"6"/>
  <c r="BM7527" i="6"/>
  <c r="BL7527" i="6"/>
  <c r="BK7527" i="6"/>
  <c r="BJ7527" i="6"/>
  <c r="BI7527" i="6"/>
  <c r="BH7527" i="6"/>
  <c r="BG7527" i="6"/>
  <c r="BF7527" i="6"/>
  <c r="BE7527" i="6"/>
  <c r="BD7527" i="6"/>
  <c r="BC7527" i="6"/>
  <c r="BB7527" i="6"/>
  <c r="BA7527" i="6"/>
  <c r="AZ7527" i="6"/>
  <c r="AY7527" i="6"/>
  <c r="AX7527" i="6"/>
  <c r="AW7527" i="6"/>
  <c r="BQ7526" i="6"/>
  <c r="BP7526" i="6"/>
  <c r="BO7526" i="6"/>
  <c r="BN7526" i="6"/>
  <c r="BM7526" i="6"/>
  <c r="BL7526" i="6"/>
  <c r="BK7526" i="6"/>
  <c r="BJ7526" i="6"/>
  <c r="BI7526" i="6"/>
  <c r="BH7526" i="6"/>
  <c r="BG7526" i="6"/>
  <c r="BF7526" i="6"/>
  <c r="BE7526" i="6"/>
  <c r="BD7526" i="6"/>
  <c r="BC7526" i="6"/>
  <c r="BB7526" i="6"/>
  <c r="BA7526" i="6"/>
  <c r="AZ7526" i="6"/>
  <c r="AY7526" i="6"/>
  <c r="AX7526" i="6"/>
  <c r="AW7526" i="6"/>
  <c r="BQ7525" i="6"/>
  <c r="BP7525" i="6"/>
  <c r="BO7525" i="6"/>
  <c r="BN7525" i="6"/>
  <c r="BM7525" i="6"/>
  <c r="BL7525" i="6"/>
  <c r="BK7525" i="6"/>
  <c r="BJ7525" i="6"/>
  <c r="BI7525" i="6"/>
  <c r="BH7525" i="6"/>
  <c r="BG7525" i="6"/>
  <c r="BF7525" i="6"/>
  <c r="BE7525" i="6"/>
  <c r="BD7525" i="6"/>
  <c r="BC7525" i="6"/>
  <c r="BB7525" i="6"/>
  <c r="BA7525" i="6"/>
  <c r="AZ7525" i="6"/>
  <c r="AY7525" i="6"/>
  <c r="AX7525" i="6"/>
  <c r="AW7525" i="6"/>
  <c r="BQ7524" i="6"/>
  <c r="BP7524" i="6"/>
  <c r="BO7524" i="6"/>
  <c r="BN7524" i="6"/>
  <c r="BM7524" i="6"/>
  <c r="BL7524" i="6"/>
  <c r="BK7524" i="6"/>
  <c r="BJ7524" i="6"/>
  <c r="BI7524" i="6"/>
  <c r="BH7524" i="6"/>
  <c r="BG7524" i="6"/>
  <c r="BF7524" i="6"/>
  <c r="BE7524" i="6"/>
  <c r="BD7524" i="6"/>
  <c r="BC7524" i="6"/>
  <c r="BB7524" i="6"/>
  <c r="BA7524" i="6"/>
  <c r="AZ7524" i="6"/>
  <c r="AY7524" i="6"/>
  <c r="AX7524" i="6"/>
  <c r="AW7524" i="6"/>
  <c r="BQ7523" i="6"/>
  <c r="BP7523" i="6"/>
  <c r="BO7523" i="6"/>
  <c r="BN7523" i="6"/>
  <c r="BM7523" i="6"/>
  <c r="BL7523" i="6"/>
  <c r="BK7523" i="6"/>
  <c r="BJ7523" i="6"/>
  <c r="BI7523" i="6"/>
  <c r="BH7523" i="6"/>
  <c r="BG7523" i="6"/>
  <c r="BF7523" i="6"/>
  <c r="BE7523" i="6"/>
  <c r="BD7523" i="6"/>
  <c r="BC7523" i="6"/>
  <c r="BB7523" i="6"/>
  <c r="BA7523" i="6"/>
  <c r="AZ7523" i="6"/>
  <c r="AY7523" i="6"/>
  <c r="AX7523" i="6"/>
  <c r="AW7523" i="6"/>
  <c r="BQ7522" i="6"/>
  <c r="BP7522" i="6"/>
  <c r="BO7522" i="6"/>
  <c r="BN7522" i="6"/>
  <c r="BM7522" i="6"/>
  <c r="BL7522" i="6"/>
  <c r="BK7522" i="6"/>
  <c r="BJ7522" i="6"/>
  <c r="BI7522" i="6"/>
  <c r="BH7522" i="6"/>
  <c r="BG7522" i="6"/>
  <c r="BF7522" i="6"/>
  <c r="BE7522" i="6"/>
  <c r="BD7522" i="6"/>
  <c r="BC7522" i="6"/>
  <c r="BB7522" i="6"/>
  <c r="BA7522" i="6"/>
  <c r="AZ7522" i="6"/>
  <c r="AY7522" i="6"/>
  <c r="AX7522" i="6"/>
  <c r="AW7522" i="6"/>
  <c r="BQ7521" i="6"/>
  <c r="BP7521" i="6"/>
  <c r="BO7521" i="6"/>
  <c r="BN7521" i="6"/>
  <c r="BM7521" i="6"/>
  <c r="BL7521" i="6"/>
  <c r="BK7521" i="6"/>
  <c r="BJ7521" i="6"/>
  <c r="BI7521" i="6"/>
  <c r="BH7521" i="6"/>
  <c r="BG7521" i="6"/>
  <c r="BF7521" i="6"/>
  <c r="BE7521" i="6"/>
  <c r="BD7521" i="6"/>
  <c r="BC7521" i="6"/>
  <c r="BB7521" i="6"/>
  <c r="BA7521" i="6"/>
  <c r="AZ7521" i="6"/>
  <c r="AY7521" i="6"/>
  <c r="AX7521" i="6"/>
  <c r="AW7521" i="6"/>
  <c r="BQ7520" i="6"/>
  <c r="BP7520" i="6"/>
  <c r="BO7520" i="6"/>
  <c r="BN7520" i="6"/>
  <c r="BM7520" i="6"/>
  <c r="BL7520" i="6"/>
  <c r="BK7520" i="6"/>
  <c r="BJ7520" i="6"/>
  <c r="BI7520" i="6"/>
  <c r="BH7520" i="6"/>
  <c r="BG7520" i="6"/>
  <c r="BF7520" i="6"/>
  <c r="BE7520" i="6"/>
  <c r="BD7520" i="6"/>
  <c r="BC7520" i="6"/>
  <c r="BB7520" i="6"/>
  <c r="BA7520" i="6"/>
  <c r="AZ7520" i="6"/>
  <c r="AY7520" i="6"/>
  <c r="AX7520" i="6"/>
  <c r="AW7520" i="6"/>
  <c r="BQ7519" i="6"/>
  <c r="BP7519" i="6"/>
  <c r="BO7519" i="6"/>
  <c r="BN7519" i="6"/>
  <c r="BM7519" i="6"/>
  <c r="BL7519" i="6"/>
  <c r="BK7519" i="6"/>
  <c r="BJ7519" i="6"/>
  <c r="BI7519" i="6"/>
  <c r="BH7519" i="6"/>
  <c r="BG7519" i="6"/>
  <c r="BF7519" i="6"/>
  <c r="BE7519" i="6"/>
  <c r="BD7519" i="6"/>
  <c r="BC7519" i="6"/>
  <c r="BB7519" i="6"/>
  <c r="BA7519" i="6"/>
  <c r="AZ7519" i="6"/>
  <c r="AY7519" i="6"/>
  <c r="AX7519" i="6"/>
  <c r="AW7519" i="6"/>
  <c r="BQ7518" i="6"/>
  <c r="BP7518" i="6"/>
  <c r="BO7518" i="6"/>
  <c r="BN7518" i="6"/>
  <c r="BM7518" i="6"/>
  <c r="BL7518" i="6"/>
  <c r="BK7518" i="6"/>
  <c r="BJ7518" i="6"/>
  <c r="BI7518" i="6"/>
  <c r="BH7518" i="6"/>
  <c r="BG7518" i="6"/>
  <c r="BF7518" i="6"/>
  <c r="BE7518" i="6"/>
  <c r="BD7518" i="6"/>
  <c r="BC7518" i="6"/>
  <c r="BB7518" i="6"/>
  <c r="BA7518" i="6"/>
  <c r="AZ7518" i="6"/>
  <c r="AY7518" i="6"/>
  <c r="AX7518" i="6"/>
  <c r="AW7518" i="6"/>
  <c r="BQ7517" i="6"/>
  <c r="BP7517" i="6"/>
  <c r="BO7517" i="6"/>
  <c r="BN7517" i="6"/>
  <c r="BM7517" i="6"/>
  <c r="BL7517" i="6"/>
  <c r="BK7517" i="6"/>
  <c r="BJ7517" i="6"/>
  <c r="BI7517" i="6"/>
  <c r="BH7517" i="6"/>
  <c r="BG7517" i="6"/>
  <c r="BF7517" i="6"/>
  <c r="BE7517" i="6"/>
  <c r="BD7517" i="6"/>
  <c r="BC7517" i="6"/>
  <c r="BB7517" i="6"/>
  <c r="BA7517" i="6"/>
  <c r="AZ7517" i="6"/>
  <c r="AY7517" i="6"/>
  <c r="AX7517" i="6"/>
  <c r="AW7517" i="6"/>
  <c r="BQ7516" i="6"/>
  <c r="BP7516" i="6"/>
  <c r="BO7516" i="6"/>
  <c r="BN7516" i="6"/>
  <c r="BM7516" i="6"/>
  <c r="BL7516" i="6"/>
  <c r="BK7516" i="6"/>
  <c r="BJ7516" i="6"/>
  <c r="BI7516" i="6"/>
  <c r="BH7516" i="6"/>
  <c r="BG7516" i="6"/>
  <c r="BF7516" i="6"/>
  <c r="BE7516" i="6"/>
  <c r="BD7516" i="6"/>
  <c r="BC7516" i="6"/>
  <c r="BB7516" i="6"/>
  <c r="BA7516" i="6"/>
  <c r="AZ7516" i="6"/>
  <c r="AY7516" i="6"/>
  <c r="AX7516" i="6"/>
  <c r="AW7516" i="6"/>
  <c r="BQ7515" i="6"/>
  <c r="BP7515" i="6"/>
  <c r="BO7515" i="6"/>
  <c r="BN7515" i="6"/>
  <c r="BM7515" i="6"/>
  <c r="BL7515" i="6"/>
  <c r="BK7515" i="6"/>
  <c r="BJ7515" i="6"/>
  <c r="BI7515" i="6"/>
  <c r="BH7515" i="6"/>
  <c r="BG7515" i="6"/>
  <c r="BF7515" i="6"/>
  <c r="BE7515" i="6"/>
  <c r="BD7515" i="6"/>
  <c r="BC7515" i="6"/>
  <c r="BB7515" i="6"/>
  <c r="BA7515" i="6"/>
  <c r="AZ7515" i="6"/>
  <c r="AY7515" i="6"/>
  <c r="AX7515" i="6"/>
  <c r="AW7515" i="6"/>
  <c r="BQ7514" i="6"/>
  <c r="BP7514" i="6"/>
  <c r="BO7514" i="6"/>
  <c r="BN7514" i="6"/>
  <c r="BM7514" i="6"/>
  <c r="BL7514" i="6"/>
  <c r="BK7514" i="6"/>
  <c r="BJ7514" i="6"/>
  <c r="BI7514" i="6"/>
  <c r="BH7514" i="6"/>
  <c r="BG7514" i="6"/>
  <c r="BF7514" i="6"/>
  <c r="BE7514" i="6"/>
  <c r="BD7514" i="6"/>
  <c r="BC7514" i="6"/>
  <c r="BB7514" i="6"/>
  <c r="BA7514" i="6"/>
  <c r="AZ7514" i="6"/>
  <c r="AY7514" i="6"/>
  <c r="AX7514" i="6"/>
  <c r="AW7514" i="6"/>
  <c r="BQ7513" i="6"/>
  <c r="BP7513" i="6"/>
  <c r="BO7513" i="6"/>
  <c r="BN7513" i="6"/>
  <c r="BM7513" i="6"/>
  <c r="BL7513" i="6"/>
  <c r="BK7513" i="6"/>
  <c r="BJ7513" i="6"/>
  <c r="BI7513" i="6"/>
  <c r="BH7513" i="6"/>
  <c r="BG7513" i="6"/>
  <c r="BF7513" i="6"/>
  <c r="BE7513" i="6"/>
  <c r="BD7513" i="6"/>
  <c r="BC7513" i="6"/>
  <c r="BB7513" i="6"/>
  <c r="BA7513" i="6"/>
  <c r="AZ7513" i="6"/>
  <c r="AY7513" i="6"/>
  <c r="AX7513" i="6"/>
  <c r="AW7513" i="6"/>
  <c r="BQ7512" i="6"/>
  <c r="BP7512" i="6"/>
  <c r="BO7512" i="6"/>
  <c r="BN7512" i="6"/>
  <c r="BM7512" i="6"/>
  <c r="BL7512" i="6"/>
  <c r="BK7512" i="6"/>
  <c r="BJ7512" i="6"/>
  <c r="BI7512" i="6"/>
  <c r="BH7512" i="6"/>
  <c r="BG7512" i="6"/>
  <c r="BF7512" i="6"/>
  <c r="BE7512" i="6"/>
  <c r="BD7512" i="6"/>
  <c r="BC7512" i="6"/>
  <c r="BB7512" i="6"/>
  <c r="BA7512" i="6"/>
  <c r="AZ7512" i="6"/>
  <c r="AY7512" i="6"/>
  <c r="AX7512" i="6"/>
  <c r="AW7512" i="6"/>
  <c r="BQ7511" i="6"/>
  <c r="BP7511" i="6"/>
  <c r="BO7511" i="6"/>
  <c r="BN7511" i="6"/>
  <c r="BM7511" i="6"/>
  <c r="BL7511" i="6"/>
  <c r="BK7511" i="6"/>
  <c r="BJ7511" i="6"/>
  <c r="BI7511" i="6"/>
  <c r="BH7511" i="6"/>
  <c r="BG7511" i="6"/>
  <c r="BF7511" i="6"/>
  <c r="BE7511" i="6"/>
  <c r="BD7511" i="6"/>
  <c r="BC7511" i="6"/>
  <c r="BB7511" i="6"/>
  <c r="BA7511" i="6"/>
  <c r="AZ7511" i="6"/>
  <c r="AY7511" i="6"/>
  <c r="AX7511" i="6"/>
  <c r="AW7511" i="6"/>
  <c r="BQ7510" i="6"/>
  <c r="BP7510" i="6"/>
  <c r="BO7510" i="6"/>
  <c r="BN7510" i="6"/>
  <c r="BM7510" i="6"/>
  <c r="BL7510" i="6"/>
  <c r="BK7510" i="6"/>
  <c r="BJ7510" i="6"/>
  <c r="BI7510" i="6"/>
  <c r="BH7510" i="6"/>
  <c r="BG7510" i="6"/>
  <c r="BF7510" i="6"/>
  <c r="BE7510" i="6"/>
  <c r="BD7510" i="6"/>
  <c r="BC7510" i="6"/>
  <c r="BB7510" i="6"/>
  <c r="BA7510" i="6"/>
  <c r="AZ7510" i="6"/>
  <c r="AY7510" i="6"/>
  <c r="AX7510" i="6"/>
  <c r="AW7510" i="6"/>
  <c r="BQ7509" i="6"/>
  <c r="BP7509" i="6"/>
  <c r="BO7509" i="6"/>
  <c r="BN7509" i="6"/>
  <c r="BM7509" i="6"/>
  <c r="BL7509" i="6"/>
  <c r="BK7509" i="6"/>
  <c r="BJ7509" i="6"/>
  <c r="BI7509" i="6"/>
  <c r="BH7509" i="6"/>
  <c r="BG7509" i="6"/>
  <c r="BF7509" i="6"/>
  <c r="BE7509" i="6"/>
  <c r="BD7509" i="6"/>
  <c r="BC7509" i="6"/>
  <c r="BB7509" i="6"/>
  <c r="BA7509" i="6"/>
  <c r="AZ7509" i="6"/>
  <c r="AY7509" i="6"/>
  <c r="AX7509" i="6"/>
  <c r="AW7509" i="6"/>
  <c r="BQ7508" i="6"/>
  <c r="BP7508" i="6"/>
  <c r="BO7508" i="6"/>
  <c r="BN7508" i="6"/>
  <c r="BM7508" i="6"/>
  <c r="BL7508" i="6"/>
  <c r="BK7508" i="6"/>
  <c r="BJ7508" i="6"/>
  <c r="BI7508" i="6"/>
  <c r="BH7508" i="6"/>
  <c r="BG7508" i="6"/>
  <c r="BF7508" i="6"/>
  <c r="BE7508" i="6"/>
  <c r="BD7508" i="6"/>
  <c r="BC7508" i="6"/>
  <c r="BB7508" i="6"/>
  <c r="BA7508" i="6"/>
  <c r="AZ7508" i="6"/>
  <c r="AY7508" i="6"/>
  <c r="AX7508" i="6"/>
  <c r="AW7508" i="6"/>
  <c r="BQ7507" i="6"/>
  <c r="BP7507" i="6"/>
  <c r="BO7507" i="6"/>
  <c r="BN7507" i="6"/>
  <c r="BM7507" i="6"/>
  <c r="BL7507" i="6"/>
  <c r="BK7507" i="6"/>
  <c r="BJ7507" i="6"/>
  <c r="BI7507" i="6"/>
  <c r="BH7507" i="6"/>
  <c r="BG7507" i="6"/>
  <c r="BF7507" i="6"/>
  <c r="BE7507" i="6"/>
  <c r="BD7507" i="6"/>
  <c r="BC7507" i="6"/>
  <c r="BB7507" i="6"/>
  <c r="BA7507" i="6"/>
  <c r="AZ7507" i="6"/>
  <c r="AY7507" i="6"/>
  <c r="AX7507" i="6"/>
  <c r="AW7507" i="6"/>
  <c r="BQ7506" i="6"/>
  <c r="BP7506" i="6"/>
  <c r="BO7506" i="6"/>
  <c r="BN7506" i="6"/>
  <c r="BM7506" i="6"/>
  <c r="BL7506" i="6"/>
  <c r="BK7506" i="6"/>
  <c r="BJ7506" i="6"/>
  <c r="BI7506" i="6"/>
  <c r="BH7506" i="6"/>
  <c r="BG7506" i="6"/>
  <c r="BF7506" i="6"/>
  <c r="BE7506" i="6"/>
  <c r="BD7506" i="6"/>
  <c r="BC7506" i="6"/>
  <c r="BB7506" i="6"/>
  <c r="BA7506" i="6"/>
  <c r="AZ7506" i="6"/>
  <c r="AY7506" i="6"/>
  <c r="AX7506" i="6"/>
  <c r="AW7506" i="6"/>
  <c r="BQ7505" i="6"/>
  <c r="BP7505" i="6"/>
  <c r="BO7505" i="6"/>
  <c r="BN7505" i="6"/>
  <c r="BM7505" i="6"/>
  <c r="BL7505" i="6"/>
  <c r="BK7505" i="6"/>
  <c r="BJ7505" i="6"/>
  <c r="BI7505" i="6"/>
  <c r="BH7505" i="6"/>
  <c r="BG7505" i="6"/>
  <c r="BF7505" i="6"/>
  <c r="BE7505" i="6"/>
  <c r="BD7505" i="6"/>
  <c r="BC7505" i="6"/>
  <c r="BB7505" i="6"/>
  <c r="BA7505" i="6"/>
  <c r="AZ7505" i="6"/>
  <c r="AY7505" i="6"/>
  <c r="AX7505" i="6"/>
  <c r="AW7505" i="6"/>
  <c r="BQ7504" i="6"/>
  <c r="BP7504" i="6"/>
  <c r="BO7504" i="6"/>
  <c r="BN7504" i="6"/>
  <c r="BM7504" i="6"/>
  <c r="BL7504" i="6"/>
  <c r="BK7504" i="6"/>
  <c r="BJ7504" i="6"/>
  <c r="BI7504" i="6"/>
  <c r="BH7504" i="6"/>
  <c r="BG7504" i="6"/>
  <c r="BF7504" i="6"/>
  <c r="BE7504" i="6"/>
  <c r="BD7504" i="6"/>
  <c r="BC7504" i="6"/>
  <c r="BB7504" i="6"/>
  <c r="BA7504" i="6"/>
  <c r="AZ7504" i="6"/>
  <c r="AY7504" i="6"/>
  <c r="AX7504" i="6"/>
  <c r="AW7504" i="6"/>
  <c r="BQ7503" i="6"/>
  <c r="BP7503" i="6"/>
  <c r="BO7503" i="6"/>
  <c r="BN7503" i="6"/>
  <c r="BM7503" i="6"/>
  <c r="BL7503" i="6"/>
  <c r="BK7503" i="6"/>
  <c r="BJ7503" i="6"/>
  <c r="BI7503" i="6"/>
  <c r="BH7503" i="6"/>
  <c r="BG7503" i="6"/>
  <c r="BF7503" i="6"/>
  <c r="BE7503" i="6"/>
  <c r="BD7503" i="6"/>
  <c r="BC7503" i="6"/>
  <c r="BB7503" i="6"/>
  <c r="BA7503" i="6"/>
  <c r="AZ7503" i="6"/>
  <c r="AY7503" i="6"/>
  <c r="AX7503" i="6"/>
  <c r="AW7503" i="6"/>
  <c r="BQ7502" i="6"/>
  <c r="BP7502" i="6"/>
  <c r="BO7502" i="6"/>
  <c r="BN7502" i="6"/>
  <c r="BM7502" i="6"/>
  <c r="BL7502" i="6"/>
  <c r="BK7502" i="6"/>
  <c r="BJ7502" i="6"/>
  <c r="BI7502" i="6"/>
  <c r="BH7502" i="6"/>
  <c r="BG7502" i="6"/>
  <c r="BF7502" i="6"/>
  <c r="BE7502" i="6"/>
  <c r="BD7502" i="6"/>
  <c r="BC7502" i="6"/>
  <c r="BB7502" i="6"/>
  <c r="BA7502" i="6"/>
  <c r="AZ7502" i="6"/>
  <c r="AY7502" i="6"/>
  <c r="AX7502" i="6"/>
  <c r="AW7502" i="6"/>
  <c r="BQ7501" i="6"/>
  <c r="BP7501" i="6"/>
  <c r="BO7501" i="6"/>
  <c r="BN7501" i="6"/>
  <c r="BM7501" i="6"/>
  <c r="BL7501" i="6"/>
  <c r="BK7501" i="6"/>
  <c r="BJ7501" i="6"/>
  <c r="BI7501" i="6"/>
  <c r="BH7501" i="6"/>
  <c r="BG7501" i="6"/>
  <c r="BF7501" i="6"/>
  <c r="BE7501" i="6"/>
  <c r="BD7501" i="6"/>
  <c r="BC7501" i="6"/>
  <c r="BB7501" i="6"/>
  <c r="BA7501" i="6"/>
  <c r="AZ7501" i="6"/>
  <c r="AY7501" i="6"/>
  <c r="AX7501" i="6"/>
  <c r="AW7501" i="6"/>
  <c r="BQ7500" i="6"/>
  <c r="BP7500" i="6"/>
  <c r="BO7500" i="6"/>
  <c r="BN7500" i="6"/>
  <c r="BM7500" i="6"/>
  <c r="BL7500" i="6"/>
  <c r="BK7500" i="6"/>
  <c r="BJ7500" i="6"/>
  <c r="BI7500" i="6"/>
  <c r="BH7500" i="6"/>
  <c r="BG7500" i="6"/>
  <c r="BF7500" i="6"/>
  <c r="BE7500" i="6"/>
  <c r="BD7500" i="6"/>
  <c r="BC7500" i="6"/>
  <c r="BB7500" i="6"/>
  <c r="BA7500" i="6"/>
  <c r="AZ7500" i="6"/>
  <c r="AY7500" i="6"/>
  <c r="AX7500" i="6"/>
  <c r="AW7500" i="6"/>
  <c r="BQ7499" i="6"/>
  <c r="BP7499" i="6"/>
  <c r="BO7499" i="6"/>
  <c r="BN7499" i="6"/>
  <c r="BM7499" i="6"/>
  <c r="BL7499" i="6"/>
  <c r="BK7499" i="6"/>
  <c r="BJ7499" i="6"/>
  <c r="BI7499" i="6"/>
  <c r="BH7499" i="6"/>
  <c r="BG7499" i="6"/>
  <c r="BF7499" i="6"/>
  <c r="BE7499" i="6"/>
  <c r="BD7499" i="6"/>
  <c r="BC7499" i="6"/>
  <c r="BB7499" i="6"/>
  <c r="BA7499" i="6"/>
  <c r="AZ7499" i="6"/>
  <c r="AY7499" i="6"/>
  <c r="AX7499" i="6"/>
  <c r="AW7499" i="6"/>
  <c r="BQ7498" i="6"/>
  <c r="BP7498" i="6"/>
  <c r="BO7498" i="6"/>
  <c r="BN7498" i="6"/>
  <c r="BM7498" i="6"/>
  <c r="BL7498" i="6"/>
  <c r="BK7498" i="6"/>
  <c r="BJ7498" i="6"/>
  <c r="BI7498" i="6"/>
  <c r="BH7498" i="6"/>
  <c r="BG7498" i="6"/>
  <c r="BF7498" i="6"/>
  <c r="BE7498" i="6"/>
  <c r="BD7498" i="6"/>
  <c r="BC7498" i="6"/>
  <c r="BB7498" i="6"/>
  <c r="BA7498" i="6"/>
  <c r="AZ7498" i="6"/>
  <c r="AY7498" i="6"/>
  <c r="AX7498" i="6"/>
  <c r="AW7498" i="6"/>
  <c r="BQ7497" i="6"/>
  <c r="BP7497" i="6"/>
  <c r="BO7497" i="6"/>
  <c r="BN7497" i="6"/>
  <c r="BM7497" i="6"/>
  <c r="BL7497" i="6"/>
  <c r="BK7497" i="6"/>
  <c r="BJ7497" i="6"/>
  <c r="BI7497" i="6"/>
  <c r="BH7497" i="6"/>
  <c r="BG7497" i="6"/>
  <c r="BF7497" i="6"/>
  <c r="BE7497" i="6"/>
  <c r="BD7497" i="6"/>
  <c r="BC7497" i="6"/>
  <c r="BB7497" i="6"/>
  <c r="BA7497" i="6"/>
  <c r="AZ7497" i="6"/>
  <c r="AY7497" i="6"/>
  <c r="AX7497" i="6"/>
  <c r="AW7497" i="6"/>
  <c r="BQ7496" i="6"/>
  <c r="BP7496" i="6"/>
  <c r="BO7496" i="6"/>
  <c r="BN7496" i="6"/>
  <c r="BM7496" i="6"/>
  <c r="BL7496" i="6"/>
  <c r="BK7496" i="6"/>
  <c r="BJ7496" i="6"/>
  <c r="BI7496" i="6"/>
  <c r="BH7496" i="6"/>
  <c r="BG7496" i="6"/>
  <c r="BF7496" i="6"/>
  <c r="BE7496" i="6"/>
  <c r="BD7496" i="6"/>
  <c r="BC7496" i="6"/>
  <c r="BB7496" i="6"/>
  <c r="BA7496" i="6"/>
  <c r="AZ7496" i="6"/>
  <c r="AY7496" i="6"/>
  <c r="AX7496" i="6"/>
  <c r="AW7496" i="6"/>
  <c r="BQ7495" i="6"/>
  <c r="BP7495" i="6"/>
  <c r="BO7495" i="6"/>
  <c r="BN7495" i="6"/>
  <c r="BM7495" i="6"/>
  <c r="BL7495" i="6"/>
  <c r="BK7495" i="6"/>
  <c r="BJ7495" i="6"/>
  <c r="BI7495" i="6"/>
  <c r="BH7495" i="6"/>
  <c r="BG7495" i="6"/>
  <c r="BF7495" i="6"/>
  <c r="BE7495" i="6"/>
  <c r="BD7495" i="6"/>
  <c r="BC7495" i="6"/>
  <c r="BB7495" i="6"/>
  <c r="BA7495" i="6"/>
  <c r="AZ7495" i="6"/>
  <c r="AY7495" i="6"/>
  <c r="AX7495" i="6"/>
  <c r="AW7495" i="6"/>
  <c r="BQ7494" i="6"/>
  <c r="BP7494" i="6"/>
  <c r="BO7494" i="6"/>
  <c r="BN7494" i="6"/>
  <c r="BM7494" i="6"/>
  <c r="BL7494" i="6"/>
  <c r="BK7494" i="6"/>
  <c r="BJ7494" i="6"/>
  <c r="BI7494" i="6"/>
  <c r="BH7494" i="6"/>
  <c r="BG7494" i="6"/>
  <c r="BF7494" i="6"/>
  <c r="BE7494" i="6"/>
  <c r="BD7494" i="6"/>
  <c r="BC7494" i="6"/>
  <c r="BB7494" i="6"/>
  <c r="BA7494" i="6"/>
  <c r="AZ7494" i="6"/>
  <c r="AY7494" i="6"/>
  <c r="AX7494" i="6"/>
  <c r="AW7494" i="6"/>
  <c r="BQ7493" i="6"/>
  <c r="BP7493" i="6"/>
  <c r="BO7493" i="6"/>
  <c r="BN7493" i="6"/>
  <c r="BM7493" i="6"/>
  <c r="BL7493" i="6"/>
  <c r="BK7493" i="6"/>
  <c r="BJ7493" i="6"/>
  <c r="BI7493" i="6"/>
  <c r="BH7493" i="6"/>
  <c r="BG7493" i="6"/>
  <c r="BF7493" i="6"/>
  <c r="BE7493" i="6"/>
  <c r="BD7493" i="6"/>
  <c r="BC7493" i="6"/>
  <c r="BB7493" i="6"/>
  <c r="BA7493" i="6"/>
  <c r="AZ7493" i="6"/>
  <c r="AY7493" i="6"/>
  <c r="AX7493" i="6"/>
  <c r="AW7493" i="6"/>
  <c r="BQ7492" i="6"/>
  <c r="BP7492" i="6"/>
  <c r="BO7492" i="6"/>
  <c r="BN7492" i="6"/>
  <c r="BM7492" i="6"/>
  <c r="BL7492" i="6"/>
  <c r="BK7492" i="6"/>
  <c r="BJ7492" i="6"/>
  <c r="BI7492" i="6"/>
  <c r="BH7492" i="6"/>
  <c r="BG7492" i="6"/>
  <c r="BF7492" i="6"/>
  <c r="BE7492" i="6"/>
  <c r="BD7492" i="6"/>
  <c r="BC7492" i="6"/>
  <c r="BB7492" i="6"/>
  <c r="BA7492" i="6"/>
  <c r="AZ7492" i="6"/>
  <c r="AY7492" i="6"/>
  <c r="AX7492" i="6"/>
  <c r="AW7492" i="6"/>
  <c r="BQ7491" i="6"/>
  <c r="BP7491" i="6"/>
  <c r="BO7491" i="6"/>
  <c r="BN7491" i="6"/>
  <c r="BM7491" i="6"/>
  <c r="BL7491" i="6"/>
  <c r="BK7491" i="6"/>
  <c r="BJ7491" i="6"/>
  <c r="BI7491" i="6"/>
  <c r="BH7491" i="6"/>
  <c r="BG7491" i="6"/>
  <c r="BF7491" i="6"/>
  <c r="BE7491" i="6"/>
  <c r="BD7491" i="6"/>
  <c r="BC7491" i="6"/>
  <c r="BB7491" i="6"/>
  <c r="BA7491" i="6"/>
  <c r="AZ7491" i="6"/>
  <c r="AY7491" i="6"/>
  <c r="AX7491" i="6"/>
  <c r="AW7491" i="6"/>
  <c r="BQ7490" i="6"/>
  <c r="BP7490" i="6"/>
  <c r="BO7490" i="6"/>
  <c r="BN7490" i="6"/>
  <c r="BM7490" i="6"/>
  <c r="BL7490" i="6"/>
  <c r="BK7490" i="6"/>
  <c r="BJ7490" i="6"/>
  <c r="BI7490" i="6"/>
  <c r="BH7490" i="6"/>
  <c r="BG7490" i="6"/>
  <c r="BF7490" i="6"/>
  <c r="BE7490" i="6"/>
  <c r="BD7490" i="6"/>
  <c r="BC7490" i="6"/>
  <c r="BB7490" i="6"/>
  <c r="BA7490" i="6"/>
  <c r="AZ7490" i="6"/>
  <c r="AY7490" i="6"/>
  <c r="AX7490" i="6"/>
  <c r="AW7490" i="6"/>
  <c r="BQ7489" i="6"/>
  <c r="BP7489" i="6"/>
  <c r="BO7489" i="6"/>
  <c r="BN7489" i="6"/>
  <c r="BM7489" i="6"/>
  <c r="BL7489" i="6"/>
  <c r="BK7489" i="6"/>
  <c r="BJ7489" i="6"/>
  <c r="BI7489" i="6"/>
  <c r="BH7489" i="6"/>
  <c r="BG7489" i="6"/>
  <c r="BF7489" i="6"/>
  <c r="BE7489" i="6"/>
  <c r="BD7489" i="6"/>
  <c r="BC7489" i="6"/>
  <c r="BB7489" i="6"/>
  <c r="BA7489" i="6"/>
  <c r="AZ7489" i="6"/>
  <c r="AY7489" i="6"/>
  <c r="AX7489" i="6"/>
  <c r="AW7489" i="6"/>
  <c r="BQ7488" i="6"/>
  <c r="BP7488" i="6"/>
  <c r="BO7488" i="6"/>
  <c r="BN7488" i="6"/>
  <c r="BM7488" i="6"/>
  <c r="BL7488" i="6"/>
  <c r="BK7488" i="6"/>
  <c r="BJ7488" i="6"/>
  <c r="BI7488" i="6"/>
  <c r="BH7488" i="6"/>
  <c r="BG7488" i="6"/>
  <c r="BF7488" i="6"/>
  <c r="BE7488" i="6"/>
  <c r="BD7488" i="6"/>
  <c r="BC7488" i="6"/>
  <c r="BB7488" i="6"/>
  <c r="BA7488" i="6"/>
  <c r="AZ7488" i="6"/>
  <c r="AY7488" i="6"/>
  <c r="AX7488" i="6"/>
  <c r="AW7488" i="6"/>
  <c r="BQ7487" i="6"/>
  <c r="BP7487" i="6"/>
  <c r="BO7487" i="6"/>
  <c r="BN7487" i="6"/>
  <c r="BM7487" i="6"/>
  <c r="BL7487" i="6"/>
  <c r="BK7487" i="6"/>
  <c r="BJ7487" i="6"/>
  <c r="BI7487" i="6"/>
  <c r="BH7487" i="6"/>
  <c r="BG7487" i="6"/>
  <c r="BF7487" i="6"/>
  <c r="BE7487" i="6"/>
  <c r="BD7487" i="6"/>
  <c r="BC7487" i="6"/>
  <c r="BB7487" i="6"/>
  <c r="BA7487" i="6"/>
  <c r="AZ7487" i="6"/>
  <c r="AY7487" i="6"/>
  <c r="AX7487" i="6"/>
  <c r="AW7487" i="6"/>
  <c r="BQ7486" i="6"/>
  <c r="BP7486" i="6"/>
  <c r="BO7486" i="6"/>
  <c r="BN7486" i="6"/>
  <c r="BM7486" i="6"/>
  <c r="BL7486" i="6"/>
  <c r="BK7486" i="6"/>
  <c r="BJ7486" i="6"/>
  <c r="BI7486" i="6"/>
  <c r="BH7486" i="6"/>
  <c r="BG7486" i="6"/>
  <c r="BF7486" i="6"/>
  <c r="BE7486" i="6"/>
  <c r="BD7486" i="6"/>
  <c r="BC7486" i="6"/>
  <c r="BB7486" i="6"/>
  <c r="BA7486" i="6"/>
  <c r="AZ7486" i="6"/>
  <c r="AY7486" i="6"/>
  <c r="AX7486" i="6"/>
  <c r="AW7486" i="6"/>
  <c r="BQ7485" i="6"/>
  <c r="BP7485" i="6"/>
  <c r="BO7485" i="6"/>
  <c r="BN7485" i="6"/>
  <c r="BM7485" i="6"/>
  <c r="BL7485" i="6"/>
  <c r="BK7485" i="6"/>
  <c r="BJ7485" i="6"/>
  <c r="BI7485" i="6"/>
  <c r="BH7485" i="6"/>
  <c r="BG7485" i="6"/>
  <c r="BF7485" i="6"/>
  <c r="BE7485" i="6"/>
  <c r="BD7485" i="6"/>
  <c r="BC7485" i="6"/>
  <c r="BB7485" i="6"/>
  <c r="BA7485" i="6"/>
  <c r="AZ7485" i="6"/>
  <c r="AY7485" i="6"/>
  <c r="AX7485" i="6"/>
  <c r="AW7485" i="6"/>
  <c r="BQ7484" i="6"/>
  <c r="BP7484" i="6"/>
  <c r="BO7484" i="6"/>
  <c r="BN7484" i="6"/>
  <c r="BM7484" i="6"/>
  <c r="BL7484" i="6"/>
  <c r="BK7484" i="6"/>
  <c r="BJ7484" i="6"/>
  <c r="BI7484" i="6"/>
  <c r="BH7484" i="6"/>
  <c r="BG7484" i="6"/>
  <c r="BF7484" i="6"/>
  <c r="BE7484" i="6"/>
  <c r="BD7484" i="6"/>
  <c r="BC7484" i="6"/>
  <c r="BB7484" i="6"/>
  <c r="BA7484" i="6"/>
  <c r="AZ7484" i="6"/>
  <c r="AY7484" i="6"/>
  <c r="AX7484" i="6"/>
  <c r="AW7484" i="6"/>
  <c r="BQ7483" i="6"/>
  <c r="BP7483" i="6"/>
  <c r="BO7483" i="6"/>
  <c r="BN7483" i="6"/>
  <c r="BM7483" i="6"/>
  <c r="BL7483" i="6"/>
  <c r="BK7483" i="6"/>
  <c r="BJ7483" i="6"/>
  <c r="BI7483" i="6"/>
  <c r="BH7483" i="6"/>
  <c r="BG7483" i="6"/>
  <c r="BF7483" i="6"/>
  <c r="BE7483" i="6"/>
  <c r="BD7483" i="6"/>
  <c r="BC7483" i="6"/>
  <c r="BB7483" i="6"/>
  <c r="BA7483" i="6"/>
  <c r="AZ7483" i="6"/>
  <c r="AY7483" i="6"/>
  <c r="AX7483" i="6"/>
  <c r="AW7483" i="6"/>
  <c r="BQ7482" i="6"/>
  <c r="BP7482" i="6"/>
  <c r="BO7482" i="6"/>
  <c r="BN7482" i="6"/>
  <c r="BM7482" i="6"/>
  <c r="BL7482" i="6"/>
  <c r="BK7482" i="6"/>
  <c r="BJ7482" i="6"/>
  <c r="BI7482" i="6"/>
  <c r="BH7482" i="6"/>
  <c r="BG7482" i="6"/>
  <c r="BF7482" i="6"/>
  <c r="BE7482" i="6"/>
  <c r="BD7482" i="6"/>
  <c r="BC7482" i="6"/>
  <c r="BB7482" i="6"/>
  <c r="BA7482" i="6"/>
  <c r="AZ7482" i="6"/>
  <c r="AY7482" i="6"/>
  <c r="AX7482" i="6"/>
  <c r="AW7482" i="6"/>
  <c r="BQ7481" i="6"/>
  <c r="BP7481" i="6"/>
  <c r="BO7481" i="6"/>
  <c r="BN7481" i="6"/>
  <c r="BM7481" i="6"/>
  <c r="BL7481" i="6"/>
  <c r="BK7481" i="6"/>
  <c r="BJ7481" i="6"/>
  <c r="BI7481" i="6"/>
  <c r="BH7481" i="6"/>
  <c r="BG7481" i="6"/>
  <c r="BF7481" i="6"/>
  <c r="BE7481" i="6"/>
  <c r="BD7481" i="6"/>
  <c r="BC7481" i="6"/>
  <c r="BB7481" i="6"/>
  <c r="BA7481" i="6"/>
  <c r="AZ7481" i="6"/>
  <c r="AY7481" i="6"/>
  <c r="AX7481" i="6"/>
  <c r="AW7481" i="6"/>
  <c r="BQ7480" i="6"/>
  <c r="BP7480" i="6"/>
  <c r="BO7480" i="6"/>
  <c r="BN7480" i="6"/>
  <c r="BM7480" i="6"/>
  <c r="BL7480" i="6"/>
  <c r="BK7480" i="6"/>
  <c r="BJ7480" i="6"/>
  <c r="BI7480" i="6"/>
  <c r="BH7480" i="6"/>
  <c r="BG7480" i="6"/>
  <c r="BF7480" i="6"/>
  <c r="BE7480" i="6"/>
  <c r="BD7480" i="6"/>
  <c r="BC7480" i="6"/>
  <c r="BB7480" i="6"/>
  <c r="BA7480" i="6"/>
  <c r="AZ7480" i="6"/>
  <c r="AY7480" i="6"/>
  <c r="AX7480" i="6"/>
  <c r="AW7480" i="6"/>
  <c r="BQ7479" i="6"/>
  <c r="BP7479" i="6"/>
  <c r="BO7479" i="6"/>
  <c r="BN7479" i="6"/>
  <c r="BM7479" i="6"/>
  <c r="BL7479" i="6"/>
  <c r="BK7479" i="6"/>
  <c r="BJ7479" i="6"/>
  <c r="BI7479" i="6"/>
  <c r="BH7479" i="6"/>
  <c r="BG7479" i="6"/>
  <c r="BF7479" i="6"/>
  <c r="BE7479" i="6"/>
  <c r="BD7479" i="6"/>
  <c r="BC7479" i="6"/>
  <c r="BB7479" i="6"/>
  <c r="BA7479" i="6"/>
  <c r="AZ7479" i="6"/>
  <c r="AY7479" i="6"/>
  <c r="AX7479" i="6"/>
  <c r="AW7479" i="6"/>
  <c r="BQ7478" i="6"/>
  <c r="BP7478" i="6"/>
  <c r="BO7478" i="6"/>
  <c r="BN7478" i="6"/>
  <c r="BM7478" i="6"/>
  <c r="BL7478" i="6"/>
  <c r="BK7478" i="6"/>
  <c r="BJ7478" i="6"/>
  <c r="BI7478" i="6"/>
  <c r="BH7478" i="6"/>
  <c r="BG7478" i="6"/>
  <c r="BF7478" i="6"/>
  <c r="BE7478" i="6"/>
  <c r="BD7478" i="6"/>
  <c r="BC7478" i="6"/>
  <c r="BB7478" i="6"/>
  <c r="BA7478" i="6"/>
  <c r="AZ7478" i="6"/>
  <c r="AY7478" i="6"/>
  <c r="AX7478" i="6"/>
  <c r="AW7478" i="6"/>
  <c r="BQ7477" i="6"/>
  <c r="BP7477" i="6"/>
  <c r="BO7477" i="6"/>
  <c r="BN7477" i="6"/>
  <c r="BM7477" i="6"/>
  <c r="BL7477" i="6"/>
  <c r="BK7477" i="6"/>
  <c r="BJ7477" i="6"/>
  <c r="BI7477" i="6"/>
  <c r="BH7477" i="6"/>
  <c r="BG7477" i="6"/>
  <c r="BF7477" i="6"/>
  <c r="BE7477" i="6"/>
  <c r="BD7477" i="6"/>
  <c r="BC7477" i="6"/>
  <c r="BB7477" i="6"/>
  <c r="BA7477" i="6"/>
  <c r="AZ7477" i="6"/>
  <c r="AY7477" i="6"/>
  <c r="AX7477" i="6"/>
  <c r="AW7477" i="6"/>
  <c r="BQ7476" i="6"/>
  <c r="BP7476" i="6"/>
  <c r="BO7476" i="6"/>
  <c r="BN7476" i="6"/>
  <c r="BM7476" i="6"/>
  <c r="BL7476" i="6"/>
  <c r="BK7476" i="6"/>
  <c r="BJ7476" i="6"/>
  <c r="BI7476" i="6"/>
  <c r="BH7476" i="6"/>
  <c r="BG7476" i="6"/>
  <c r="BF7476" i="6"/>
  <c r="BE7476" i="6"/>
  <c r="BD7476" i="6"/>
  <c r="BC7476" i="6"/>
  <c r="BB7476" i="6"/>
  <c r="BA7476" i="6"/>
  <c r="AZ7476" i="6"/>
  <c r="AY7476" i="6"/>
  <c r="AX7476" i="6"/>
  <c r="AW7476" i="6"/>
  <c r="BQ7475" i="6"/>
  <c r="BP7475" i="6"/>
  <c r="BO7475" i="6"/>
  <c r="BN7475" i="6"/>
  <c r="BM7475" i="6"/>
  <c r="BL7475" i="6"/>
  <c r="BK7475" i="6"/>
  <c r="BJ7475" i="6"/>
  <c r="BI7475" i="6"/>
  <c r="BH7475" i="6"/>
  <c r="BG7475" i="6"/>
  <c r="BF7475" i="6"/>
  <c r="BE7475" i="6"/>
  <c r="BD7475" i="6"/>
  <c r="BC7475" i="6"/>
  <c r="BB7475" i="6"/>
  <c r="BA7475" i="6"/>
  <c r="AZ7475" i="6"/>
  <c r="AY7475" i="6"/>
  <c r="AX7475" i="6"/>
  <c r="AW7475" i="6"/>
  <c r="BQ7474" i="6"/>
  <c r="BP7474" i="6"/>
  <c r="BO7474" i="6"/>
  <c r="BN7474" i="6"/>
  <c r="BM7474" i="6"/>
  <c r="BL7474" i="6"/>
  <c r="BK7474" i="6"/>
  <c r="BJ7474" i="6"/>
  <c r="BI7474" i="6"/>
  <c r="BH7474" i="6"/>
  <c r="BG7474" i="6"/>
  <c r="BF7474" i="6"/>
  <c r="BE7474" i="6"/>
  <c r="BD7474" i="6"/>
  <c r="BC7474" i="6"/>
  <c r="BB7474" i="6"/>
  <c r="BA7474" i="6"/>
  <c r="AZ7474" i="6"/>
  <c r="AY7474" i="6"/>
  <c r="AX7474" i="6"/>
  <c r="AW7474" i="6"/>
  <c r="BQ7473" i="6"/>
  <c r="BP7473" i="6"/>
  <c r="BO7473" i="6"/>
  <c r="BN7473" i="6"/>
  <c r="BM7473" i="6"/>
  <c r="BL7473" i="6"/>
  <c r="BK7473" i="6"/>
  <c r="BJ7473" i="6"/>
  <c r="BI7473" i="6"/>
  <c r="BH7473" i="6"/>
  <c r="BG7473" i="6"/>
  <c r="BF7473" i="6"/>
  <c r="BE7473" i="6"/>
  <c r="BD7473" i="6"/>
  <c r="BC7473" i="6"/>
  <c r="BB7473" i="6"/>
  <c r="BA7473" i="6"/>
  <c r="AZ7473" i="6"/>
  <c r="AY7473" i="6"/>
  <c r="AX7473" i="6"/>
  <c r="AW7473" i="6"/>
  <c r="BQ7472" i="6"/>
  <c r="BP7472" i="6"/>
  <c r="BO7472" i="6"/>
  <c r="BN7472" i="6"/>
  <c r="BM7472" i="6"/>
  <c r="BL7472" i="6"/>
  <c r="BK7472" i="6"/>
  <c r="BJ7472" i="6"/>
  <c r="BI7472" i="6"/>
  <c r="BH7472" i="6"/>
  <c r="BG7472" i="6"/>
  <c r="BF7472" i="6"/>
  <c r="BE7472" i="6"/>
  <c r="BD7472" i="6"/>
  <c r="BC7472" i="6"/>
  <c r="BB7472" i="6"/>
  <c r="BA7472" i="6"/>
  <c r="AZ7472" i="6"/>
  <c r="AY7472" i="6"/>
  <c r="AX7472" i="6"/>
  <c r="AW7472" i="6"/>
  <c r="BQ7471" i="6"/>
  <c r="BP7471" i="6"/>
  <c r="BO7471" i="6"/>
  <c r="BN7471" i="6"/>
  <c r="BM7471" i="6"/>
  <c r="BL7471" i="6"/>
  <c r="BK7471" i="6"/>
  <c r="BJ7471" i="6"/>
  <c r="BI7471" i="6"/>
  <c r="BH7471" i="6"/>
  <c r="BG7471" i="6"/>
  <c r="BF7471" i="6"/>
  <c r="BE7471" i="6"/>
  <c r="BD7471" i="6"/>
  <c r="BC7471" i="6"/>
  <c r="BB7471" i="6"/>
  <c r="BA7471" i="6"/>
  <c r="AZ7471" i="6"/>
  <c r="AY7471" i="6"/>
  <c r="AX7471" i="6"/>
  <c r="AW7471" i="6"/>
  <c r="BQ7470" i="6"/>
  <c r="BP7470" i="6"/>
  <c r="BO7470" i="6"/>
  <c r="BN7470" i="6"/>
  <c r="BM7470" i="6"/>
  <c r="BL7470" i="6"/>
  <c r="BK7470" i="6"/>
  <c r="BJ7470" i="6"/>
  <c r="BI7470" i="6"/>
  <c r="BH7470" i="6"/>
  <c r="BG7470" i="6"/>
  <c r="BF7470" i="6"/>
  <c r="BE7470" i="6"/>
  <c r="BD7470" i="6"/>
  <c r="BC7470" i="6"/>
  <c r="BB7470" i="6"/>
  <c r="BA7470" i="6"/>
  <c r="AZ7470" i="6"/>
  <c r="AY7470" i="6"/>
  <c r="AX7470" i="6"/>
  <c r="AW7470" i="6"/>
  <c r="BQ7469" i="6"/>
  <c r="BP7469" i="6"/>
  <c r="BO7469" i="6"/>
  <c r="BN7469" i="6"/>
  <c r="BM7469" i="6"/>
  <c r="BL7469" i="6"/>
  <c r="BK7469" i="6"/>
  <c r="BJ7469" i="6"/>
  <c r="BI7469" i="6"/>
  <c r="BH7469" i="6"/>
  <c r="BG7469" i="6"/>
  <c r="BF7469" i="6"/>
  <c r="BE7469" i="6"/>
  <c r="BD7469" i="6"/>
  <c r="BC7469" i="6"/>
  <c r="BB7469" i="6"/>
  <c r="BA7469" i="6"/>
  <c r="AZ7469" i="6"/>
  <c r="AY7469" i="6"/>
  <c r="AX7469" i="6"/>
  <c r="AW7469" i="6"/>
  <c r="BQ7468" i="6"/>
  <c r="BP7468" i="6"/>
  <c r="BO7468" i="6"/>
  <c r="BN7468" i="6"/>
  <c r="BM7468" i="6"/>
  <c r="BL7468" i="6"/>
  <c r="BK7468" i="6"/>
  <c r="BJ7468" i="6"/>
  <c r="BI7468" i="6"/>
  <c r="BH7468" i="6"/>
  <c r="BG7468" i="6"/>
  <c r="BF7468" i="6"/>
  <c r="BE7468" i="6"/>
  <c r="BD7468" i="6"/>
  <c r="BC7468" i="6"/>
  <c r="BB7468" i="6"/>
  <c r="BA7468" i="6"/>
  <c r="AZ7468" i="6"/>
  <c r="AY7468" i="6"/>
  <c r="AX7468" i="6"/>
  <c r="AW7468" i="6"/>
  <c r="BQ7467" i="6"/>
  <c r="BP7467" i="6"/>
  <c r="BO7467" i="6"/>
  <c r="BN7467" i="6"/>
  <c r="BM7467" i="6"/>
  <c r="BL7467" i="6"/>
  <c r="BK7467" i="6"/>
  <c r="BJ7467" i="6"/>
  <c r="BI7467" i="6"/>
  <c r="BH7467" i="6"/>
  <c r="BG7467" i="6"/>
  <c r="BF7467" i="6"/>
  <c r="BE7467" i="6"/>
  <c r="BD7467" i="6"/>
  <c r="BC7467" i="6"/>
  <c r="BB7467" i="6"/>
  <c r="BA7467" i="6"/>
  <c r="AZ7467" i="6"/>
  <c r="AY7467" i="6"/>
  <c r="AX7467" i="6"/>
  <c r="AW7467" i="6"/>
  <c r="BQ7466" i="6"/>
  <c r="BP7466" i="6"/>
  <c r="BO7466" i="6"/>
  <c r="BN7466" i="6"/>
  <c r="BM7466" i="6"/>
  <c r="BL7466" i="6"/>
  <c r="BK7466" i="6"/>
  <c r="BJ7466" i="6"/>
  <c r="BI7466" i="6"/>
  <c r="BH7466" i="6"/>
  <c r="BG7466" i="6"/>
  <c r="BF7466" i="6"/>
  <c r="BE7466" i="6"/>
  <c r="BD7466" i="6"/>
  <c r="BC7466" i="6"/>
  <c r="BB7466" i="6"/>
  <c r="BA7466" i="6"/>
  <c r="AZ7466" i="6"/>
  <c r="AY7466" i="6"/>
  <c r="AX7466" i="6"/>
  <c r="AW7466" i="6"/>
  <c r="BQ7465" i="6"/>
  <c r="BP7465" i="6"/>
  <c r="BO7465" i="6"/>
  <c r="BN7465" i="6"/>
  <c r="BM7465" i="6"/>
  <c r="BL7465" i="6"/>
  <c r="BK7465" i="6"/>
  <c r="BJ7465" i="6"/>
  <c r="BI7465" i="6"/>
  <c r="BH7465" i="6"/>
  <c r="BG7465" i="6"/>
  <c r="BF7465" i="6"/>
  <c r="BE7465" i="6"/>
  <c r="BD7465" i="6"/>
  <c r="BC7465" i="6"/>
  <c r="BB7465" i="6"/>
  <c r="BA7465" i="6"/>
  <c r="AZ7465" i="6"/>
  <c r="AY7465" i="6"/>
  <c r="AX7465" i="6"/>
  <c r="AW7465" i="6"/>
  <c r="BQ7464" i="6"/>
  <c r="BP7464" i="6"/>
  <c r="BO7464" i="6"/>
  <c r="BN7464" i="6"/>
  <c r="BM7464" i="6"/>
  <c r="BL7464" i="6"/>
  <c r="BK7464" i="6"/>
  <c r="BJ7464" i="6"/>
  <c r="BI7464" i="6"/>
  <c r="BH7464" i="6"/>
  <c r="BG7464" i="6"/>
  <c r="BF7464" i="6"/>
  <c r="BE7464" i="6"/>
  <c r="BD7464" i="6"/>
  <c r="BC7464" i="6"/>
  <c r="BB7464" i="6"/>
  <c r="BA7464" i="6"/>
  <c r="AZ7464" i="6"/>
  <c r="AY7464" i="6"/>
  <c r="AX7464" i="6"/>
  <c r="AW7464" i="6"/>
  <c r="BQ7463" i="6"/>
  <c r="BP7463" i="6"/>
  <c r="BO7463" i="6"/>
  <c r="BN7463" i="6"/>
  <c r="BM7463" i="6"/>
  <c r="BL7463" i="6"/>
  <c r="BK7463" i="6"/>
  <c r="BJ7463" i="6"/>
  <c r="BI7463" i="6"/>
  <c r="BH7463" i="6"/>
  <c r="BG7463" i="6"/>
  <c r="BF7463" i="6"/>
  <c r="BE7463" i="6"/>
  <c r="BD7463" i="6"/>
  <c r="BC7463" i="6"/>
  <c r="BB7463" i="6"/>
  <c r="BA7463" i="6"/>
  <c r="AZ7463" i="6"/>
  <c r="AY7463" i="6"/>
  <c r="AX7463" i="6"/>
  <c r="AW7463" i="6"/>
  <c r="BQ7462" i="6"/>
  <c r="BP7462" i="6"/>
  <c r="BO7462" i="6"/>
  <c r="BN7462" i="6"/>
  <c r="BM7462" i="6"/>
  <c r="BL7462" i="6"/>
  <c r="BK7462" i="6"/>
  <c r="BJ7462" i="6"/>
  <c r="BI7462" i="6"/>
  <c r="BH7462" i="6"/>
  <c r="BG7462" i="6"/>
  <c r="BF7462" i="6"/>
  <c r="BE7462" i="6"/>
  <c r="BD7462" i="6"/>
  <c r="BC7462" i="6"/>
  <c r="BB7462" i="6"/>
  <c r="BA7462" i="6"/>
  <c r="AZ7462" i="6"/>
  <c r="AY7462" i="6"/>
  <c r="AX7462" i="6"/>
  <c r="AW7462" i="6"/>
  <c r="BQ7461" i="6"/>
  <c r="BP7461" i="6"/>
  <c r="BO7461" i="6"/>
  <c r="BN7461" i="6"/>
  <c r="BM7461" i="6"/>
  <c r="BL7461" i="6"/>
  <c r="BK7461" i="6"/>
  <c r="BJ7461" i="6"/>
  <c r="BI7461" i="6"/>
  <c r="BH7461" i="6"/>
  <c r="BG7461" i="6"/>
  <c r="BF7461" i="6"/>
  <c r="BE7461" i="6"/>
  <c r="BD7461" i="6"/>
  <c r="BC7461" i="6"/>
  <c r="BB7461" i="6"/>
  <c r="BA7461" i="6"/>
  <c r="AZ7461" i="6"/>
  <c r="AY7461" i="6"/>
  <c r="AX7461" i="6"/>
  <c r="AW7461" i="6"/>
  <c r="BQ7460" i="6"/>
  <c r="BP7460" i="6"/>
  <c r="BO7460" i="6"/>
  <c r="BN7460" i="6"/>
  <c r="BM7460" i="6"/>
  <c r="BL7460" i="6"/>
  <c r="BK7460" i="6"/>
  <c r="BJ7460" i="6"/>
  <c r="BI7460" i="6"/>
  <c r="BH7460" i="6"/>
  <c r="BG7460" i="6"/>
  <c r="BF7460" i="6"/>
  <c r="BE7460" i="6"/>
  <c r="BD7460" i="6"/>
  <c r="BC7460" i="6"/>
  <c r="BB7460" i="6"/>
  <c r="BA7460" i="6"/>
  <c r="AZ7460" i="6"/>
  <c r="AY7460" i="6"/>
  <c r="AX7460" i="6"/>
  <c r="AW7460" i="6"/>
  <c r="BQ7459" i="6"/>
  <c r="BP7459" i="6"/>
  <c r="BO7459" i="6"/>
  <c r="BN7459" i="6"/>
  <c r="BM7459" i="6"/>
  <c r="BL7459" i="6"/>
  <c r="BK7459" i="6"/>
  <c r="BJ7459" i="6"/>
  <c r="BI7459" i="6"/>
  <c r="BH7459" i="6"/>
  <c r="BG7459" i="6"/>
  <c r="BF7459" i="6"/>
  <c r="BE7459" i="6"/>
  <c r="BD7459" i="6"/>
  <c r="BC7459" i="6"/>
  <c r="BB7459" i="6"/>
  <c r="BA7459" i="6"/>
  <c r="AZ7459" i="6"/>
  <c r="AY7459" i="6"/>
  <c r="AX7459" i="6"/>
  <c r="AW7459" i="6"/>
  <c r="BQ7458" i="6"/>
  <c r="BP7458" i="6"/>
  <c r="BO7458" i="6"/>
  <c r="BN7458" i="6"/>
  <c r="BM7458" i="6"/>
  <c r="BL7458" i="6"/>
  <c r="BK7458" i="6"/>
  <c r="BJ7458" i="6"/>
  <c r="BI7458" i="6"/>
  <c r="BH7458" i="6"/>
  <c r="BG7458" i="6"/>
  <c r="BF7458" i="6"/>
  <c r="BE7458" i="6"/>
  <c r="BD7458" i="6"/>
  <c r="BC7458" i="6"/>
  <c r="BB7458" i="6"/>
  <c r="BA7458" i="6"/>
  <c r="AZ7458" i="6"/>
  <c r="AY7458" i="6"/>
  <c r="AX7458" i="6"/>
  <c r="AW7458" i="6"/>
  <c r="BQ7457" i="6"/>
  <c r="BP7457" i="6"/>
  <c r="BO7457" i="6"/>
  <c r="BN7457" i="6"/>
  <c r="BM7457" i="6"/>
  <c r="BL7457" i="6"/>
  <c r="BK7457" i="6"/>
  <c r="BJ7457" i="6"/>
  <c r="BI7457" i="6"/>
  <c r="BH7457" i="6"/>
  <c r="BG7457" i="6"/>
  <c r="BF7457" i="6"/>
  <c r="BE7457" i="6"/>
  <c r="BD7457" i="6"/>
  <c r="BC7457" i="6"/>
  <c r="BB7457" i="6"/>
  <c r="BA7457" i="6"/>
  <c r="AZ7457" i="6"/>
  <c r="AY7457" i="6"/>
  <c r="AX7457" i="6"/>
  <c r="AW7457" i="6"/>
  <c r="BQ7456" i="6"/>
  <c r="BP7456" i="6"/>
  <c r="BO7456" i="6"/>
  <c r="BN7456" i="6"/>
  <c r="BM7456" i="6"/>
  <c r="BL7456" i="6"/>
  <c r="BK7456" i="6"/>
  <c r="BJ7456" i="6"/>
  <c r="BI7456" i="6"/>
  <c r="BH7456" i="6"/>
  <c r="BG7456" i="6"/>
  <c r="BF7456" i="6"/>
  <c r="BE7456" i="6"/>
  <c r="BD7456" i="6"/>
  <c r="BC7456" i="6"/>
  <c r="BB7456" i="6"/>
  <c r="BA7456" i="6"/>
  <c r="AZ7456" i="6"/>
  <c r="AY7456" i="6"/>
  <c r="AX7456" i="6"/>
  <c r="AW7456" i="6"/>
  <c r="BQ7455" i="6"/>
  <c r="BP7455" i="6"/>
  <c r="BO7455" i="6"/>
  <c r="BN7455" i="6"/>
  <c r="BM7455" i="6"/>
  <c r="BL7455" i="6"/>
  <c r="BK7455" i="6"/>
  <c r="BJ7455" i="6"/>
  <c r="BI7455" i="6"/>
  <c r="BH7455" i="6"/>
  <c r="BG7455" i="6"/>
  <c r="BF7455" i="6"/>
  <c r="BE7455" i="6"/>
  <c r="BD7455" i="6"/>
  <c r="BC7455" i="6"/>
  <c r="BB7455" i="6"/>
  <c r="BA7455" i="6"/>
  <c r="AZ7455" i="6"/>
  <c r="AY7455" i="6"/>
  <c r="AX7455" i="6"/>
  <c r="AW7455" i="6"/>
  <c r="BQ7454" i="6"/>
  <c r="BP7454" i="6"/>
  <c r="BO7454" i="6"/>
  <c r="BN7454" i="6"/>
  <c r="BM7454" i="6"/>
  <c r="BL7454" i="6"/>
  <c r="BK7454" i="6"/>
  <c r="BJ7454" i="6"/>
  <c r="BI7454" i="6"/>
  <c r="BH7454" i="6"/>
  <c r="BG7454" i="6"/>
  <c r="BF7454" i="6"/>
  <c r="BE7454" i="6"/>
  <c r="BD7454" i="6"/>
  <c r="BC7454" i="6"/>
  <c r="BB7454" i="6"/>
  <c r="BA7454" i="6"/>
  <c r="AZ7454" i="6"/>
  <c r="AY7454" i="6"/>
  <c r="AX7454" i="6"/>
  <c r="AW7454" i="6"/>
  <c r="BQ7453" i="6"/>
  <c r="BP7453" i="6"/>
  <c r="BO7453" i="6"/>
  <c r="BN7453" i="6"/>
  <c r="BM7453" i="6"/>
  <c r="BL7453" i="6"/>
  <c r="BK7453" i="6"/>
  <c r="BJ7453" i="6"/>
  <c r="BI7453" i="6"/>
  <c r="BH7453" i="6"/>
  <c r="BG7453" i="6"/>
  <c r="BF7453" i="6"/>
  <c r="BE7453" i="6"/>
  <c r="BD7453" i="6"/>
  <c r="BC7453" i="6"/>
  <c r="BB7453" i="6"/>
  <c r="BA7453" i="6"/>
  <c r="AZ7453" i="6"/>
  <c r="AY7453" i="6"/>
  <c r="AX7453" i="6"/>
  <c r="AW7453" i="6"/>
  <c r="BQ7452" i="6"/>
  <c r="BP7452" i="6"/>
  <c r="BO7452" i="6"/>
  <c r="BN7452" i="6"/>
  <c r="BM7452" i="6"/>
  <c r="BL7452" i="6"/>
  <c r="BK7452" i="6"/>
  <c r="BJ7452" i="6"/>
  <c r="BI7452" i="6"/>
  <c r="BH7452" i="6"/>
  <c r="BG7452" i="6"/>
  <c r="BF7452" i="6"/>
  <c r="BE7452" i="6"/>
  <c r="BD7452" i="6"/>
  <c r="BC7452" i="6"/>
  <c r="BB7452" i="6"/>
  <c r="BA7452" i="6"/>
  <c r="AZ7452" i="6"/>
  <c r="AY7452" i="6"/>
  <c r="AX7452" i="6"/>
  <c r="AW7452" i="6"/>
  <c r="BQ7451" i="6"/>
  <c r="BP7451" i="6"/>
  <c r="BO7451" i="6"/>
  <c r="BN7451" i="6"/>
  <c r="BM7451" i="6"/>
  <c r="BL7451" i="6"/>
  <c r="BK7451" i="6"/>
  <c r="BJ7451" i="6"/>
  <c r="BI7451" i="6"/>
  <c r="BH7451" i="6"/>
  <c r="BG7451" i="6"/>
  <c r="BF7451" i="6"/>
  <c r="BE7451" i="6"/>
  <c r="BD7451" i="6"/>
  <c r="BC7451" i="6"/>
  <c r="BB7451" i="6"/>
  <c r="BA7451" i="6"/>
  <c r="AZ7451" i="6"/>
  <c r="AY7451" i="6"/>
  <c r="AX7451" i="6"/>
  <c r="AW7451" i="6"/>
  <c r="BQ7450" i="6"/>
  <c r="BP7450" i="6"/>
  <c r="BO7450" i="6"/>
  <c r="BN7450" i="6"/>
  <c r="BM7450" i="6"/>
  <c r="BL7450" i="6"/>
  <c r="BK7450" i="6"/>
  <c r="BJ7450" i="6"/>
  <c r="BI7450" i="6"/>
  <c r="BH7450" i="6"/>
  <c r="BG7450" i="6"/>
  <c r="BF7450" i="6"/>
  <c r="BE7450" i="6"/>
  <c r="BD7450" i="6"/>
  <c r="BC7450" i="6"/>
  <c r="BB7450" i="6"/>
  <c r="BA7450" i="6"/>
  <c r="AZ7450" i="6"/>
  <c r="AY7450" i="6"/>
  <c r="AX7450" i="6"/>
  <c r="AW7450" i="6"/>
  <c r="BQ7449" i="6"/>
  <c r="BP7449" i="6"/>
  <c r="BO7449" i="6"/>
  <c r="BN7449" i="6"/>
  <c r="BM7449" i="6"/>
  <c r="BL7449" i="6"/>
  <c r="BK7449" i="6"/>
  <c r="BJ7449" i="6"/>
  <c r="BI7449" i="6"/>
  <c r="BH7449" i="6"/>
  <c r="BG7449" i="6"/>
  <c r="BF7449" i="6"/>
  <c r="BE7449" i="6"/>
  <c r="BD7449" i="6"/>
  <c r="BC7449" i="6"/>
  <c r="BB7449" i="6"/>
  <c r="BA7449" i="6"/>
  <c r="AZ7449" i="6"/>
  <c r="AY7449" i="6"/>
  <c r="AX7449" i="6"/>
  <c r="AW7449" i="6"/>
  <c r="BQ7448" i="6"/>
  <c r="BP7448" i="6"/>
  <c r="BO7448" i="6"/>
  <c r="BN7448" i="6"/>
  <c r="BM7448" i="6"/>
  <c r="BL7448" i="6"/>
  <c r="BK7448" i="6"/>
  <c r="BJ7448" i="6"/>
  <c r="BI7448" i="6"/>
  <c r="BH7448" i="6"/>
  <c r="BG7448" i="6"/>
  <c r="BF7448" i="6"/>
  <c r="BE7448" i="6"/>
  <c r="BD7448" i="6"/>
  <c r="BC7448" i="6"/>
  <c r="BB7448" i="6"/>
  <c r="BA7448" i="6"/>
  <c r="AZ7448" i="6"/>
  <c r="AY7448" i="6"/>
  <c r="AX7448" i="6"/>
  <c r="AW7448" i="6"/>
  <c r="BQ7447" i="6"/>
  <c r="BP7447" i="6"/>
  <c r="BO7447" i="6"/>
  <c r="BN7447" i="6"/>
  <c r="BM7447" i="6"/>
  <c r="BL7447" i="6"/>
  <c r="BK7447" i="6"/>
  <c r="BJ7447" i="6"/>
  <c r="BI7447" i="6"/>
  <c r="BH7447" i="6"/>
  <c r="BG7447" i="6"/>
  <c r="BF7447" i="6"/>
  <c r="BE7447" i="6"/>
  <c r="BD7447" i="6"/>
  <c r="BC7447" i="6"/>
  <c r="BB7447" i="6"/>
  <c r="BA7447" i="6"/>
  <c r="AZ7447" i="6"/>
  <c r="AY7447" i="6"/>
  <c r="AX7447" i="6"/>
  <c r="AW7447" i="6"/>
  <c r="BQ7446" i="6"/>
  <c r="BP7446" i="6"/>
  <c r="BO7446" i="6"/>
  <c r="BN7446" i="6"/>
  <c r="BM7446" i="6"/>
  <c r="BL7446" i="6"/>
  <c r="BK7446" i="6"/>
  <c r="BJ7446" i="6"/>
  <c r="BI7446" i="6"/>
  <c r="BH7446" i="6"/>
  <c r="BG7446" i="6"/>
  <c r="BF7446" i="6"/>
  <c r="BE7446" i="6"/>
  <c r="BD7446" i="6"/>
  <c r="BC7446" i="6"/>
  <c r="BB7446" i="6"/>
  <c r="BA7446" i="6"/>
  <c r="AZ7446" i="6"/>
  <c r="AY7446" i="6"/>
  <c r="AX7446" i="6"/>
  <c r="AW7446" i="6"/>
  <c r="BQ7445" i="6"/>
  <c r="BP7445" i="6"/>
  <c r="BO7445" i="6"/>
  <c r="BN7445" i="6"/>
  <c r="BM7445" i="6"/>
  <c r="BL7445" i="6"/>
  <c r="BK7445" i="6"/>
  <c r="BJ7445" i="6"/>
  <c r="BI7445" i="6"/>
  <c r="BH7445" i="6"/>
  <c r="BG7445" i="6"/>
  <c r="BF7445" i="6"/>
  <c r="BE7445" i="6"/>
  <c r="BD7445" i="6"/>
  <c r="BC7445" i="6"/>
  <c r="BB7445" i="6"/>
  <c r="BA7445" i="6"/>
  <c r="AZ7445" i="6"/>
  <c r="AY7445" i="6"/>
  <c r="AX7445" i="6"/>
  <c r="AW7445" i="6"/>
  <c r="BQ7444" i="6"/>
  <c r="BP7444" i="6"/>
  <c r="BO7444" i="6"/>
  <c r="BN7444" i="6"/>
  <c r="BM7444" i="6"/>
  <c r="BL7444" i="6"/>
  <c r="BK7444" i="6"/>
  <c r="BJ7444" i="6"/>
  <c r="BI7444" i="6"/>
  <c r="BH7444" i="6"/>
  <c r="BG7444" i="6"/>
  <c r="BF7444" i="6"/>
  <c r="BE7444" i="6"/>
  <c r="BD7444" i="6"/>
  <c r="BC7444" i="6"/>
  <c r="BB7444" i="6"/>
  <c r="BA7444" i="6"/>
  <c r="AZ7444" i="6"/>
  <c r="AY7444" i="6"/>
  <c r="AX7444" i="6"/>
  <c r="AW7444" i="6"/>
  <c r="BQ7443" i="6"/>
  <c r="BP7443" i="6"/>
  <c r="BO7443" i="6"/>
  <c r="BN7443" i="6"/>
  <c r="BM7443" i="6"/>
  <c r="BL7443" i="6"/>
  <c r="BK7443" i="6"/>
  <c r="BJ7443" i="6"/>
  <c r="BI7443" i="6"/>
  <c r="BH7443" i="6"/>
  <c r="BG7443" i="6"/>
  <c r="BF7443" i="6"/>
  <c r="BE7443" i="6"/>
  <c r="BD7443" i="6"/>
  <c r="BC7443" i="6"/>
  <c r="BB7443" i="6"/>
  <c r="BA7443" i="6"/>
  <c r="AZ7443" i="6"/>
  <c r="AY7443" i="6"/>
  <c r="AX7443" i="6"/>
  <c r="AW7443" i="6"/>
  <c r="BQ7442" i="6"/>
  <c r="BP7442" i="6"/>
  <c r="BO7442" i="6"/>
  <c r="BN7442" i="6"/>
  <c r="BM7442" i="6"/>
  <c r="BL7442" i="6"/>
  <c r="BK7442" i="6"/>
  <c r="BJ7442" i="6"/>
  <c r="BI7442" i="6"/>
  <c r="BH7442" i="6"/>
  <c r="BG7442" i="6"/>
  <c r="BF7442" i="6"/>
  <c r="BE7442" i="6"/>
  <c r="BD7442" i="6"/>
  <c r="BC7442" i="6"/>
  <c r="BB7442" i="6"/>
  <c r="BA7442" i="6"/>
  <c r="AZ7442" i="6"/>
  <c r="AY7442" i="6"/>
  <c r="AX7442" i="6"/>
  <c r="AW7442" i="6"/>
  <c r="BQ7441" i="6"/>
  <c r="BP7441" i="6"/>
  <c r="BO7441" i="6"/>
  <c r="BN7441" i="6"/>
  <c r="BM7441" i="6"/>
  <c r="BL7441" i="6"/>
  <c r="BK7441" i="6"/>
  <c r="BJ7441" i="6"/>
  <c r="BI7441" i="6"/>
  <c r="BH7441" i="6"/>
  <c r="BG7441" i="6"/>
  <c r="BF7441" i="6"/>
  <c r="BE7441" i="6"/>
  <c r="BD7441" i="6"/>
  <c r="BC7441" i="6"/>
  <c r="BB7441" i="6"/>
  <c r="BA7441" i="6"/>
  <c r="AZ7441" i="6"/>
  <c r="AY7441" i="6"/>
  <c r="AX7441" i="6"/>
  <c r="AW7441" i="6"/>
  <c r="BQ7440" i="6"/>
  <c r="BP7440" i="6"/>
  <c r="BO7440" i="6"/>
  <c r="BN7440" i="6"/>
  <c r="BM7440" i="6"/>
  <c r="BL7440" i="6"/>
  <c r="BK7440" i="6"/>
  <c r="BJ7440" i="6"/>
  <c r="BI7440" i="6"/>
  <c r="BH7440" i="6"/>
  <c r="BG7440" i="6"/>
  <c r="BF7440" i="6"/>
  <c r="BE7440" i="6"/>
  <c r="BD7440" i="6"/>
  <c r="BC7440" i="6"/>
  <c r="BB7440" i="6"/>
  <c r="BA7440" i="6"/>
  <c r="AZ7440" i="6"/>
  <c r="AY7440" i="6"/>
  <c r="AX7440" i="6"/>
  <c r="AW7440" i="6"/>
  <c r="BQ7439" i="6"/>
  <c r="BP7439" i="6"/>
  <c r="BO7439" i="6"/>
  <c r="BN7439" i="6"/>
  <c r="BM7439" i="6"/>
  <c r="BL7439" i="6"/>
  <c r="BK7439" i="6"/>
  <c r="BJ7439" i="6"/>
  <c r="BI7439" i="6"/>
  <c r="BH7439" i="6"/>
  <c r="BG7439" i="6"/>
  <c r="BF7439" i="6"/>
  <c r="BE7439" i="6"/>
  <c r="BD7439" i="6"/>
  <c r="BC7439" i="6"/>
  <c r="BB7439" i="6"/>
  <c r="BA7439" i="6"/>
  <c r="AZ7439" i="6"/>
  <c r="AY7439" i="6"/>
  <c r="AX7439" i="6"/>
  <c r="AW7439" i="6"/>
  <c r="BQ7438" i="6"/>
  <c r="BP7438" i="6"/>
  <c r="BO7438" i="6"/>
  <c r="BN7438" i="6"/>
  <c r="BM7438" i="6"/>
  <c r="BL7438" i="6"/>
  <c r="BK7438" i="6"/>
  <c r="BJ7438" i="6"/>
  <c r="BI7438" i="6"/>
  <c r="BH7438" i="6"/>
  <c r="BG7438" i="6"/>
  <c r="BF7438" i="6"/>
  <c r="BE7438" i="6"/>
  <c r="BD7438" i="6"/>
  <c r="BC7438" i="6"/>
  <c r="BB7438" i="6"/>
  <c r="BA7438" i="6"/>
  <c r="AZ7438" i="6"/>
  <c r="AY7438" i="6"/>
  <c r="AX7438" i="6"/>
  <c r="AW7438" i="6"/>
  <c r="BQ7437" i="6"/>
  <c r="BP7437" i="6"/>
  <c r="BO7437" i="6"/>
  <c r="BN7437" i="6"/>
  <c r="BM7437" i="6"/>
  <c r="BL7437" i="6"/>
  <c r="BK7437" i="6"/>
  <c r="BJ7437" i="6"/>
  <c r="BI7437" i="6"/>
  <c r="BH7437" i="6"/>
  <c r="BG7437" i="6"/>
  <c r="BF7437" i="6"/>
  <c r="BE7437" i="6"/>
  <c r="BD7437" i="6"/>
  <c r="BC7437" i="6"/>
  <c r="BB7437" i="6"/>
  <c r="BA7437" i="6"/>
  <c r="AZ7437" i="6"/>
  <c r="AY7437" i="6"/>
  <c r="AX7437" i="6"/>
  <c r="AW7437" i="6"/>
  <c r="BQ7436" i="6"/>
  <c r="BP7436" i="6"/>
  <c r="BO7436" i="6"/>
  <c r="BN7436" i="6"/>
  <c r="BM7436" i="6"/>
  <c r="BL7436" i="6"/>
  <c r="BK7436" i="6"/>
  <c r="BJ7436" i="6"/>
  <c r="BI7436" i="6"/>
  <c r="BH7436" i="6"/>
  <c r="BG7436" i="6"/>
  <c r="BF7436" i="6"/>
  <c r="BE7436" i="6"/>
  <c r="BD7436" i="6"/>
  <c r="BC7436" i="6"/>
  <c r="BB7436" i="6"/>
  <c r="BA7436" i="6"/>
  <c r="AZ7436" i="6"/>
  <c r="AY7436" i="6"/>
  <c r="AX7436" i="6"/>
  <c r="AW7436" i="6"/>
  <c r="BQ7435" i="6"/>
  <c r="BP7435" i="6"/>
  <c r="BO7435" i="6"/>
  <c r="BN7435" i="6"/>
  <c r="BM7435" i="6"/>
  <c r="BL7435" i="6"/>
  <c r="BK7435" i="6"/>
  <c r="BJ7435" i="6"/>
  <c r="BI7435" i="6"/>
  <c r="BH7435" i="6"/>
  <c r="BG7435" i="6"/>
  <c r="BF7435" i="6"/>
  <c r="BE7435" i="6"/>
  <c r="BD7435" i="6"/>
  <c r="BC7435" i="6"/>
  <c r="BB7435" i="6"/>
  <c r="BA7435" i="6"/>
  <c r="AZ7435" i="6"/>
  <c r="AY7435" i="6"/>
  <c r="AX7435" i="6"/>
  <c r="AW7435" i="6"/>
  <c r="BQ7434" i="6"/>
  <c r="BP7434" i="6"/>
  <c r="BO7434" i="6"/>
  <c r="BN7434" i="6"/>
  <c r="BM7434" i="6"/>
  <c r="BL7434" i="6"/>
  <c r="BK7434" i="6"/>
  <c r="BJ7434" i="6"/>
  <c r="BI7434" i="6"/>
  <c r="BH7434" i="6"/>
  <c r="BG7434" i="6"/>
  <c r="BF7434" i="6"/>
  <c r="BE7434" i="6"/>
  <c r="BD7434" i="6"/>
  <c r="BC7434" i="6"/>
  <c r="BB7434" i="6"/>
  <c r="BA7434" i="6"/>
  <c r="AZ7434" i="6"/>
  <c r="AY7434" i="6"/>
  <c r="AX7434" i="6"/>
  <c r="AW7434" i="6"/>
  <c r="BQ7433" i="6"/>
  <c r="BP7433" i="6"/>
  <c r="BO7433" i="6"/>
  <c r="BN7433" i="6"/>
  <c r="BM7433" i="6"/>
  <c r="BL7433" i="6"/>
  <c r="BK7433" i="6"/>
  <c r="BJ7433" i="6"/>
  <c r="BI7433" i="6"/>
  <c r="BH7433" i="6"/>
  <c r="BG7433" i="6"/>
  <c r="BF7433" i="6"/>
  <c r="BE7433" i="6"/>
  <c r="BD7433" i="6"/>
  <c r="BC7433" i="6"/>
  <c r="BB7433" i="6"/>
  <c r="BA7433" i="6"/>
  <c r="AZ7433" i="6"/>
  <c r="AY7433" i="6"/>
  <c r="AX7433" i="6"/>
  <c r="AW7433" i="6"/>
  <c r="BQ7432" i="6"/>
  <c r="BP7432" i="6"/>
  <c r="BO7432" i="6"/>
  <c r="BN7432" i="6"/>
  <c r="BM7432" i="6"/>
  <c r="BL7432" i="6"/>
  <c r="BK7432" i="6"/>
  <c r="BJ7432" i="6"/>
  <c r="BI7432" i="6"/>
  <c r="BH7432" i="6"/>
  <c r="BG7432" i="6"/>
  <c r="BF7432" i="6"/>
  <c r="BE7432" i="6"/>
  <c r="BD7432" i="6"/>
  <c r="BC7432" i="6"/>
  <c r="BB7432" i="6"/>
  <c r="BA7432" i="6"/>
  <c r="AZ7432" i="6"/>
  <c r="AY7432" i="6"/>
  <c r="AX7432" i="6"/>
  <c r="AW7432" i="6"/>
  <c r="BQ7431" i="6"/>
  <c r="BP7431" i="6"/>
  <c r="BO7431" i="6"/>
  <c r="BN7431" i="6"/>
  <c r="BM7431" i="6"/>
  <c r="BL7431" i="6"/>
  <c r="BK7431" i="6"/>
  <c r="BJ7431" i="6"/>
  <c r="BI7431" i="6"/>
  <c r="BH7431" i="6"/>
  <c r="BG7431" i="6"/>
  <c r="BF7431" i="6"/>
  <c r="BE7431" i="6"/>
  <c r="BD7431" i="6"/>
  <c r="BC7431" i="6"/>
  <c r="BB7431" i="6"/>
  <c r="BA7431" i="6"/>
  <c r="AZ7431" i="6"/>
  <c r="AY7431" i="6"/>
  <c r="AX7431" i="6"/>
  <c r="AW7431" i="6"/>
  <c r="BQ7430" i="6"/>
  <c r="BP7430" i="6"/>
  <c r="BO7430" i="6"/>
  <c r="BN7430" i="6"/>
  <c r="BM7430" i="6"/>
  <c r="BL7430" i="6"/>
  <c r="BK7430" i="6"/>
  <c r="BJ7430" i="6"/>
  <c r="BI7430" i="6"/>
  <c r="BH7430" i="6"/>
  <c r="BG7430" i="6"/>
  <c r="BF7430" i="6"/>
  <c r="BE7430" i="6"/>
  <c r="BD7430" i="6"/>
  <c r="BC7430" i="6"/>
  <c r="BB7430" i="6"/>
  <c r="BA7430" i="6"/>
  <c r="AZ7430" i="6"/>
  <c r="AY7430" i="6"/>
  <c r="AX7430" i="6"/>
  <c r="AW7430" i="6"/>
  <c r="BQ7429" i="6"/>
  <c r="BP7429" i="6"/>
  <c r="BO7429" i="6"/>
  <c r="BN7429" i="6"/>
  <c r="BM7429" i="6"/>
  <c r="BL7429" i="6"/>
  <c r="BK7429" i="6"/>
  <c r="BJ7429" i="6"/>
  <c r="BI7429" i="6"/>
  <c r="BH7429" i="6"/>
  <c r="BG7429" i="6"/>
  <c r="BF7429" i="6"/>
  <c r="BE7429" i="6"/>
  <c r="BD7429" i="6"/>
  <c r="BC7429" i="6"/>
  <c r="BB7429" i="6"/>
  <c r="BA7429" i="6"/>
  <c r="AZ7429" i="6"/>
  <c r="AY7429" i="6"/>
  <c r="AX7429" i="6"/>
  <c r="AW7429" i="6"/>
  <c r="BQ7428" i="6"/>
  <c r="BP7428" i="6"/>
  <c r="BO7428" i="6"/>
  <c r="BN7428" i="6"/>
  <c r="BM7428" i="6"/>
  <c r="BL7428" i="6"/>
  <c r="BK7428" i="6"/>
  <c r="BJ7428" i="6"/>
  <c r="BI7428" i="6"/>
  <c r="BH7428" i="6"/>
  <c r="BG7428" i="6"/>
  <c r="BF7428" i="6"/>
  <c r="BE7428" i="6"/>
  <c r="BD7428" i="6"/>
  <c r="BC7428" i="6"/>
  <c r="BB7428" i="6"/>
  <c r="BA7428" i="6"/>
  <c r="AZ7428" i="6"/>
  <c r="AY7428" i="6"/>
  <c r="AX7428" i="6"/>
  <c r="AW7428" i="6"/>
  <c r="BQ7427" i="6"/>
  <c r="BP7427" i="6"/>
  <c r="BO7427" i="6"/>
  <c r="BN7427" i="6"/>
  <c r="BM7427" i="6"/>
  <c r="BL7427" i="6"/>
  <c r="BK7427" i="6"/>
  <c r="BJ7427" i="6"/>
  <c r="BI7427" i="6"/>
  <c r="BH7427" i="6"/>
  <c r="BG7427" i="6"/>
  <c r="BF7427" i="6"/>
  <c r="BE7427" i="6"/>
  <c r="BD7427" i="6"/>
  <c r="BC7427" i="6"/>
  <c r="BB7427" i="6"/>
  <c r="BA7427" i="6"/>
  <c r="AZ7427" i="6"/>
  <c r="AY7427" i="6"/>
  <c r="AX7427" i="6"/>
  <c r="AW7427" i="6"/>
  <c r="BQ7426" i="6"/>
  <c r="BP7426" i="6"/>
  <c r="BO7426" i="6"/>
  <c r="BN7426" i="6"/>
  <c r="BM7426" i="6"/>
  <c r="BL7426" i="6"/>
  <c r="BK7426" i="6"/>
  <c r="BJ7426" i="6"/>
  <c r="BI7426" i="6"/>
  <c r="BH7426" i="6"/>
  <c r="BG7426" i="6"/>
  <c r="BF7426" i="6"/>
  <c r="BE7426" i="6"/>
  <c r="BD7426" i="6"/>
  <c r="BC7426" i="6"/>
  <c r="BB7426" i="6"/>
  <c r="BA7426" i="6"/>
  <c r="AZ7426" i="6"/>
  <c r="AY7426" i="6"/>
  <c r="AX7426" i="6"/>
  <c r="AW7426" i="6"/>
  <c r="BQ7425" i="6"/>
  <c r="BP7425" i="6"/>
  <c r="BO7425" i="6"/>
  <c r="BN7425" i="6"/>
  <c r="BM7425" i="6"/>
  <c r="BL7425" i="6"/>
  <c r="BK7425" i="6"/>
  <c r="BJ7425" i="6"/>
  <c r="BI7425" i="6"/>
  <c r="BH7425" i="6"/>
  <c r="BG7425" i="6"/>
  <c r="BF7425" i="6"/>
  <c r="BE7425" i="6"/>
  <c r="BD7425" i="6"/>
  <c r="BC7425" i="6"/>
  <c r="BB7425" i="6"/>
  <c r="BA7425" i="6"/>
  <c r="AZ7425" i="6"/>
  <c r="AY7425" i="6"/>
  <c r="AX7425" i="6"/>
  <c r="AW7425" i="6"/>
  <c r="BQ7424" i="6"/>
  <c r="BP7424" i="6"/>
  <c r="BO7424" i="6"/>
  <c r="BN7424" i="6"/>
  <c r="BM7424" i="6"/>
  <c r="BL7424" i="6"/>
  <c r="BK7424" i="6"/>
  <c r="BJ7424" i="6"/>
  <c r="BI7424" i="6"/>
  <c r="BH7424" i="6"/>
  <c r="BG7424" i="6"/>
  <c r="BF7424" i="6"/>
  <c r="BE7424" i="6"/>
  <c r="BD7424" i="6"/>
  <c r="BC7424" i="6"/>
  <c r="BB7424" i="6"/>
  <c r="BA7424" i="6"/>
  <c r="AZ7424" i="6"/>
  <c r="AY7424" i="6"/>
  <c r="AX7424" i="6"/>
  <c r="AW7424" i="6"/>
  <c r="BQ7423" i="6"/>
  <c r="BP7423" i="6"/>
  <c r="BO7423" i="6"/>
  <c r="BN7423" i="6"/>
  <c r="BM7423" i="6"/>
  <c r="BL7423" i="6"/>
  <c r="BK7423" i="6"/>
  <c r="BJ7423" i="6"/>
  <c r="BI7423" i="6"/>
  <c r="BH7423" i="6"/>
  <c r="BG7423" i="6"/>
  <c r="BF7423" i="6"/>
  <c r="BE7423" i="6"/>
  <c r="BD7423" i="6"/>
  <c r="BC7423" i="6"/>
  <c r="BB7423" i="6"/>
  <c r="BA7423" i="6"/>
  <c r="AZ7423" i="6"/>
  <c r="AY7423" i="6"/>
  <c r="AX7423" i="6"/>
  <c r="AW7423" i="6"/>
  <c r="BQ7422" i="6"/>
  <c r="BP7422" i="6"/>
  <c r="BO7422" i="6"/>
  <c r="BN7422" i="6"/>
  <c r="BM7422" i="6"/>
  <c r="BL7422" i="6"/>
  <c r="BK7422" i="6"/>
  <c r="BJ7422" i="6"/>
  <c r="BI7422" i="6"/>
  <c r="BH7422" i="6"/>
  <c r="BG7422" i="6"/>
  <c r="BF7422" i="6"/>
  <c r="BE7422" i="6"/>
  <c r="BD7422" i="6"/>
  <c r="BC7422" i="6"/>
  <c r="BB7422" i="6"/>
  <c r="BA7422" i="6"/>
  <c r="AZ7422" i="6"/>
  <c r="AY7422" i="6"/>
  <c r="AX7422" i="6"/>
  <c r="AW7422" i="6"/>
  <c r="BQ7421" i="6"/>
  <c r="BP7421" i="6"/>
  <c r="BO7421" i="6"/>
  <c r="BN7421" i="6"/>
  <c r="BM7421" i="6"/>
  <c r="BL7421" i="6"/>
  <c r="BK7421" i="6"/>
  <c r="BJ7421" i="6"/>
  <c r="BI7421" i="6"/>
  <c r="BH7421" i="6"/>
  <c r="BG7421" i="6"/>
  <c r="BF7421" i="6"/>
  <c r="BE7421" i="6"/>
  <c r="BD7421" i="6"/>
  <c r="BC7421" i="6"/>
  <c r="BB7421" i="6"/>
  <c r="BA7421" i="6"/>
  <c r="AZ7421" i="6"/>
  <c r="AY7421" i="6"/>
  <c r="AX7421" i="6"/>
  <c r="AW7421" i="6"/>
  <c r="BQ7420" i="6"/>
  <c r="BP7420" i="6"/>
  <c r="BO7420" i="6"/>
  <c r="BN7420" i="6"/>
  <c r="BM7420" i="6"/>
  <c r="BL7420" i="6"/>
  <c r="BK7420" i="6"/>
  <c r="BJ7420" i="6"/>
  <c r="BI7420" i="6"/>
  <c r="BH7420" i="6"/>
  <c r="BG7420" i="6"/>
  <c r="BF7420" i="6"/>
  <c r="BE7420" i="6"/>
  <c r="BD7420" i="6"/>
  <c r="BC7420" i="6"/>
  <c r="BB7420" i="6"/>
  <c r="BA7420" i="6"/>
  <c r="AZ7420" i="6"/>
  <c r="AY7420" i="6"/>
  <c r="AX7420" i="6"/>
  <c r="AW7420" i="6"/>
  <c r="BQ7419" i="6"/>
  <c r="BP7419" i="6"/>
  <c r="BO7419" i="6"/>
  <c r="BN7419" i="6"/>
  <c r="BM7419" i="6"/>
  <c r="BL7419" i="6"/>
  <c r="BK7419" i="6"/>
  <c r="BJ7419" i="6"/>
  <c r="BI7419" i="6"/>
  <c r="BH7419" i="6"/>
  <c r="BG7419" i="6"/>
  <c r="BF7419" i="6"/>
  <c r="BE7419" i="6"/>
  <c r="BD7419" i="6"/>
  <c r="BC7419" i="6"/>
  <c r="BB7419" i="6"/>
  <c r="BA7419" i="6"/>
  <c r="AZ7419" i="6"/>
  <c r="AY7419" i="6"/>
  <c r="AX7419" i="6"/>
  <c r="AW7419" i="6"/>
  <c r="BQ7418" i="6"/>
  <c r="BP7418" i="6"/>
  <c r="BO7418" i="6"/>
  <c r="BN7418" i="6"/>
  <c r="BM7418" i="6"/>
  <c r="BL7418" i="6"/>
  <c r="BK7418" i="6"/>
  <c r="BJ7418" i="6"/>
  <c r="BI7418" i="6"/>
  <c r="BH7418" i="6"/>
  <c r="BG7418" i="6"/>
  <c r="BF7418" i="6"/>
  <c r="BE7418" i="6"/>
  <c r="BD7418" i="6"/>
  <c r="BC7418" i="6"/>
  <c r="BB7418" i="6"/>
  <c r="BA7418" i="6"/>
  <c r="AZ7418" i="6"/>
  <c r="AY7418" i="6"/>
  <c r="AX7418" i="6"/>
  <c r="AW7418" i="6"/>
  <c r="BQ7417" i="6"/>
  <c r="BP7417" i="6"/>
  <c r="BO7417" i="6"/>
  <c r="BN7417" i="6"/>
  <c r="BM7417" i="6"/>
  <c r="BL7417" i="6"/>
  <c r="BK7417" i="6"/>
  <c r="BJ7417" i="6"/>
  <c r="BI7417" i="6"/>
  <c r="BH7417" i="6"/>
  <c r="BG7417" i="6"/>
  <c r="BF7417" i="6"/>
  <c r="BE7417" i="6"/>
  <c r="BD7417" i="6"/>
  <c r="BC7417" i="6"/>
  <c r="BB7417" i="6"/>
  <c r="BA7417" i="6"/>
  <c r="AZ7417" i="6"/>
  <c r="AY7417" i="6"/>
  <c r="AX7417" i="6"/>
  <c r="AW7417" i="6"/>
  <c r="BQ7416" i="6"/>
  <c r="BP7416" i="6"/>
  <c r="BO7416" i="6"/>
  <c r="BN7416" i="6"/>
  <c r="BM7416" i="6"/>
  <c r="BL7416" i="6"/>
  <c r="BK7416" i="6"/>
  <c r="BJ7416" i="6"/>
  <c r="BI7416" i="6"/>
  <c r="BH7416" i="6"/>
  <c r="BG7416" i="6"/>
  <c r="BF7416" i="6"/>
  <c r="BE7416" i="6"/>
  <c r="BD7416" i="6"/>
  <c r="BC7416" i="6"/>
  <c r="BB7416" i="6"/>
  <c r="BA7416" i="6"/>
  <c r="AZ7416" i="6"/>
  <c r="AY7416" i="6"/>
  <c r="AX7416" i="6"/>
  <c r="AW7416" i="6"/>
  <c r="BQ7415" i="6"/>
  <c r="BP7415" i="6"/>
  <c r="BO7415" i="6"/>
  <c r="BN7415" i="6"/>
  <c r="BM7415" i="6"/>
  <c r="BL7415" i="6"/>
  <c r="BK7415" i="6"/>
  <c r="BJ7415" i="6"/>
  <c r="BI7415" i="6"/>
  <c r="BH7415" i="6"/>
  <c r="BG7415" i="6"/>
  <c r="BF7415" i="6"/>
  <c r="BE7415" i="6"/>
  <c r="BD7415" i="6"/>
  <c r="BC7415" i="6"/>
  <c r="BB7415" i="6"/>
  <c r="BA7415" i="6"/>
  <c r="AZ7415" i="6"/>
  <c r="AY7415" i="6"/>
  <c r="AX7415" i="6"/>
  <c r="AW7415" i="6"/>
  <c r="BQ7414" i="6"/>
  <c r="BP7414" i="6"/>
  <c r="BO7414" i="6"/>
  <c r="BN7414" i="6"/>
  <c r="BM7414" i="6"/>
  <c r="BL7414" i="6"/>
  <c r="BK7414" i="6"/>
  <c r="BJ7414" i="6"/>
  <c r="BI7414" i="6"/>
  <c r="BH7414" i="6"/>
  <c r="BG7414" i="6"/>
  <c r="BF7414" i="6"/>
  <c r="BE7414" i="6"/>
  <c r="BD7414" i="6"/>
  <c r="BC7414" i="6"/>
  <c r="BB7414" i="6"/>
  <c r="BA7414" i="6"/>
  <c r="AZ7414" i="6"/>
  <c r="AY7414" i="6"/>
  <c r="AX7414" i="6"/>
  <c r="AW7414" i="6"/>
  <c r="BQ7413" i="6"/>
  <c r="BP7413" i="6"/>
  <c r="BO7413" i="6"/>
  <c r="BN7413" i="6"/>
  <c r="BM7413" i="6"/>
  <c r="BL7413" i="6"/>
  <c r="BK7413" i="6"/>
  <c r="BJ7413" i="6"/>
  <c r="BI7413" i="6"/>
  <c r="BH7413" i="6"/>
  <c r="BG7413" i="6"/>
  <c r="BF7413" i="6"/>
  <c r="BE7413" i="6"/>
  <c r="BD7413" i="6"/>
  <c r="BC7413" i="6"/>
  <c r="BB7413" i="6"/>
  <c r="BA7413" i="6"/>
  <c r="AZ7413" i="6"/>
  <c r="AY7413" i="6"/>
  <c r="AX7413" i="6"/>
  <c r="AW7413" i="6"/>
  <c r="BQ7412" i="6"/>
  <c r="BP7412" i="6"/>
  <c r="BO7412" i="6"/>
  <c r="BN7412" i="6"/>
  <c r="BM7412" i="6"/>
  <c r="BL7412" i="6"/>
  <c r="BK7412" i="6"/>
  <c r="BJ7412" i="6"/>
  <c r="BI7412" i="6"/>
  <c r="BH7412" i="6"/>
  <c r="BG7412" i="6"/>
  <c r="BF7412" i="6"/>
  <c r="BE7412" i="6"/>
  <c r="BD7412" i="6"/>
  <c r="BC7412" i="6"/>
  <c r="BB7412" i="6"/>
  <c r="BA7412" i="6"/>
  <c r="AZ7412" i="6"/>
  <c r="AY7412" i="6"/>
  <c r="AX7412" i="6"/>
  <c r="AW7412" i="6"/>
  <c r="BQ7411" i="6"/>
  <c r="BP7411" i="6"/>
  <c r="BO7411" i="6"/>
  <c r="BN7411" i="6"/>
  <c r="BM7411" i="6"/>
  <c r="BL7411" i="6"/>
  <c r="BK7411" i="6"/>
  <c r="BJ7411" i="6"/>
  <c r="BI7411" i="6"/>
  <c r="BH7411" i="6"/>
  <c r="BG7411" i="6"/>
  <c r="BF7411" i="6"/>
  <c r="BE7411" i="6"/>
  <c r="BD7411" i="6"/>
  <c r="BC7411" i="6"/>
  <c r="BB7411" i="6"/>
  <c r="BA7411" i="6"/>
  <c r="AZ7411" i="6"/>
  <c r="AY7411" i="6"/>
  <c r="AX7411" i="6"/>
  <c r="AW7411" i="6"/>
  <c r="BQ7410" i="6"/>
  <c r="BP7410" i="6"/>
  <c r="BO7410" i="6"/>
  <c r="BN7410" i="6"/>
  <c r="BM7410" i="6"/>
  <c r="BL7410" i="6"/>
  <c r="BK7410" i="6"/>
  <c r="BJ7410" i="6"/>
  <c r="BI7410" i="6"/>
  <c r="BH7410" i="6"/>
  <c r="BG7410" i="6"/>
  <c r="BF7410" i="6"/>
  <c r="BE7410" i="6"/>
  <c r="BD7410" i="6"/>
  <c r="BC7410" i="6"/>
  <c r="BB7410" i="6"/>
  <c r="BA7410" i="6"/>
  <c r="AZ7410" i="6"/>
  <c r="AY7410" i="6"/>
  <c r="AX7410" i="6"/>
  <c r="AW7410" i="6"/>
  <c r="BQ7409" i="6"/>
  <c r="BP7409" i="6"/>
  <c r="BO7409" i="6"/>
  <c r="BN7409" i="6"/>
  <c r="BM7409" i="6"/>
  <c r="BL7409" i="6"/>
  <c r="BK7409" i="6"/>
  <c r="BJ7409" i="6"/>
  <c r="BI7409" i="6"/>
  <c r="BH7409" i="6"/>
  <c r="BG7409" i="6"/>
  <c r="BF7409" i="6"/>
  <c r="BE7409" i="6"/>
  <c r="BD7409" i="6"/>
  <c r="BC7409" i="6"/>
  <c r="BB7409" i="6"/>
  <c r="BA7409" i="6"/>
  <c r="AZ7409" i="6"/>
  <c r="AY7409" i="6"/>
  <c r="AX7409" i="6"/>
  <c r="AW7409" i="6"/>
  <c r="BQ7408" i="6"/>
  <c r="BP7408" i="6"/>
  <c r="BO7408" i="6"/>
  <c r="BN7408" i="6"/>
  <c r="BM7408" i="6"/>
  <c r="BL7408" i="6"/>
  <c r="BK7408" i="6"/>
  <c r="BJ7408" i="6"/>
  <c r="BI7408" i="6"/>
  <c r="BH7408" i="6"/>
  <c r="BG7408" i="6"/>
  <c r="BF7408" i="6"/>
  <c r="BE7408" i="6"/>
  <c r="BD7408" i="6"/>
  <c r="BC7408" i="6"/>
  <c r="BB7408" i="6"/>
  <c r="BA7408" i="6"/>
  <c r="AZ7408" i="6"/>
  <c r="AY7408" i="6"/>
  <c r="AX7408" i="6"/>
  <c r="AW7408" i="6"/>
  <c r="BQ7407" i="6"/>
  <c r="BP7407" i="6"/>
  <c r="BO7407" i="6"/>
  <c r="BN7407" i="6"/>
  <c r="BM7407" i="6"/>
  <c r="BL7407" i="6"/>
  <c r="BK7407" i="6"/>
  <c r="BJ7407" i="6"/>
  <c r="BI7407" i="6"/>
  <c r="BH7407" i="6"/>
  <c r="BG7407" i="6"/>
  <c r="BF7407" i="6"/>
  <c r="BE7407" i="6"/>
  <c r="BD7407" i="6"/>
  <c r="BC7407" i="6"/>
  <c r="BB7407" i="6"/>
  <c r="BA7407" i="6"/>
  <c r="AZ7407" i="6"/>
  <c r="AY7407" i="6"/>
  <c r="AX7407" i="6"/>
  <c r="AW7407" i="6"/>
  <c r="BQ7406" i="6"/>
  <c r="BP7406" i="6"/>
  <c r="BO7406" i="6"/>
  <c r="BN7406" i="6"/>
  <c r="BM7406" i="6"/>
  <c r="BL7406" i="6"/>
  <c r="BK7406" i="6"/>
  <c r="BJ7406" i="6"/>
  <c r="BI7406" i="6"/>
  <c r="BH7406" i="6"/>
  <c r="BG7406" i="6"/>
  <c r="BF7406" i="6"/>
  <c r="BE7406" i="6"/>
  <c r="BD7406" i="6"/>
  <c r="BC7406" i="6"/>
  <c r="BB7406" i="6"/>
  <c r="BA7406" i="6"/>
  <c r="AZ7406" i="6"/>
  <c r="AY7406" i="6"/>
  <c r="AX7406" i="6"/>
  <c r="AW7406" i="6"/>
  <c r="BQ7405" i="6"/>
  <c r="BP7405" i="6"/>
  <c r="BO7405" i="6"/>
  <c r="BN7405" i="6"/>
  <c r="BM7405" i="6"/>
  <c r="BL7405" i="6"/>
  <c r="BK7405" i="6"/>
  <c r="BJ7405" i="6"/>
  <c r="BI7405" i="6"/>
  <c r="BH7405" i="6"/>
  <c r="BG7405" i="6"/>
  <c r="BF7405" i="6"/>
  <c r="BE7405" i="6"/>
  <c r="BD7405" i="6"/>
  <c r="BC7405" i="6"/>
  <c r="BB7405" i="6"/>
  <c r="BA7405" i="6"/>
  <c r="AZ7405" i="6"/>
  <c r="AY7405" i="6"/>
  <c r="AX7405" i="6"/>
  <c r="AW7405" i="6"/>
  <c r="BQ7404" i="6"/>
  <c r="BP7404" i="6"/>
  <c r="BO7404" i="6"/>
  <c r="BN7404" i="6"/>
  <c r="BM7404" i="6"/>
  <c r="BL7404" i="6"/>
  <c r="BK7404" i="6"/>
  <c r="BJ7404" i="6"/>
  <c r="BI7404" i="6"/>
  <c r="BH7404" i="6"/>
  <c r="BG7404" i="6"/>
  <c r="BF7404" i="6"/>
  <c r="BE7404" i="6"/>
  <c r="BD7404" i="6"/>
  <c r="BC7404" i="6"/>
  <c r="BB7404" i="6"/>
  <c r="BA7404" i="6"/>
  <c r="AZ7404" i="6"/>
  <c r="AY7404" i="6"/>
  <c r="AX7404" i="6"/>
  <c r="AW7404" i="6"/>
  <c r="BQ7403" i="6"/>
  <c r="BP7403" i="6"/>
  <c r="BO7403" i="6"/>
  <c r="BN7403" i="6"/>
  <c r="BM7403" i="6"/>
  <c r="BL7403" i="6"/>
  <c r="BK7403" i="6"/>
  <c r="BJ7403" i="6"/>
  <c r="BI7403" i="6"/>
  <c r="BH7403" i="6"/>
  <c r="BG7403" i="6"/>
  <c r="BF7403" i="6"/>
  <c r="BE7403" i="6"/>
  <c r="BD7403" i="6"/>
  <c r="BC7403" i="6"/>
  <c r="BB7403" i="6"/>
  <c r="BA7403" i="6"/>
  <c r="AZ7403" i="6"/>
  <c r="AY7403" i="6"/>
  <c r="AX7403" i="6"/>
  <c r="AW7403" i="6"/>
  <c r="BQ7402" i="6"/>
  <c r="BP7402" i="6"/>
  <c r="BO7402" i="6"/>
  <c r="BN7402" i="6"/>
  <c r="BM7402" i="6"/>
  <c r="BL7402" i="6"/>
  <c r="BK7402" i="6"/>
  <c r="BJ7402" i="6"/>
  <c r="BI7402" i="6"/>
  <c r="BH7402" i="6"/>
  <c r="BG7402" i="6"/>
  <c r="BF7402" i="6"/>
  <c r="BE7402" i="6"/>
  <c r="BD7402" i="6"/>
  <c r="BC7402" i="6"/>
  <c r="BB7402" i="6"/>
  <c r="BA7402" i="6"/>
  <c r="AZ7402" i="6"/>
  <c r="AY7402" i="6"/>
  <c r="AX7402" i="6"/>
  <c r="AW7402" i="6"/>
  <c r="BQ7401" i="6"/>
  <c r="BP7401" i="6"/>
  <c r="BO7401" i="6"/>
  <c r="BN7401" i="6"/>
  <c r="BM7401" i="6"/>
  <c r="BL7401" i="6"/>
  <c r="BK7401" i="6"/>
  <c r="BJ7401" i="6"/>
  <c r="BI7401" i="6"/>
  <c r="BH7401" i="6"/>
  <c r="BG7401" i="6"/>
  <c r="BF7401" i="6"/>
  <c r="BE7401" i="6"/>
  <c r="BD7401" i="6"/>
  <c r="BC7401" i="6"/>
  <c r="BB7401" i="6"/>
  <c r="BA7401" i="6"/>
  <c r="AZ7401" i="6"/>
  <c r="AY7401" i="6"/>
  <c r="AX7401" i="6"/>
  <c r="AW7401" i="6"/>
  <c r="BQ7400" i="6"/>
  <c r="BP7400" i="6"/>
  <c r="BO7400" i="6"/>
  <c r="BN7400" i="6"/>
  <c r="BM7400" i="6"/>
  <c r="BL7400" i="6"/>
  <c r="BK7400" i="6"/>
  <c r="BJ7400" i="6"/>
  <c r="BI7400" i="6"/>
  <c r="BH7400" i="6"/>
  <c r="BG7400" i="6"/>
  <c r="BF7400" i="6"/>
  <c r="BE7400" i="6"/>
  <c r="BD7400" i="6"/>
  <c r="BC7400" i="6"/>
  <c r="BB7400" i="6"/>
  <c r="BA7400" i="6"/>
  <c r="AZ7400" i="6"/>
  <c r="AY7400" i="6"/>
  <c r="AX7400" i="6"/>
  <c r="AW7400" i="6"/>
  <c r="BQ7399" i="6"/>
  <c r="BP7399" i="6"/>
  <c r="BO7399" i="6"/>
  <c r="BN7399" i="6"/>
  <c r="BM7399" i="6"/>
  <c r="BL7399" i="6"/>
  <c r="BK7399" i="6"/>
  <c r="BJ7399" i="6"/>
  <c r="BI7399" i="6"/>
  <c r="BH7399" i="6"/>
  <c r="BG7399" i="6"/>
  <c r="BF7399" i="6"/>
  <c r="BE7399" i="6"/>
  <c r="BD7399" i="6"/>
  <c r="BC7399" i="6"/>
  <c r="BB7399" i="6"/>
  <c r="BA7399" i="6"/>
  <c r="AZ7399" i="6"/>
  <c r="AY7399" i="6"/>
  <c r="AX7399" i="6"/>
  <c r="AW7399" i="6"/>
  <c r="BQ7398" i="6"/>
  <c r="BP7398" i="6"/>
  <c r="BO7398" i="6"/>
  <c r="BN7398" i="6"/>
  <c r="BM7398" i="6"/>
  <c r="BL7398" i="6"/>
  <c r="BK7398" i="6"/>
  <c r="BJ7398" i="6"/>
  <c r="BI7398" i="6"/>
  <c r="BH7398" i="6"/>
  <c r="BG7398" i="6"/>
  <c r="BF7398" i="6"/>
  <c r="BE7398" i="6"/>
  <c r="BD7398" i="6"/>
  <c r="BC7398" i="6"/>
  <c r="BB7398" i="6"/>
  <c r="BA7398" i="6"/>
  <c r="AZ7398" i="6"/>
  <c r="AY7398" i="6"/>
  <c r="AX7398" i="6"/>
  <c r="AW7398" i="6"/>
  <c r="BQ7397" i="6"/>
  <c r="BP7397" i="6"/>
  <c r="BO7397" i="6"/>
  <c r="BN7397" i="6"/>
  <c r="BM7397" i="6"/>
  <c r="BL7397" i="6"/>
  <c r="BK7397" i="6"/>
  <c r="BJ7397" i="6"/>
  <c r="BI7397" i="6"/>
  <c r="BH7397" i="6"/>
  <c r="BG7397" i="6"/>
  <c r="BF7397" i="6"/>
  <c r="BE7397" i="6"/>
  <c r="BD7397" i="6"/>
  <c r="BC7397" i="6"/>
  <c r="BB7397" i="6"/>
  <c r="BA7397" i="6"/>
  <c r="AZ7397" i="6"/>
  <c r="AY7397" i="6"/>
  <c r="AX7397" i="6"/>
  <c r="AW7397" i="6"/>
  <c r="BQ7396" i="6"/>
  <c r="BP7396" i="6"/>
  <c r="BO7396" i="6"/>
  <c r="BN7396" i="6"/>
  <c r="BM7396" i="6"/>
  <c r="BL7396" i="6"/>
  <c r="BK7396" i="6"/>
  <c r="BJ7396" i="6"/>
  <c r="BI7396" i="6"/>
  <c r="BH7396" i="6"/>
  <c r="BG7396" i="6"/>
  <c r="BF7396" i="6"/>
  <c r="BE7396" i="6"/>
  <c r="BD7396" i="6"/>
  <c r="BC7396" i="6"/>
  <c r="BB7396" i="6"/>
  <c r="BA7396" i="6"/>
  <c r="AZ7396" i="6"/>
  <c r="AY7396" i="6"/>
  <c r="AX7396" i="6"/>
  <c r="AW7396" i="6"/>
  <c r="BQ7395" i="6"/>
  <c r="BP7395" i="6"/>
  <c r="BO7395" i="6"/>
  <c r="BN7395" i="6"/>
  <c r="BM7395" i="6"/>
  <c r="BL7395" i="6"/>
  <c r="BK7395" i="6"/>
  <c r="BJ7395" i="6"/>
  <c r="BI7395" i="6"/>
  <c r="BH7395" i="6"/>
  <c r="BG7395" i="6"/>
  <c r="BF7395" i="6"/>
  <c r="BE7395" i="6"/>
  <c r="BD7395" i="6"/>
  <c r="BC7395" i="6"/>
  <c r="BB7395" i="6"/>
  <c r="BA7395" i="6"/>
  <c r="AZ7395" i="6"/>
  <c r="AY7395" i="6"/>
  <c r="AX7395" i="6"/>
  <c r="AW7395" i="6"/>
  <c r="BQ7394" i="6"/>
  <c r="BP7394" i="6"/>
  <c r="BO7394" i="6"/>
  <c r="BN7394" i="6"/>
  <c r="BM7394" i="6"/>
  <c r="BL7394" i="6"/>
  <c r="BK7394" i="6"/>
  <c r="BJ7394" i="6"/>
  <c r="BI7394" i="6"/>
  <c r="BH7394" i="6"/>
  <c r="BG7394" i="6"/>
  <c r="BF7394" i="6"/>
  <c r="BE7394" i="6"/>
  <c r="BD7394" i="6"/>
  <c r="BC7394" i="6"/>
  <c r="BB7394" i="6"/>
  <c r="BA7394" i="6"/>
  <c r="AZ7394" i="6"/>
  <c r="AY7394" i="6"/>
  <c r="AX7394" i="6"/>
  <c r="AW7394" i="6"/>
  <c r="BQ7393" i="6"/>
  <c r="BP7393" i="6"/>
  <c r="BO7393" i="6"/>
  <c r="BN7393" i="6"/>
  <c r="BM7393" i="6"/>
  <c r="BL7393" i="6"/>
  <c r="BK7393" i="6"/>
  <c r="BJ7393" i="6"/>
  <c r="BI7393" i="6"/>
  <c r="BH7393" i="6"/>
  <c r="BG7393" i="6"/>
  <c r="BF7393" i="6"/>
  <c r="BE7393" i="6"/>
  <c r="BD7393" i="6"/>
  <c r="BC7393" i="6"/>
  <c r="BB7393" i="6"/>
  <c r="BA7393" i="6"/>
  <c r="AZ7393" i="6"/>
  <c r="AY7393" i="6"/>
  <c r="AX7393" i="6"/>
  <c r="AW7393" i="6"/>
  <c r="BQ7392" i="6"/>
  <c r="BP7392" i="6"/>
  <c r="BO7392" i="6"/>
  <c r="BN7392" i="6"/>
  <c r="BM7392" i="6"/>
  <c r="BL7392" i="6"/>
  <c r="BK7392" i="6"/>
  <c r="BJ7392" i="6"/>
  <c r="BI7392" i="6"/>
  <c r="BH7392" i="6"/>
  <c r="BG7392" i="6"/>
  <c r="BF7392" i="6"/>
  <c r="BE7392" i="6"/>
  <c r="BD7392" i="6"/>
  <c r="BC7392" i="6"/>
  <c r="BB7392" i="6"/>
  <c r="BA7392" i="6"/>
  <c r="AZ7392" i="6"/>
  <c r="AY7392" i="6"/>
  <c r="AX7392" i="6"/>
  <c r="AW7392" i="6"/>
  <c r="BQ7391" i="6"/>
  <c r="BP7391" i="6"/>
  <c r="BO7391" i="6"/>
  <c r="BN7391" i="6"/>
  <c r="BM7391" i="6"/>
  <c r="BL7391" i="6"/>
  <c r="BK7391" i="6"/>
  <c r="BJ7391" i="6"/>
  <c r="BI7391" i="6"/>
  <c r="BH7391" i="6"/>
  <c r="BG7391" i="6"/>
  <c r="BF7391" i="6"/>
  <c r="BE7391" i="6"/>
  <c r="BD7391" i="6"/>
  <c r="BC7391" i="6"/>
  <c r="BB7391" i="6"/>
  <c r="BA7391" i="6"/>
  <c r="AZ7391" i="6"/>
  <c r="AY7391" i="6"/>
  <c r="AX7391" i="6"/>
  <c r="AW7391" i="6"/>
  <c r="BQ7390" i="6"/>
  <c r="BP7390" i="6"/>
  <c r="BO7390" i="6"/>
  <c r="BN7390" i="6"/>
  <c r="BM7390" i="6"/>
  <c r="BL7390" i="6"/>
  <c r="BK7390" i="6"/>
  <c r="BJ7390" i="6"/>
  <c r="BI7390" i="6"/>
  <c r="BH7390" i="6"/>
  <c r="BG7390" i="6"/>
  <c r="BF7390" i="6"/>
  <c r="BE7390" i="6"/>
  <c r="BD7390" i="6"/>
  <c r="BC7390" i="6"/>
  <c r="BB7390" i="6"/>
  <c r="BA7390" i="6"/>
  <c r="AZ7390" i="6"/>
  <c r="AY7390" i="6"/>
  <c r="AX7390" i="6"/>
  <c r="AW7390" i="6"/>
  <c r="BQ7389" i="6"/>
  <c r="BP7389" i="6"/>
  <c r="BO7389" i="6"/>
  <c r="BN7389" i="6"/>
  <c r="BM7389" i="6"/>
  <c r="BL7389" i="6"/>
  <c r="BK7389" i="6"/>
  <c r="BJ7389" i="6"/>
  <c r="BI7389" i="6"/>
  <c r="BH7389" i="6"/>
  <c r="BG7389" i="6"/>
  <c r="BF7389" i="6"/>
  <c r="BE7389" i="6"/>
  <c r="BD7389" i="6"/>
  <c r="BC7389" i="6"/>
  <c r="BB7389" i="6"/>
  <c r="BA7389" i="6"/>
  <c r="AZ7389" i="6"/>
  <c r="AY7389" i="6"/>
  <c r="AX7389" i="6"/>
  <c r="AW7389" i="6"/>
  <c r="BQ7388" i="6"/>
  <c r="BP7388" i="6"/>
  <c r="BO7388" i="6"/>
  <c r="BN7388" i="6"/>
  <c r="BM7388" i="6"/>
  <c r="BL7388" i="6"/>
  <c r="BK7388" i="6"/>
  <c r="BJ7388" i="6"/>
  <c r="BI7388" i="6"/>
  <c r="BH7388" i="6"/>
  <c r="BG7388" i="6"/>
  <c r="BF7388" i="6"/>
  <c r="BE7388" i="6"/>
  <c r="BD7388" i="6"/>
  <c r="BC7388" i="6"/>
  <c r="BB7388" i="6"/>
  <c r="BA7388" i="6"/>
  <c r="AZ7388" i="6"/>
  <c r="AY7388" i="6"/>
  <c r="AX7388" i="6"/>
  <c r="AW7388" i="6"/>
  <c r="BQ7387" i="6"/>
  <c r="BP7387" i="6"/>
  <c r="BO7387" i="6"/>
  <c r="BN7387" i="6"/>
  <c r="BM7387" i="6"/>
  <c r="BL7387" i="6"/>
  <c r="BK7387" i="6"/>
  <c r="BJ7387" i="6"/>
  <c r="BI7387" i="6"/>
  <c r="BH7387" i="6"/>
  <c r="BG7387" i="6"/>
  <c r="BF7387" i="6"/>
  <c r="BE7387" i="6"/>
  <c r="BD7387" i="6"/>
  <c r="BC7387" i="6"/>
  <c r="BB7387" i="6"/>
  <c r="BA7387" i="6"/>
  <c r="AZ7387" i="6"/>
  <c r="AY7387" i="6"/>
  <c r="AX7387" i="6"/>
  <c r="AW7387" i="6"/>
  <c r="BQ7386" i="6"/>
  <c r="BP7386" i="6"/>
  <c r="BO7386" i="6"/>
  <c r="BN7386" i="6"/>
  <c r="BM7386" i="6"/>
  <c r="BL7386" i="6"/>
  <c r="BK7386" i="6"/>
  <c r="BJ7386" i="6"/>
  <c r="BI7386" i="6"/>
  <c r="BH7386" i="6"/>
  <c r="BG7386" i="6"/>
  <c r="BF7386" i="6"/>
  <c r="BE7386" i="6"/>
  <c r="BD7386" i="6"/>
  <c r="BC7386" i="6"/>
  <c r="BB7386" i="6"/>
  <c r="BA7386" i="6"/>
  <c r="AZ7386" i="6"/>
  <c r="AY7386" i="6"/>
  <c r="AX7386" i="6"/>
  <c r="AW7386" i="6"/>
  <c r="BQ7385" i="6"/>
  <c r="BP7385" i="6"/>
  <c r="BO7385" i="6"/>
  <c r="BN7385" i="6"/>
  <c r="BM7385" i="6"/>
  <c r="BL7385" i="6"/>
  <c r="BK7385" i="6"/>
  <c r="BJ7385" i="6"/>
  <c r="BI7385" i="6"/>
  <c r="BH7385" i="6"/>
  <c r="BG7385" i="6"/>
  <c r="BF7385" i="6"/>
  <c r="BE7385" i="6"/>
  <c r="BD7385" i="6"/>
  <c r="BC7385" i="6"/>
  <c r="BB7385" i="6"/>
  <c r="BA7385" i="6"/>
  <c r="AZ7385" i="6"/>
  <c r="AY7385" i="6"/>
  <c r="AX7385" i="6"/>
  <c r="AW7385" i="6"/>
  <c r="BQ7384" i="6"/>
  <c r="BP7384" i="6"/>
  <c r="BO7384" i="6"/>
  <c r="BN7384" i="6"/>
  <c r="BM7384" i="6"/>
  <c r="BL7384" i="6"/>
  <c r="BK7384" i="6"/>
  <c r="BJ7384" i="6"/>
  <c r="BI7384" i="6"/>
  <c r="BH7384" i="6"/>
  <c r="BG7384" i="6"/>
  <c r="BF7384" i="6"/>
  <c r="BE7384" i="6"/>
  <c r="BD7384" i="6"/>
  <c r="BC7384" i="6"/>
  <c r="BB7384" i="6"/>
  <c r="BA7384" i="6"/>
  <c r="AZ7384" i="6"/>
  <c r="AY7384" i="6"/>
  <c r="AX7384" i="6"/>
  <c r="AW7384" i="6"/>
  <c r="BQ7383" i="6"/>
  <c r="BP7383" i="6"/>
  <c r="BO7383" i="6"/>
  <c r="BN7383" i="6"/>
  <c r="BM7383" i="6"/>
  <c r="BL7383" i="6"/>
  <c r="BK7383" i="6"/>
  <c r="BJ7383" i="6"/>
  <c r="BI7383" i="6"/>
  <c r="BH7383" i="6"/>
  <c r="BG7383" i="6"/>
  <c r="BF7383" i="6"/>
  <c r="BE7383" i="6"/>
  <c r="BD7383" i="6"/>
  <c r="BC7383" i="6"/>
  <c r="BB7383" i="6"/>
  <c r="BA7383" i="6"/>
  <c r="AZ7383" i="6"/>
  <c r="AY7383" i="6"/>
  <c r="AX7383" i="6"/>
  <c r="AW7383" i="6"/>
  <c r="BQ7382" i="6"/>
  <c r="BP7382" i="6"/>
  <c r="BO7382" i="6"/>
  <c r="BN7382" i="6"/>
  <c r="BM7382" i="6"/>
  <c r="BL7382" i="6"/>
  <c r="BK7382" i="6"/>
  <c r="BJ7382" i="6"/>
  <c r="BI7382" i="6"/>
  <c r="BH7382" i="6"/>
  <c r="BG7382" i="6"/>
  <c r="BF7382" i="6"/>
  <c r="BE7382" i="6"/>
  <c r="BD7382" i="6"/>
  <c r="BC7382" i="6"/>
  <c r="BB7382" i="6"/>
  <c r="BA7382" i="6"/>
  <c r="AZ7382" i="6"/>
  <c r="AY7382" i="6"/>
  <c r="AX7382" i="6"/>
  <c r="AW7382" i="6"/>
  <c r="BQ7381" i="6"/>
  <c r="BP7381" i="6"/>
  <c r="BO7381" i="6"/>
  <c r="BN7381" i="6"/>
  <c r="BM7381" i="6"/>
  <c r="BL7381" i="6"/>
  <c r="BK7381" i="6"/>
  <c r="BJ7381" i="6"/>
  <c r="BI7381" i="6"/>
  <c r="BH7381" i="6"/>
  <c r="BG7381" i="6"/>
  <c r="BF7381" i="6"/>
  <c r="BE7381" i="6"/>
  <c r="BD7381" i="6"/>
  <c r="BC7381" i="6"/>
  <c r="BB7381" i="6"/>
  <c r="BA7381" i="6"/>
  <c r="AZ7381" i="6"/>
  <c r="AY7381" i="6"/>
  <c r="AX7381" i="6"/>
  <c r="AW7381" i="6"/>
  <c r="BQ7380" i="6"/>
  <c r="BP7380" i="6"/>
  <c r="BO7380" i="6"/>
  <c r="BN7380" i="6"/>
  <c r="BM7380" i="6"/>
  <c r="BL7380" i="6"/>
  <c r="BK7380" i="6"/>
  <c r="BJ7380" i="6"/>
  <c r="BI7380" i="6"/>
  <c r="BH7380" i="6"/>
  <c r="BG7380" i="6"/>
  <c r="BF7380" i="6"/>
  <c r="BE7380" i="6"/>
  <c r="BD7380" i="6"/>
  <c r="BC7380" i="6"/>
  <c r="BB7380" i="6"/>
  <c r="BA7380" i="6"/>
  <c r="AZ7380" i="6"/>
  <c r="AY7380" i="6"/>
  <c r="AX7380" i="6"/>
  <c r="AW7380" i="6"/>
  <c r="BQ7379" i="6"/>
  <c r="BP7379" i="6"/>
  <c r="BO7379" i="6"/>
  <c r="BN7379" i="6"/>
  <c r="BM7379" i="6"/>
  <c r="BL7379" i="6"/>
  <c r="BK7379" i="6"/>
  <c r="BJ7379" i="6"/>
  <c r="BI7379" i="6"/>
  <c r="BH7379" i="6"/>
  <c r="BG7379" i="6"/>
  <c r="BF7379" i="6"/>
  <c r="BE7379" i="6"/>
  <c r="BD7379" i="6"/>
  <c r="BC7379" i="6"/>
  <c r="BB7379" i="6"/>
  <c r="BA7379" i="6"/>
  <c r="AZ7379" i="6"/>
  <c r="AY7379" i="6"/>
  <c r="AX7379" i="6"/>
  <c r="AW7379" i="6"/>
  <c r="BQ7378" i="6"/>
  <c r="BP7378" i="6"/>
  <c r="BO7378" i="6"/>
  <c r="BN7378" i="6"/>
  <c r="BM7378" i="6"/>
  <c r="BL7378" i="6"/>
  <c r="BK7378" i="6"/>
  <c r="BJ7378" i="6"/>
  <c r="BI7378" i="6"/>
  <c r="BH7378" i="6"/>
  <c r="BG7378" i="6"/>
  <c r="BF7378" i="6"/>
  <c r="BE7378" i="6"/>
  <c r="BD7378" i="6"/>
  <c r="BC7378" i="6"/>
  <c r="BB7378" i="6"/>
  <c r="BA7378" i="6"/>
  <c r="AZ7378" i="6"/>
  <c r="AY7378" i="6"/>
  <c r="AX7378" i="6"/>
  <c r="AW7378" i="6"/>
  <c r="BQ7377" i="6"/>
  <c r="BP7377" i="6"/>
  <c r="BO7377" i="6"/>
  <c r="BN7377" i="6"/>
  <c r="BM7377" i="6"/>
  <c r="BL7377" i="6"/>
  <c r="BK7377" i="6"/>
  <c r="BJ7377" i="6"/>
  <c r="BI7377" i="6"/>
  <c r="BH7377" i="6"/>
  <c r="BG7377" i="6"/>
  <c r="BF7377" i="6"/>
  <c r="BE7377" i="6"/>
  <c r="BD7377" i="6"/>
  <c r="BC7377" i="6"/>
  <c r="BB7377" i="6"/>
  <c r="BA7377" i="6"/>
  <c r="AZ7377" i="6"/>
  <c r="AY7377" i="6"/>
  <c r="AX7377" i="6"/>
  <c r="AW7377" i="6"/>
  <c r="BQ7376" i="6"/>
  <c r="BP7376" i="6"/>
  <c r="BO7376" i="6"/>
  <c r="BN7376" i="6"/>
  <c r="BM7376" i="6"/>
  <c r="BL7376" i="6"/>
  <c r="BK7376" i="6"/>
  <c r="BJ7376" i="6"/>
  <c r="BI7376" i="6"/>
  <c r="BH7376" i="6"/>
  <c r="BG7376" i="6"/>
  <c r="BF7376" i="6"/>
  <c r="BE7376" i="6"/>
  <c r="BD7376" i="6"/>
  <c r="BC7376" i="6"/>
  <c r="BB7376" i="6"/>
  <c r="BA7376" i="6"/>
  <c r="AZ7376" i="6"/>
  <c r="AY7376" i="6"/>
  <c r="AX7376" i="6"/>
  <c r="AW7376" i="6"/>
  <c r="BQ7375" i="6"/>
  <c r="BP7375" i="6"/>
  <c r="BO7375" i="6"/>
  <c r="BN7375" i="6"/>
  <c r="BM7375" i="6"/>
  <c r="BL7375" i="6"/>
  <c r="BK7375" i="6"/>
  <c r="BJ7375" i="6"/>
  <c r="BI7375" i="6"/>
  <c r="BH7375" i="6"/>
  <c r="BG7375" i="6"/>
  <c r="BF7375" i="6"/>
  <c r="BE7375" i="6"/>
  <c r="BD7375" i="6"/>
  <c r="BC7375" i="6"/>
  <c r="BB7375" i="6"/>
  <c r="BA7375" i="6"/>
  <c r="AZ7375" i="6"/>
  <c r="AY7375" i="6"/>
  <c r="AX7375" i="6"/>
  <c r="AW7375" i="6"/>
  <c r="BQ7374" i="6"/>
  <c r="BP7374" i="6"/>
  <c r="BO7374" i="6"/>
  <c r="BN7374" i="6"/>
  <c r="BM7374" i="6"/>
  <c r="BL7374" i="6"/>
  <c r="BK7374" i="6"/>
  <c r="BJ7374" i="6"/>
  <c r="BI7374" i="6"/>
  <c r="BH7374" i="6"/>
  <c r="BG7374" i="6"/>
  <c r="BF7374" i="6"/>
  <c r="BE7374" i="6"/>
  <c r="BD7374" i="6"/>
  <c r="BC7374" i="6"/>
  <c r="BB7374" i="6"/>
  <c r="BA7374" i="6"/>
  <c r="AZ7374" i="6"/>
  <c r="AY7374" i="6"/>
  <c r="AX7374" i="6"/>
  <c r="AW7374" i="6"/>
  <c r="BQ7373" i="6"/>
  <c r="BP7373" i="6"/>
  <c r="BO7373" i="6"/>
  <c r="BN7373" i="6"/>
  <c r="BM7373" i="6"/>
  <c r="BL7373" i="6"/>
  <c r="BK7373" i="6"/>
  <c r="BJ7373" i="6"/>
  <c r="BI7373" i="6"/>
  <c r="BH7373" i="6"/>
  <c r="BG7373" i="6"/>
  <c r="BF7373" i="6"/>
  <c r="BE7373" i="6"/>
  <c r="BD7373" i="6"/>
  <c r="BC7373" i="6"/>
  <c r="BB7373" i="6"/>
  <c r="BA7373" i="6"/>
  <c r="AZ7373" i="6"/>
  <c r="AY7373" i="6"/>
  <c r="AX7373" i="6"/>
  <c r="AW7373" i="6"/>
  <c r="BQ7372" i="6"/>
  <c r="BP7372" i="6"/>
  <c r="BO7372" i="6"/>
  <c r="BN7372" i="6"/>
  <c r="BM7372" i="6"/>
  <c r="BL7372" i="6"/>
  <c r="BK7372" i="6"/>
  <c r="BJ7372" i="6"/>
  <c r="BI7372" i="6"/>
  <c r="BH7372" i="6"/>
  <c r="BG7372" i="6"/>
  <c r="BF7372" i="6"/>
  <c r="BE7372" i="6"/>
  <c r="BD7372" i="6"/>
  <c r="BC7372" i="6"/>
  <c r="BB7372" i="6"/>
  <c r="BA7372" i="6"/>
  <c r="AZ7372" i="6"/>
  <c r="AY7372" i="6"/>
  <c r="AX7372" i="6"/>
  <c r="AW7372" i="6"/>
  <c r="BQ7371" i="6"/>
  <c r="BP7371" i="6"/>
  <c r="BO7371" i="6"/>
  <c r="BN7371" i="6"/>
  <c r="BM7371" i="6"/>
  <c r="BL7371" i="6"/>
  <c r="BK7371" i="6"/>
  <c r="BJ7371" i="6"/>
  <c r="BI7371" i="6"/>
  <c r="BH7371" i="6"/>
  <c r="BG7371" i="6"/>
  <c r="BF7371" i="6"/>
  <c r="BE7371" i="6"/>
  <c r="BD7371" i="6"/>
  <c r="BC7371" i="6"/>
  <c r="BB7371" i="6"/>
  <c r="BA7371" i="6"/>
  <c r="AZ7371" i="6"/>
  <c r="AY7371" i="6"/>
  <c r="AX7371" i="6"/>
  <c r="AW7371" i="6"/>
  <c r="BQ7370" i="6"/>
  <c r="BP7370" i="6"/>
  <c r="BO7370" i="6"/>
  <c r="BN7370" i="6"/>
  <c r="BM7370" i="6"/>
  <c r="BL7370" i="6"/>
  <c r="BK7370" i="6"/>
  <c r="BJ7370" i="6"/>
  <c r="BI7370" i="6"/>
  <c r="BH7370" i="6"/>
  <c r="BG7370" i="6"/>
  <c r="BF7370" i="6"/>
  <c r="BE7370" i="6"/>
  <c r="BD7370" i="6"/>
  <c r="BC7370" i="6"/>
  <c r="BB7370" i="6"/>
  <c r="BA7370" i="6"/>
  <c r="AZ7370" i="6"/>
  <c r="AY7370" i="6"/>
  <c r="AX7370" i="6"/>
  <c r="AW7370" i="6"/>
  <c r="BQ7369" i="6"/>
  <c r="BP7369" i="6"/>
  <c r="BO7369" i="6"/>
  <c r="BN7369" i="6"/>
  <c r="BM7369" i="6"/>
  <c r="BL7369" i="6"/>
  <c r="BK7369" i="6"/>
  <c r="BJ7369" i="6"/>
  <c r="BI7369" i="6"/>
  <c r="BH7369" i="6"/>
  <c r="BG7369" i="6"/>
  <c r="BF7369" i="6"/>
  <c r="BE7369" i="6"/>
  <c r="BD7369" i="6"/>
  <c r="BC7369" i="6"/>
  <c r="BB7369" i="6"/>
  <c r="BA7369" i="6"/>
  <c r="AZ7369" i="6"/>
  <c r="AY7369" i="6"/>
  <c r="AX7369" i="6"/>
  <c r="AW7369" i="6"/>
  <c r="BQ7368" i="6"/>
  <c r="BP7368" i="6"/>
  <c r="BO7368" i="6"/>
  <c r="BN7368" i="6"/>
  <c r="BM7368" i="6"/>
  <c r="BL7368" i="6"/>
  <c r="BK7368" i="6"/>
  <c r="BJ7368" i="6"/>
  <c r="BI7368" i="6"/>
  <c r="BH7368" i="6"/>
  <c r="BG7368" i="6"/>
  <c r="BF7368" i="6"/>
  <c r="BE7368" i="6"/>
  <c r="BD7368" i="6"/>
  <c r="BC7368" i="6"/>
  <c r="BB7368" i="6"/>
  <c r="BA7368" i="6"/>
  <c r="AZ7368" i="6"/>
  <c r="AY7368" i="6"/>
  <c r="AX7368" i="6"/>
  <c r="AW7368" i="6"/>
  <c r="BQ7367" i="6"/>
  <c r="BP7367" i="6"/>
  <c r="BO7367" i="6"/>
  <c r="BN7367" i="6"/>
  <c r="BM7367" i="6"/>
  <c r="BL7367" i="6"/>
  <c r="BK7367" i="6"/>
  <c r="BJ7367" i="6"/>
  <c r="BI7367" i="6"/>
  <c r="BH7367" i="6"/>
  <c r="BG7367" i="6"/>
  <c r="BF7367" i="6"/>
  <c r="BE7367" i="6"/>
  <c r="BD7367" i="6"/>
  <c r="BC7367" i="6"/>
  <c r="BB7367" i="6"/>
  <c r="BA7367" i="6"/>
  <c r="AZ7367" i="6"/>
  <c r="AY7367" i="6"/>
  <c r="AX7367" i="6"/>
  <c r="AW7367" i="6"/>
  <c r="BQ7366" i="6"/>
  <c r="BP7366" i="6"/>
  <c r="BO7366" i="6"/>
  <c r="BN7366" i="6"/>
  <c r="BM7366" i="6"/>
  <c r="BL7366" i="6"/>
  <c r="BK7366" i="6"/>
  <c r="BJ7366" i="6"/>
  <c r="BI7366" i="6"/>
  <c r="BH7366" i="6"/>
  <c r="BG7366" i="6"/>
  <c r="BF7366" i="6"/>
  <c r="BE7366" i="6"/>
  <c r="BD7366" i="6"/>
  <c r="BC7366" i="6"/>
  <c r="BB7366" i="6"/>
  <c r="BA7366" i="6"/>
  <c r="AZ7366" i="6"/>
  <c r="AY7366" i="6"/>
  <c r="AX7366" i="6"/>
  <c r="AW7366" i="6"/>
  <c r="BQ7365" i="6"/>
  <c r="BP7365" i="6"/>
  <c r="BO7365" i="6"/>
  <c r="BN7365" i="6"/>
  <c r="BM7365" i="6"/>
  <c r="BL7365" i="6"/>
  <c r="BK7365" i="6"/>
  <c r="BJ7365" i="6"/>
  <c r="BI7365" i="6"/>
  <c r="BH7365" i="6"/>
  <c r="BG7365" i="6"/>
  <c r="BF7365" i="6"/>
  <c r="BE7365" i="6"/>
  <c r="BD7365" i="6"/>
  <c r="BC7365" i="6"/>
  <c r="BB7365" i="6"/>
  <c r="BA7365" i="6"/>
  <c r="AZ7365" i="6"/>
  <c r="AY7365" i="6"/>
  <c r="AX7365" i="6"/>
  <c r="AW7365" i="6"/>
  <c r="BQ7364" i="6"/>
  <c r="BP7364" i="6"/>
  <c r="BO7364" i="6"/>
  <c r="BN7364" i="6"/>
  <c r="BM7364" i="6"/>
  <c r="BL7364" i="6"/>
  <c r="BK7364" i="6"/>
  <c r="BJ7364" i="6"/>
  <c r="BI7364" i="6"/>
  <c r="BH7364" i="6"/>
  <c r="BG7364" i="6"/>
  <c r="BF7364" i="6"/>
  <c r="BE7364" i="6"/>
  <c r="BD7364" i="6"/>
  <c r="BC7364" i="6"/>
  <c r="BB7364" i="6"/>
  <c r="BA7364" i="6"/>
  <c r="AZ7364" i="6"/>
  <c r="AY7364" i="6"/>
  <c r="AX7364" i="6"/>
  <c r="AW7364" i="6"/>
  <c r="BQ7363" i="6"/>
  <c r="BP7363" i="6"/>
  <c r="BO7363" i="6"/>
  <c r="BN7363" i="6"/>
  <c r="BM7363" i="6"/>
  <c r="BL7363" i="6"/>
  <c r="BK7363" i="6"/>
  <c r="BJ7363" i="6"/>
  <c r="BI7363" i="6"/>
  <c r="BH7363" i="6"/>
  <c r="BG7363" i="6"/>
  <c r="BF7363" i="6"/>
  <c r="BE7363" i="6"/>
  <c r="BD7363" i="6"/>
  <c r="BC7363" i="6"/>
  <c r="BB7363" i="6"/>
  <c r="BA7363" i="6"/>
  <c r="AZ7363" i="6"/>
  <c r="AY7363" i="6"/>
  <c r="AX7363" i="6"/>
  <c r="AW7363" i="6"/>
  <c r="BQ7362" i="6"/>
  <c r="BP7362" i="6"/>
  <c r="BO7362" i="6"/>
  <c r="BN7362" i="6"/>
  <c r="BM7362" i="6"/>
  <c r="BL7362" i="6"/>
  <c r="BK7362" i="6"/>
  <c r="BJ7362" i="6"/>
  <c r="BI7362" i="6"/>
  <c r="BH7362" i="6"/>
  <c r="BG7362" i="6"/>
  <c r="BF7362" i="6"/>
  <c r="BE7362" i="6"/>
  <c r="BD7362" i="6"/>
  <c r="BC7362" i="6"/>
  <c r="BB7362" i="6"/>
  <c r="BA7362" i="6"/>
  <c r="AZ7362" i="6"/>
  <c r="AY7362" i="6"/>
  <c r="AX7362" i="6"/>
  <c r="AW7362" i="6"/>
  <c r="BQ7361" i="6"/>
  <c r="BP7361" i="6"/>
  <c r="BO7361" i="6"/>
  <c r="BN7361" i="6"/>
  <c r="BM7361" i="6"/>
  <c r="BL7361" i="6"/>
  <c r="BK7361" i="6"/>
  <c r="BJ7361" i="6"/>
  <c r="BI7361" i="6"/>
  <c r="BH7361" i="6"/>
  <c r="BG7361" i="6"/>
  <c r="BF7361" i="6"/>
  <c r="BE7361" i="6"/>
  <c r="BD7361" i="6"/>
  <c r="BC7361" i="6"/>
  <c r="BB7361" i="6"/>
  <c r="BA7361" i="6"/>
  <c r="AZ7361" i="6"/>
  <c r="AY7361" i="6"/>
  <c r="AX7361" i="6"/>
  <c r="AW7361" i="6"/>
  <c r="BQ7360" i="6"/>
  <c r="BP7360" i="6"/>
  <c r="BO7360" i="6"/>
  <c r="BN7360" i="6"/>
  <c r="BM7360" i="6"/>
  <c r="BL7360" i="6"/>
  <c r="BK7360" i="6"/>
  <c r="BJ7360" i="6"/>
  <c r="BI7360" i="6"/>
  <c r="BH7360" i="6"/>
  <c r="BG7360" i="6"/>
  <c r="BF7360" i="6"/>
  <c r="BE7360" i="6"/>
  <c r="BD7360" i="6"/>
  <c r="BC7360" i="6"/>
  <c r="BB7360" i="6"/>
  <c r="BA7360" i="6"/>
  <c r="AZ7360" i="6"/>
  <c r="AY7360" i="6"/>
  <c r="AX7360" i="6"/>
  <c r="AW7360" i="6"/>
  <c r="BQ7359" i="6"/>
  <c r="BP7359" i="6"/>
  <c r="BO7359" i="6"/>
  <c r="BN7359" i="6"/>
  <c r="BM7359" i="6"/>
  <c r="BL7359" i="6"/>
  <c r="BK7359" i="6"/>
  <c r="BJ7359" i="6"/>
  <c r="BI7359" i="6"/>
  <c r="BH7359" i="6"/>
  <c r="BG7359" i="6"/>
  <c r="BF7359" i="6"/>
  <c r="BE7359" i="6"/>
  <c r="BD7359" i="6"/>
  <c r="BC7359" i="6"/>
  <c r="BB7359" i="6"/>
  <c r="BA7359" i="6"/>
  <c r="AZ7359" i="6"/>
  <c r="AY7359" i="6"/>
  <c r="AX7359" i="6"/>
  <c r="AW7359" i="6"/>
  <c r="BQ7358" i="6"/>
  <c r="BP7358" i="6"/>
  <c r="BO7358" i="6"/>
  <c r="BN7358" i="6"/>
  <c r="BM7358" i="6"/>
  <c r="BL7358" i="6"/>
  <c r="BK7358" i="6"/>
  <c r="BJ7358" i="6"/>
  <c r="BI7358" i="6"/>
  <c r="BH7358" i="6"/>
  <c r="BG7358" i="6"/>
  <c r="BF7358" i="6"/>
  <c r="BE7358" i="6"/>
  <c r="BD7358" i="6"/>
  <c r="BC7358" i="6"/>
  <c r="BB7358" i="6"/>
  <c r="BA7358" i="6"/>
  <c r="AZ7358" i="6"/>
  <c r="AY7358" i="6"/>
  <c r="AX7358" i="6"/>
  <c r="AW7358" i="6"/>
  <c r="BQ7357" i="6"/>
  <c r="BP7357" i="6"/>
  <c r="BO7357" i="6"/>
  <c r="BN7357" i="6"/>
  <c r="BM7357" i="6"/>
  <c r="BL7357" i="6"/>
  <c r="BK7357" i="6"/>
  <c r="BJ7357" i="6"/>
  <c r="BI7357" i="6"/>
  <c r="BH7357" i="6"/>
  <c r="BG7357" i="6"/>
  <c r="BF7357" i="6"/>
  <c r="BE7357" i="6"/>
  <c r="BD7357" i="6"/>
  <c r="BC7357" i="6"/>
  <c r="BB7357" i="6"/>
  <c r="BA7357" i="6"/>
  <c r="AZ7357" i="6"/>
  <c r="AY7357" i="6"/>
  <c r="AX7357" i="6"/>
  <c r="AW7357" i="6"/>
  <c r="BQ7356" i="6"/>
  <c r="BP7356" i="6"/>
  <c r="BO7356" i="6"/>
  <c r="BN7356" i="6"/>
  <c r="BM7356" i="6"/>
  <c r="BL7356" i="6"/>
  <c r="BK7356" i="6"/>
  <c r="BJ7356" i="6"/>
  <c r="BI7356" i="6"/>
  <c r="BH7356" i="6"/>
  <c r="BG7356" i="6"/>
  <c r="BF7356" i="6"/>
  <c r="BE7356" i="6"/>
  <c r="BD7356" i="6"/>
  <c r="BC7356" i="6"/>
  <c r="BB7356" i="6"/>
  <c r="BA7356" i="6"/>
  <c r="AZ7356" i="6"/>
  <c r="AY7356" i="6"/>
  <c r="AX7356" i="6"/>
  <c r="AW7356" i="6"/>
  <c r="BQ7355" i="6"/>
  <c r="BP7355" i="6"/>
  <c r="BO7355" i="6"/>
  <c r="BN7355" i="6"/>
  <c r="BM7355" i="6"/>
  <c r="BL7355" i="6"/>
  <c r="BK7355" i="6"/>
  <c r="BJ7355" i="6"/>
  <c r="BI7355" i="6"/>
  <c r="BH7355" i="6"/>
  <c r="BG7355" i="6"/>
  <c r="BF7355" i="6"/>
  <c r="BE7355" i="6"/>
  <c r="BD7355" i="6"/>
  <c r="BC7355" i="6"/>
  <c r="BB7355" i="6"/>
  <c r="BA7355" i="6"/>
  <c r="AZ7355" i="6"/>
  <c r="AY7355" i="6"/>
  <c r="AX7355" i="6"/>
  <c r="AW7355" i="6"/>
  <c r="BQ7354" i="6"/>
  <c r="BP7354" i="6"/>
  <c r="BO7354" i="6"/>
  <c r="BN7354" i="6"/>
  <c r="BM7354" i="6"/>
  <c r="BL7354" i="6"/>
  <c r="BK7354" i="6"/>
  <c r="BJ7354" i="6"/>
  <c r="BI7354" i="6"/>
  <c r="BH7354" i="6"/>
  <c r="BG7354" i="6"/>
  <c r="BF7354" i="6"/>
  <c r="BE7354" i="6"/>
  <c r="BD7354" i="6"/>
  <c r="BC7354" i="6"/>
  <c r="BB7354" i="6"/>
  <c r="BA7354" i="6"/>
  <c r="AZ7354" i="6"/>
  <c r="AY7354" i="6"/>
  <c r="AX7354" i="6"/>
  <c r="AW7354" i="6"/>
  <c r="BQ7353" i="6"/>
  <c r="BP7353" i="6"/>
  <c r="BO7353" i="6"/>
  <c r="BN7353" i="6"/>
  <c r="BM7353" i="6"/>
  <c r="BL7353" i="6"/>
  <c r="BK7353" i="6"/>
  <c r="BJ7353" i="6"/>
  <c r="BI7353" i="6"/>
  <c r="BH7353" i="6"/>
  <c r="BG7353" i="6"/>
  <c r="BF7353" i="6"/>
  <c r="BE7353" i="6"/>
  <c r="BD7353" i="6"/>
  <c r="BC7353" i="6"/>
  <c r="BB7353" i="6"/>
  <c r="BA7353" i="6"/>
  <c r="AZ7353" i="6"/>
  <c r="AY7353" i="6"/>
  <c r="AX7353" i="6"/>
  <c r="AW7353" i="6"/>
  <c r="BQ7352" i="6"/>
  <c r="BP7352" i="6"/>
  <c r="BO7352" i="6"/>
  <c r="BN7352" i="6"/>
  <c r="BM7352" i="6"/>
  <c r="BL7352" i="6"/>
  <c r="BK7352" i="6"/>
  <c r="BJ7352" i="6"/>
  <c r="BI7352" i="6"/>
  <c r="BH7352" i="6"/>
  <c r="BG7352" i="6"/>
  <c r="BF7352" i="6"/>
  <c r="BE7352" i="6"/>
  <c r="BD7352" i="6"/>
  <c r="BC7352" i="6"/>
  <c r="BB7352" i="6"/>
  <c r="BA7352" i="6"/>
  <c r="AZ7352" i="6"/>
  <c r="AY7352" i="6"/>
  <c r="AX7352" i="6"/>
  <c r="AW7352" i="6"/>
  <c r="BQ7351" i="6"/>
  <c r="BP7351" i="6"/>
  <c r="BO7351" i="6"/>
  <c r="BN7351" i="6"/>
  <c r="BM7351" i="6"/>
  <c r="BL7351" i="6"/>
  <c r="BK7351" i="6"/>
  <c r="BJ7351" i="6"/>
  <c r="BI7351" i="6"/>
  <c r="BH7351" i="6"/>
  <c r="BG7351" i="6"/>
  <c r="BF7351" i="6"/>
  <c r="BE7351" i="6"/>
  <c r="BD7351" i="6"/>
  <c r="BC7351" i="6"/>
  <c r="BB7351" i="6"/>
  <c r="BA7351" i="6"/>
  <c r="AZ7351" i="6"/>
  <c r="AY7351" i="6"/>
  <c r="AX7351" i="6"/>
  <c r="AW7351" i="6"/>
  <c r="BQ7350" i="6"/>
  <c r="BP7350" i="6"/>
  <c r="BO7350" i="6"/>
  <c r="BN7350" i="6"/>
  <c r="BM7350" i="6"/>
  <c r="BL7350" i="6"/>
  <c r="BK7350" i="6"/>
  <c r="BJ7350" i="6"/>
  <c r="BI7350" i="6"/>
  <c r="BH7350" i="6"/>
  <c r="BG7350" i="6"/>
  <c r="BF7350" i="6"/>
  <c r="BE7350" i="6"/>
  <c r="BD7350" i="6"/>
  <c r="BC7350" i="6"/>
  <c r="BB7350" i="6"/>
  <c r="BA7350" i="6"/>
  <c r="AZ7350" i="6"/>
  <c r="AY7350" i="6"/>
  <c r="AX7350" i="6"/>
  <c r="AW7350" i="6"/>
  <c r="BQ7349" i="6"/>
  <c r="BP7349" i="6"/>
  <c r="BO7349" i="6"/>
  <c r="BN7349" i="6"/>
  <c r="BM7349" i="6"/>
  <c r="BL7349" i="6"/>
  <c r="BK7349" i="6"/>
  <c r="BJ7349" i="6"/>
  <c r="BI7349" i="6"/>
  <c r="BH7349" i="6"/>
  <c r="BG7349" i="6"/>
  <c r="BF7349" i="6"/>
  <c r="BE7349" i="6"/>
  <c r="BD7349" i="6"/>
  <c r="BC7349" i="6"/>
  <c r="BB7349" i="6"/>
  <c r="BA7349" i="6"/>
  <c r="AZ7349" i="6"/>
  <c r="AY7349" i="6"/>
  <c r="AX7349" i="6"/>
  <c r="AW7349" i="6"/>
  <c r="BQ7348" i="6"/>
  <c r="BP7348" i="6"/>
  <c r="BO7348" i="6"/>
  <c r="BN7348" i="6"/>
  <c r="BM7348" i="6"/>
  <c r="BL7348" i="6"/>
  <c r="BK7348" i="6"/>
  <c r="BJ7348" i="6"/>
  <c r="BI7348" i="6"/>
  <c r="BH7348" i="6"/>
  <c r="BG7348" i="6"/>
  <c r="BF7348" i="6"/>
  <c r="BE7348" i="6"/>
  <c r="BD7348" i="6"/>
  <c r="BC7348" i="6"/>
  <c r="BB7348" i="6"/>
  <c r="BA7348" i="6"/>
  <c r="AZ7348" i="6"/>
  <c r="AY7348" i="6"/>
  <c r="AX7348" i="6"/>
  <c r="AW7348" i="6"/>
  <c r="BQ7347" i="6"/>
  <c r="BP7347" i="6"/>
  <c r="BO7347" i="6"/>
  <c r="BN7347" i="6"/>
  <c r="BM7347" i="6"/>
  <c r="BL7347" i="6"/>
  <c r="BK7347" i="6"/>
  <c r="BJ7347" i="6"/>
  <c r="BI7347" i="6"/>
  <c r="BH7347" i="6"/>
  <c r="BG7347" i="6"/>
  <c r="BF7347" i="6"/>
  <c r="BE7347" i="6"/>
  <c r="BD7347" i="6"/>
  <c r="BC7347" i="6"/>
  <c r="BB7347" i="6"/>
  <c r="BA7347" i="6"/>
  <c r="AZ7347" i="6"/>
  <c r="AY7347" i="6"/>
  <c r="AX7347" i="6"/>
  <c r="AW7347" i="6"/>
  <c r="BQ7346" i="6"/>
  <c r="BP7346" i="6"/>
  <c r="BO7346" i="6"/>
  <c r="BN7346" i="6"/>
  <c r="BM7346" i="6"/>
  <c r="BL7346" i="6"/>
  <c r="BK7346" i="6"/>
  <c r="BJ7346" i="6"/>
  <c r="BI7346" i="6"/>
  <c r="BH7346" i="6"/>
  <c r="BG7346" i="6"/>
  <c r="BF7346" i="6"/>
  <c r="BE7346" i="6"/>
  <c r="BD7346" i="6"/>
  <c r="BC7346" i="6"/>
  <c r="BB7346" i="6"/>
  <c r="BA7346" i="6"/>
  <c r="AZ7346" i="6"/>
  <c r="AY7346" i="6"/>
  <c r="AX7346" i="6"/>
  <c r="AW7346" i="6"/>
  <c r="BQ7345" i="6"/>
  <c r="BP7345" i="6"/>
  <c r="BO7345" i="6"/>
  <c r="BN7345" i="6"/>
  <c r="BM7345" i="6"/>
  <c r="BL7345" i="6"/>
  <c r="BK7345" i="6"/>
  <c r="BJ7345" i="6"/>
  <c r="BI7345" i="6"/>
  <c r="BH7345" i="6"/>
  <c r="BG7345" i="6"/>
  <c r="BF7345" i="6"/>
  <c r="BE7345" i="6"/>
  <c r="BD7345" i="6"/>
  <c r="BC7345" i="6"/>
  <c r="BB7345" i="6"/>
  <c r="BA7345" i="6"/>
  <c r="AZ7345" i="6"/>
  <c r="AY7345" i="6"/>
  <c r="AX7345" i="6"/>
  <c r="AW7345" i="6"/>
  <c r="BQ7344" i="6"/>
  <c r="BP7344" i="6"/>
  <c r="BO7344" i="6"/>
  <c r="BN7344" i="6"/>
  <c r="BM7344" i="6"/>
  <c r="BL7344" i="6"/>
  <c r="BK7344" i="6"/>
  <c r="BJ7344" i="6"/>
  <c r="BI7344" i="6"/>
  <c r="BH7344" i="6"/>
  <c r="BG7344" i="6"/>
  <c r="BF7344" i="6"/>
  <c r="BE7344" i="6"/>
  <c r="BD7344" i="6"/>
  <c r="BC7344" i="6"/>
  <c r="BB7344" i="6"/>
  <c r="BA7344" i="6"/>
  <c r="AZ7344" i="6"/>
  <c r="AY7344" i="6"/>
  <c r="AX7344" i="6"/>
  <c r="AW7344" i="6"/>
  <c r="BQ7343" i="6"/>
  <c r="BP7343" i="6"/>
  <c r="BO7343" i="6"/>
  <c r="BN7343" i="6"/>
  <c r="BM7343" i="6"/>
  <c r="BL7343" i="6"/>
  <c r="BK7343" i="6"/>
  <c r="BJ7343" i="6"/>
  <c r="BI7343" i="6"/>
  <c r="BH7343" i="6"/>
  <c r="BG7343" i="6"/>
  <c r="BF7343" i="6"/>
  <c r="BE7343" i="6"/>
  <c r="BD7343" i="6"/>
  <c r="BC7343" i="6"/>
  <c r="BB7343" i="6"/>
  <c r="BA7343" i="6"/>
  <c r="AZ7343" i="6"/>
  <c r="AY7343" i="6"/>
  <c r="AX7343" i="6"/>
  <c r="AW7343" i="6"/>
  <c r="BQ7342" i="6"/>
  <c r="BP7342" i="6"/>
  <c r="BO7342" i="6"/>
  <c r="BN7342" i="6"/>
  <c r="BM7342" i="6"/>
  <c r="BL7342" i="6"/>
  <c r="BK7342" i="6"/>
  <c r="BJ7342" i="6"/>
  <c r="BI7342" i="6"/>
  <c r="BH7342" i="6"/>
  <c r="BG7342" i="6"/>
  <c r="BF7342" i="6"/>
  <c r="BE7342" i="6"/>
  <c r="BD7342" i="6"/>
  <c r="BC7342" i="6"/>
  <c r="BB7342" i="6"/>
  <c r="BA7342" i="6"/>
  <c r="AZ7342" i="6"/>
  <c r="AY7342" i="6"/>
  <c r="AX7342" i="6"/>
  <c r="AW7342" i="6"/>
  <c r="BQ7341" i="6"/>
  <c r="BP7341" i="6"/>
  <c r="BO7341" i="6"/>
  <c r="BN7341" i="6"/>
  <c r="BM7341" i="6"/>
  <c r="BL7341" i="6"/>
  <c r="BK7341" i="6"/>
  <c r="BJ7341" i="6"/>
  <c r="BI7341" i="6"/>
  <c r="BH7341" i="6"/>
  <c r="BG7341" i="6"/>
  <c r="BF7341" i="6"/>
  <c r="BE7341" i="6"/>
  <c r="BD7341" i="6"/>
  <c r="BC7341" i="6"/>
  <c r="BB7341" i="6"/>
  <c r="BA7341" i="6"/>
  <c r="AZ7341" i="6"/>
  <c r="AY7341" i="6"/>
  <c r="AX7341" i="6"/>
  <c r="AW7341" i="6"/>
  <c r="BQ7340" i="6"/>
  <c r="BP7340" i="6"/>
  <c r="BO7340" i="6"/>
  <c r="BN7340" i="6"/>
  <c r="BM7340" i="6"/>
  <c r="BL7340" i="6"/>
  <c r="BK7340" i="6"/>
  <c r="BJ7340" i="6"/>
  <c r="BI7340" i="6"/>
  <c r="BH7340" i="6"/>
  <c r="BG7340" i="6"/>
  <c r="BF7340" i="6"/>
  <c r="BE7340" i="6"/>
  <c r="BD7340" i="6"/>
  <c r="BC7340" i="6"/>
  <c r="BB7340" i="6"/>
  <c r="BA7340" i="6"/>
  <c r="AZ7340" i="6"/>
  <c r="AY7340" i="6"/>
  <c r="AX7340" i="6"/>
  <c r="AW7340" i="6"/>
  <c r="BQ7339" i="6"/>
  <c r="BP7339" i="6"/>
  <c r="BO7339" i="6"/>
  <c r="BN7339" i="6"/>
  <c r="BM7339" i="6"/>
  <c r="BL7339" i="6"/>
  <c r="BK7339" i="6"/>
  <c r="BJ7339" i="6"/>
  <c r="BI7339" i="6"/>
  <c r="BH7339" i="6"/>
  <c r="BG7339" i="6"/>
  <c r="BF7339" i="6"/>
  <c r="BE7339" i="6"/>
  <c r="BD7339" i="6"/>
  <c r="BC7339" i="6"/>
  <c r="BB7339" i="6"/>
  <c r="BA7339" i="6"/>
  <c r="AZ7339" i="6"/>
  <c r="AY7339" i="6"/>
  <c r="AX7339" i="6"/>
  <c r="AW7339" i="6"/>
  <c r="BQ7338" i="6"/>
  <c r="BP7338" i="6"/>
  <c r="BO7338" i="6"/>
  <c r="BN7338" i="6"/>
  <c r="BM7338" i="6"/>
  <c r="BL7338" i="6"/>
  <c r="BK7338" i="6"/>
  <c r="BJ7338" i="6"/>
  <c r="BI7338" i="6"/>
  <c r="BH7338" i="6"/>
  <c r="BG7338" i="6"/>
  <c r="BF7338" i="6"/>
  <c r="BE7338" i="6"/>
  <c r="BD7338" i="6"/>
  <c r="BC7338" i="6"/>
  <c r="BB7338" i="6"/>
  <c r="BA7338" i="6"/>
  <c r="AZ7338" i="6"/>
  <c r="AY7338" i="6"/>
  <c r="AX7338" i="6"/>
  <c r="AW7338" i="6"/>
  <c r="BQ7337" i="6"/>
  <c r="BP7337" i="6"/>
  <c r="BO7337" i="6"/>
  <c r="BN7337" i="6"/>
  <c r="BM7337" i="6"/>
  <c r="BL7337" i="6"/>
  <c r="BK7337" i="6"/>
  <c r="BJ7337" i="6"/>
  <c r="BI7337" i="6"/>
  <c r="BH7337" i="6"/>
  <c r="BG7337" i="6"/>
  <c r="BF7337" i="6"/>
  <c r="BE7337" i="6"/>
  <c r="BD7337" i="6"/>
  <c r="BC7337" i="6"/>
  <c r="BB7337" i="6"/>
  <c r="BA7337" i="6"/>
  <c r="AZ7337" i="6"/>
  <c r="AY7337" i="6"/>
  <c r="AX7337" i="6"/>
  <c r="AW7337" i="6"/>
  <c r="BQ7336" i="6"/>
  <c r="BP7336" i="6"/>
  <c r="BO7336" i="6"/>
  <c r="BN7336" i="6"/>
  <c r="BM7336" i="6"/>
  <c r="BL7336" i="6"/>
  <c r="BK7336" i="6"/>
  <c r="BJ7336" i="6"/>
  <c r="BI7336" i="6"/>
  <c r="BH7336" i="6"/>
  <c r="BG7336" i="6"/>
  <c r="BF7336" i="6"/>
  <c r="BE7336" i="6"/>
  <c r="BD7336" i="6"/>
  <c r="BC7336" i="6"/>
  <c r="BB7336" i="6"/>
  <c r="BA7336" i="6"/>
  <c r="AZ7336" i="6"/>
  <c r="AY7336" i="6"/>
  <c r="AX7336" i="6"/>
  <c r="AW7336" i="6"/>
  <c r="BQ7335" i="6"/>
  <c r="BP7335" i="6"/>
  <c r="BO7335" i="6"/>
  <c r="BN7335" i="6"/>
  <c r="BM7335" i="6"/>
  <c r="BL7335" i="6"/>
  <c r="BK7335" i="6"/>
  <c r="BJ7335" i="6"/>
  <c r="BI7335" i="6"/>
  <c r="BH7335" i="6"/>
  <c r="BG7335" i="6"/>
  <c r="BF7335" i="6"/>
  <c r="BE7335" i="6"/>
  <c r="BD7335" i="6"/>
  <c r="BC7335" i="6"/>
  <c r="BB7335" i="6"/>
  <c r="BA7335" i="6"/>
  <c r="AZ7335" i="6"/>
  <c r="AY7335" i="6"/>
  <c r="AX7335" i="6"/>
  <c r="AW7335" i="6"/>
  <c r="BQ7334" i="6"/>
  <c r="BP7334" i="6"/>
  <c r="BO7334" i="6"/>
  <c r="BN7334" i="6"/>
  <c r="BM7334" i="6"/>
  <c r="BL7334" i="6"/>
  <c r="BK7334" i="6"/>
  <c r="BJ7334" i="6"/>
  <c r="BI7334" i="6"/>
  <c r="BH7334" i="6"/>
  <c r="BG7334" i="6"/>
  <c r="BF7334" i="6"/>
  <c r="BE7334" i="6"/>
  <c r="BD7334" i="6"/>
  <c r="BC7334" i="6"/>
  <c r="BB7334" i="6"/>
  <c r="BA7334" i="6"/>
  <c r="AZ7334" i="6"/>
  <c r="AY7334" i="6"/>
  <c r="AX7334" i="6"/>
  <c r="AW7334" i="6"/>
  <c r="BQ7333" i="6"/>
  <c r="BP7333" i="6"/>
  <c r="BO7333" i="6"/>
  <c r="BN7333" i="6"/>
  <c r="BM7333" i="6"/>
  <c r="BL7333" i="6"/>
  <c r="BK7333" i="6"/>
  <c r="BJ7333" i="6"/>
  <c r="BI7333" i="6"/>
  <c r="BH7333" i="6"/>
  <c r="BG7333" i="6"/>
  <c r="BF7333" i="6"/>
  <c r="BE7333" i="6"/>
  <c r="BD7333" i="6"/>
  <c r="BC7333" i="6"/>
  <c r="BB7333" i="6"/>
  <c r="BA7333" i="6"/>
  <c r="AZ7333" i="6"/>
  <c r="AY7333" i="6"/>
  <c r="AX7333" i="6"/>
  <c r="AW7333" i="6"/>
  <c r="BQ7332" i="6"/>
  <c r="BP7332" i="6"/>
  <c r="BO7332" i="6"/>
  <c r="BN7332" i="6"/>
  <c r="BM7332" i="6"/>
  <c r="BL7332" i="6"/>
  <c r="BK7332" i="6"/>
  <c r="BJ7332" i="6"/>
  <c r="BI7332" i="6"/>
  <c r="BH7332" i="6"/>
  <c r="BG7332" i="6"/>
  <c r="BF7332" i="6"/>
  <c r="BE7332" i="6"/>
  <c r="BD7332" i="6"/>
  <c r="BC7332" i="6"/>
  <c r="BB7332" i="6"/>
  <c r="BA7332" i="6"/>
  <c r="AZ7332" i="6"/>
  <c r="AY7332" i="6"/>
  <c r="AX7332" i="6"/>
  <c r="AW7332" i="6"/>
  <c r="BQ7331" i="6"/>
  <c r="BP7331" i="6"/>
  <c r="BO7331" i="6"/>
  <c r="BN7331" i="6"/>
  <c r="BM7331" i="6"/>
  <c r="BL7331" i="6"/>
  <c r="BK7331" i="6"/>
  <c r="BJ7331" i="6"/>
  <c r="BI7331" i="6"/>
  <c r="BH7331" i="6"/>
  <c r="BG7331" i="6"/>
  <c r="BF7331" i="6"/>
  <c r="BE7331" i="6"/>
  <c r="BD7331" i="6"/>
  <c r="BC7331" i="6"/>
  <c r="BB7331" i="6"/>
  <c r="BA7331" i="6"/>
  <c r="AZ7331" i="6"/>
  <c r="AY7331" i="6"/>
  <c r="AX7331" i="6"/>
  <c r="AW7331" i="6"/>
  <c r="BQ7330" i="6"/>
  <c r="BP7330" i="6"/>
  <c r="BO7330" i="6"/>
  <c r="BN7330" i="6"/>
  <c r="BM7330" i="6"/>
  <c r="BL7330" i="6"/>
  <c r="BK7330" i="6"/>
  <c r="BJ7330" i="6"/>
  <c r="BI7330" i="6"/>
  <c r="BH7330" i="6"/>
  <c r="BG7330" i="6"/>
  <c r="BF7330" i="6"/>
  <c r="BE7330" i="6"/>
  <c r="BD7330" i="6"/>
  <c r="BC7330" i="6"/>
  <c r="BB7330" i="6"/>
  <c r="BA7330" i="6"/>
  <c r="AZ7330" i="6"/>
  <c r="AY7330" i="6"/>
  <c r="AX7330" i="6"/>
  <c r="AW7330" i="6"/>
  <c r="BQ7329" i="6"/>
  <c r="BP7329" i="6"/>
  <c r="BO7329" i="6"/>
  <c r="BN7329" i="6"/>
  <c r="BM7329" i="6"/>
  <c r="BL7329" i="6"/>
  <c r="BK7329" i="6"/>
  <c r="BJ7329" i="6"/>
  <c r="BI7329" i="6"/>
  <c r="BH7329" i="6"/>
  <c r="BG7329" i="6"/>
  <c r="BF7329" i="6"/>
  <c r="BE7329" i="6"/>
  <c r="BD7329" i="6"/>
  <c r="BC7329" i="6"/>
  <c r="BB7329" i="6"/>
  <c r="BA7329" i="6"/>
  <c r="AZ7329" i="6"/>
  <c r="AY7329" i="6"/>
  <c r="AX7329" i="6"/>
  <c r="AW7329" i="6"/>
  <c r="BQ7328" i="6"/>
  <c r="BP7328" i="6"/>
  <c r="BO7328" i="6"/>
  <c r="BN7328" i="6"/>
  <c r="BM7328" i="6"/>
  <c r="BL7328" i="6"/>
  <c r="BK7328" i="6"/>
  <c r="BJ7328" i="6"/>
  <c r="BI7328" i="6"/>
  <c r="BH7328" i="6"/>
  <c r="BG7328" i="6"/>
  <c r="BF7328" i="6"/>
  <c r="BE7328" i="6"/>
  <c r="BD7328" i="6"/>
  <c r="BC7328" i="6"/>
  <c r="BB7328" i="6"/>
  <c r="BA7328" i="6"/>
  <c r="AZ7328" i="6"/>
  <c r="AY7328" i="6"/>
  <c r="AX7328" i="6"/>
  <c r="AW7328" i="6"/>
  <c r="BQ7327" i="6"/>
  <c r="BP7327" i="6"/>
  <c r="BO7327" i="6"/>
  <c r="BN7327" i="6"/>
  <c r="BM7327" i="6"/>
  <c r="BL7327" i="6"/>
  <c r="BK7327" i="6"/>
  <c r="BJ7327" i="6"/>
  <c r="BI7327" i="6"/>
  <c r="BH7327" i="6"/>
  <c r="BG7327" i="6"/>
  <c r="BF7327" i="6"/>
  <c r="BE7327" i="6"/>
  <c r="BD7327" i="6"/>
  <c r="BC7327" i="6"/>
  <c r="BB7327" i="6"/>
  <c r="BA7327" i="6"/>
  <c r="AZ7327" i="6"/>
  <c r="AY7327" i="6"/>
  <c r="AX7327" i="6"/>
  <c r="AW7327" i="6"/>
  <c r="BQ7326" i="6"/>
  <c r="BP7326" i="6"/>
  <c r="BO7326" i="6"/>
  <c r="BN7326" i="6"/>
  <c r="BM7326" i="6"/>
  <c r="BL7326" i="6"/>
  <c r="BK7326" i="6"/>
  <c r="BJ7326" i="6"/>
  <c r="BI7326" i="6"/>
  <c r="BH7326" i="6"/>
  <c r="BG7326" i="6"/>
  <c r="BF7326" i="6"/>
  <c r="BE7326" i="6"/>
  <c r="BD7326" i="6"/>
  <c r="BC7326" i="6"/>
  <c r="BB7326" i="6"/>
  <c r="BA7326" i="6"/>
  <c r="AZ7326" i="6"/>
  <c r="AY7326" i="6"/>
  <c r="AX7326" i="6"/>
  <c r="AW7326" i="6"/>
  <c r="BQ7325" i="6"/>
  <c r="BP7325" i="6"/>
  <c r="BO7325" i="6"/>
  <c r="BN7325" i="6"/>
  <c r="BM7325" i="6"/>
  <c r="BL7325" i="6"/>
  <c r="BK7325" i="6"/>
  <c r="BJ7325" i="6"/>
  <c r="BI7325" i="6"/>
  <c r="BH7325" i="6"/>
  <c r="BG7325" i="6"/>
  <c r="BF7325" i="6"/>
  <c r="BE7325" i="6"/>
  <c r="BD7325" i="6"/>
  <c r="BC7325" i="6"/>
  <c r="BB7325" i="6"/>
  <c r="BA7325" i="6"/>
  <c r="AZ7325" i="6"/>
  <c r="AY7325" i="6"/>
  <c r="AX7325" i="6"/>
  <c r="AW7325" i="6"/>
  <c r="BQ7324" i="6"/>
  <c r="BP7324" i="6"/>
  <c r="BO7324" i="6"/>
  <c r="BN7324" i="6"/>
  <c r="BM7324" i="6"/>
  <c r="BL7324" i="6"/>
  <c r="BK7324" i="6"/>
  <c r="BJ7324" i="6"/>
  <c r="BI7324" i="6"/>
  <c r="BH7324" i="6"/>
  <c r="BG7324" i="6"/>
  <c r="BF7324" i="6"/>
  <c r="BE7324" i="6"/>
  <c r="BD7324" i="6"/>
  <c r="BC7324" i="6"/>
  <c r="BB7324" i="6"/>
  <c r="BA7324" i="6"/>
  <c r="AZ7324" i="6"/>
  <c r="AY7324" i="6"/>
  <c r="AX7324" i="6"/>
  <c r="AW7324" i="6"/>
  <c r="BQ7323" i="6"/>
  <c r="BP7323" i="6"/>
  <c r="BO7323" i="6"/>
  <c r="BN7323" i="6"/>
  <c r="BM7323" i="6"/>
  <c r="BL7323" i="6"/>
  <c r="BK7323" i="6"/>
  <c r="BJ7323" i="6"/>
  <c r="BI7323" i="6"/>
  <c r="BH7323" i="6"/>
  <c r="BG7323" i="6"/>
  <c r="BF7323" i="6"/>
  <c r="BE7323" i="6"/>
  <c r="BD7323" i="6"/>
  <c r="BC7323" i="6"/>
  <c r="BB7323" i="6"/>
  <c r="BA7323" i="6"/>
  <c r="AZ7323" i="6"/>
  <c r="AY7323" i="6"/>
  <c r="AX7323" i="6"/>
  <c r="AW7323" i="6"/>
  <c r="BQ7322" i="6"/>
  <c r="BP7322" i="6"/>
  <c r="BO7322" i="6"/>
  <c r="BN7322" i="6"/>
  <c r="BM7322" i="6"/>
  <c r="BL7322" i="6"/>
  <c r="BK7322" i="6"/>
  <c r="BJ7322" i="6"/>
  <c r="BI7322" i="6"/>
  <c r="BH7322" i="6"/>
  <c r="BG7322" i="6"/>
  <c r="BF7322" i="6"/>
  <c r="BE7322" i="6"/>
  <c r="BD7322" i="6"/>
  <c r="BC7322" i="6"/>
  <c r="BB7322" i="6"/>
  <c r="BA7322" i="6"/>
  <c r="AZ7322" i="6"/>
  <c r="AY7322" i="6"/>
  <c r="AX7322" i="6"/>
  <c r="AW7322" i="6"/>
  <c r="BQ7321" i="6"/>
  <c r="BP7321" i="6"/>
  <c r="BO7321" i="6"/>
  <c r="BN7321" i="6"/>
  <c r="BM7321" i="6"/>
  <c r="BL7321" i="6"/>
  <c r="BK7321" i="6"/>
  <c r="BJ7321" i="6"/>
  <c r="BI7321" i="6"/>
  <c r="BH7321" i="6"/>
  <c r="BG7321" i="6"/>
  <c r="BF7321" i="6"/>
  <c r="BE7321" i="6"/>
  <c r="BD7321" i="6"/>
  <c r="BC7321" i="6"/>
  <c r="BB7321" i="6"/>
  <c r="BA7321" i="6"/>
  <c r="AZ7321" i="6"/>
  <c r="AY7321" i="6"/>
  <c r="AX7321" i="6"/>
  <c r="AW7321" i="6"/>
  <c r="BQ7320" i="6"/>
  <c r="BP7320" i="6"/>
  <c r="BO7320" i="6"/>
  <c r="BN7320" i="6"/>
  <c r="BM7320" i="6"/>
  <c r="BL7320" i="6"/>
  <c r="BK7320" i="6"/>
  <c r="BJ7320" i="6"/>
  <c r="BI7320" i="6"/>
  <c r="BH7320" i="6"/>
  <c r="BG7320" i="6"/>
  <c r="BF7320" i="6"/>
  <c r="BE7320" i="6"/>
  <c r="BD7320" i="6"/>
  <c r="BC7320" i="6"/>
  <c r="BB7320" i="6"/>
  <c r="BA7320" i="6"/>
  <c r="AZ7320" i="6"/>
  <c r="AY7320" i="6"/>
  <c r="AX7320" i="6"/>
  <c r="AW7320" i="6"/>
  <c r="BQ7319" i="6"/>
  <c r="BP7319" i="6"/>
  <c r="BO7319" i="6"/>
  <c r="BN7319" i="6"/>
  <c r="BM7319" i="6"/>
  <c r="BL7319" i="6"/>
  <c r="BK7319" i="6"/>
  <c r="BJ7319" i="6"/>
  <c r="BI7319" i="6"/>
  <c r="BH7319" i="6"/>
  <c r="BG7319" i="6"/>
  <c r="BF7319" i="6"/>
  <c r="BE7319" i="6"/>
  <c r="BD7319" i="6"/>
  <c r="BC7319" i="6"/>
  <c r="BB7319" i="6"/>
  <c r="BA7319" i="6"/>
  <c r="AZ7319" i="6"/>
  <c r="AY7319" i="6"/>
  <c r="AX7319" i="6"/>
  <c r="AW7319" i="6"/>
  <c r="BQ7318" i="6"/>
  <c r="BP7318" i="6"/>
  <c r="BO7318" i="6"/>
  <c r="BN7318" i="6"/>
  <c r="BM7318" i="6"/>
  <c r="BL7318" i="6"/>
  <c r="BK7318" i="6"/>
  <c r="BJ7318" i="6"/>
  <c r="BI7318" i="6"/>
  <c r="BH7318" i="6"/>
  <c r="BG7318" i="6"/>
  <c r="BF7318" i="6"/>
  <c r="BE7318" i="6"/>
  <c r="BD7318" i="6"/>
  <c r="BC7318" i="6"/>
  <c r="BB7318" i="6"/>
  <c r="BA7318" i="6"/>
  <c r="AZ7318" i="6"/>
  <c r="AY7318" i="6"/>
  <c r="AX7318" i="6"/>
  <c r="AW7318" i="6"/>
  <c r="BQ7317" i="6"/>
  <c r="BP7317" i="6"/>
  <c r="BO7317" i="6"/>
  <c r="BN7317" i="6"/>
  <c r="BM7317" i="6"/>
  <c r="BL7317" i="6"/>
  <c r="BK7317" i="6"/>
  <c r="BJ7317" i="6"/>
  <c r="BI7317" i="6"/>
  <c r="BH7317" i="6"/>
  <c r="BG7317" i="6"/>
  <c r="BF7317" i="6"/>
  <c r="BE7317" i="6"/>
  <c r="BD7317" i="6"/>
  <c r="BC7317" i="6"/>
  <c r="BB7317" i="6"/>
  <c r="BA7317" i="6"/>
  <c r="AZ7317" i="6"/>
  <c r="AY7317" i="6"/>
  <c r="AX7317" i="6"/>
  <c r="AW7317" i="6"/>
  <c r="BQ7316" i="6"/>
  <c r="BP7316" i="6"/>
  <c r="BO7316" i="6"/>
  <c r="BN7316" i="6"/>
  <c r="BM7316" i="6"/>
  <c r="BL7316" i="6"/>
  <c r="BK7316" i="6"/>
  <c r="BJ7316" i="6"/>
  <c r="BI7316" i="6"/>
  <c r="BH7316" i="6"/>
  <c r="BG7316" i="6"/>
  <c r="BF7316" i="6"/>
  <c r="BE7316" i="6"/>
  <c r="BD7316" i="6"/>
  <c r="BC7316" i="6"/>
  <c r="BB7316" i="6"/>
  <c r="BA7316" i="6"/>
  <c r="AZ7316" i="6"/>
  <c r="AY7316" i="6"/>
  <c r="AX7316" i="6"/>
  <c r="AW7316" i="6"/>
  <c r="BQ7315" i="6"/>
  <c r="BP7315" i="6"/>
  <c r="BO7315" i="6"/>
  <c r="BN7315" i="6"/>
  <c r="BM7315" i="6"/>
  <c r="BL7315" i="6"/>
  <c r="BK7315" i="6"/>
  <c r="BJ7315" i="6"/>
  <c r="BI7315" i="6"/>
  <c r="BH7315" i="6"/>
  <c r="BG7315" i="6"/>
  <c r="BF7315" i="6"/>
  <c r="BE7315" i="6"/>
  <c r="BD7315" i="6"/>
  <c r="BC7315" i="6"/>
  <c r="BB7315" i="6"/>
  <c r="BA7315" i="6"/>
  <c r="AZ7315" i="6"/>
  <c r="AY7315" i="6"/>
  <c r="AX7315" i="6"/>
  <c r="AW7315" i="6"/>
  <c r="BQ7314" i="6"/>
  <c r="BP7314" i="6"/>
  <c r="BO7314" i="6"/>
  <c r="BN7314" i="6"/>
  <c r="BM7314" i="6"/>
  <c r="BL7314" i="6"/>
  <c r="BK7314" i="6"/>
  <c r="BJ7314" i="6"/>
  <c r="BI7314" i="6"/>
  <c r="BH7314" i="6"/>
  <c r="BG7314" i="6"/>
  <c r="BF7314" i="6"/>
  <c r="BE7314" i="6"/>
  <c r="BD7314" i="6"/>
  <c r="BC7314" i="6"/>
  <c r="BB7314" i="6"/>
  <c r="BA7314" i="6"/>
  <c r="AZ7314" i="6"/>
  <c r="AY7314" i="6"/>
  <c r="AX7314" i="6"/>
  <c r="AW7314" i="6"/>
  <c r="BQ7313" i="6"/>
  <c r="BP7313" i="6"/>
  <c r="BO7313" i="6"/>
  <c r="BN7313" i="6"/>
  <c r="BM7313" i="6"/>
  <c r="BL7313" i="6"/>
  <c r="BK7313" i="6"/>
  <c r="BJ7313" i="6"/>
  <c r="BI7313" i="6"/>
  <c r="BH7313" i="6"/>
  <c r="BG7313" i="6"/>
  <c r="BF7313" i="6"/>
  <c r="BE7313" i="6"/>
  <c r="BD7313" i="6"/>
  <c r="BC7313" i="6"/>
  <c r="BB7313" i="6"/>
  <c r="BA7313" i="6"/>
  <c r="AZ7313" i="6"/>
  <c r="AY7313" i="6"/>
  <c r="AX7313" i="6"/>
  <c r="AW7313" i="6"/>
  <c r="BQ7312" i="6"/>
  <c r="BP7312" i="6"/>
  <c r="BO7312" i="6"/>
  <c r="BN7312" i="6"/>
  <c r="BM7312" i="6"/>
  <c r="BL7312" i="6"/>
  <c r="BK7312" i="6"/>
  <c r="BJ7312" i="6"/>
  <c r="BI7312" i="6"/>
  <c r="BH7312" i="6"/>
  <c r="BG7312" i="6"/>
  <c r="BF7312" i="6"/>
  <c r="BE7312" i="6"/>
  <c r="BD7312" i="6"/>
  <c r="BC7312" i="6"/>
  <c r="BB7312" i="6"/>
  <c r="BA7312" i="6"/>
  <c r="AZ7312" i="6"/>
  <c r="AY7312" i="6"/>
  <c r="AX7312" i="6"/>
  <c r="AW7312" i="6"/>
  <c r="BQ7311" i="6"/>
  <c r="BP7311" i="6"/>
  <c r="BO7311" i="6"/>
  <c r="BN7311" i="6"/>
  <c r="BM7311" i="6"/>
  <c r="BL7311" i="6"/>
  <c r="BK7311" i="6"/>
  <c r="BJ7311" i="6"/>
  <c r="BI7311" i="6"/>
  <c r="BH7311" i="6"/>
  <c r="BG7311" i="6"/>
  <c r="BF7311" i="6"/>
  <c r="BE7311" i="6"/>
  <c r="BD7311" i="6"/>
  <c r="BC7311" i="6"/>
  <c r="BB7311" i="6"/>
  <c r="BA7311" i="6"/>
  <c r="AZ7311" i="6"/>
  <c r="AY7311" i="6"/>
  <c r="AX7311" i="6"/>
  <c r="AW7311" i="6"/>
  <c r="BQ7310" i="6"/>
  <c r="BP7310" i="6"/>
  <c r="BO7310" i="6"/>
  <c r="BN7310" i="6"/>
  <c r="BM7310" i="6"/>
  <c r="BL7310" i="6"/>
  <c r="BK7310" i="6"/>
  <c r="BJ7310" i="6"/>
  <c r="BI7310" i="6"/>
  <c r="BH7310" i="6"/>
  <c r="BG7310" i="6"/>
  <c r="BF7310" i="6"/>
  <c r="BE7310" i="6"/>
  <c r="BD7310" i="6"/>
  <c r="BC7310" i="6"/>
  <c r="BB7310" i="6"/>
  <c r="BA7310" i="6"/>
  <c r="AZ7310" i="6"/>
  <c r="AY7310" i="6"/>
  <c r="AX7310" i="6"/>
  <c r="AW7310" i="6"/>
  <c r="BQ7309" i="6"/>
  <c r="BP7309" i="6"/>
  <c r="BO7309" i="6"/>
  <c r="BN7309" i="6"/>
  <c r="BM7309" i="6"/>
  <c r="BL7309" i="6"/>
  <c r="BK7309" i="6"/>
  <c r="BJ7309" i="6"/>
  <c r="BI7309" i="6"/>
  <c r="BH7309" i="6"/>
  <c r="BG7309" i="6"/>
  <c r="BF7309" i="6"/>
  <c r="BE7309" i="6"/>
  <c r="BD7309" i="6"/>
  <c r="BC7309" i="6"/>
  <c r="BB7309" i="6"/>
  <c r="BA7309" i="6"/>
  <c r="AZ7309" i="6"/>
  <c r="AY7309" i="6"/>
  <c r="AX7309" i="6"/>
  <c r="AW7309" i="6"/>
  <c r="BQ7308" i="6"/>
  <c r="BP7308" i="6"/>
  <c r="BO7308" i="6"/>
  <c r="BN7308" i="6"/>
  <c r="BM7308" i="6"/>
  <c r="BL7308" i="6"/>
  <c r="BK7308" i="6"/>
  <c r="BJ7308" i="6"/>
  <c r="BI7308" i="6"/>
  <c r="BH7308" i="6"/>
  <c r="BG7308" i="6"/>
  <c r="BF7308" i="6"/>
  <c r="BE7308" i="6"/>
  <c r="BD7308" i="6"/>
  <c r="BC7308" i="6"/>
  <c r="BB7308" i="6"/>
  <c r="BA7308" i="6"/>
  <c r="AZ7308" i="6"/>
  <c r="AY7308" i="6"/>
  <c r="AX7308" i="6"/>
  <c r="AW7308" i="6"/>
  <c r="BQ7307" i="6"/>
  <c r="BP7307" i="6"/>
  <c r="BO7307" i="6"/>
  <c r="BN7307" i="6"/>
  <c r="BM7307" i="6"/>
  <c r="BL7307" i="6"/>
  <c r="BK7307" i="6"/>
  <c r="BJ7307" i="6"/>
  <c r="BI7307" i="6"/>
  <c r="BH7307" i="6"/>
  <c r="BG7307" i="6"/>
  <c r="BF7307" i="6"/>
  <c r="BE7307" i="6"/>
  <c r="BD7307" i="6"/>
  <c r="BC7307" i="6"/>
  <c r="BB7307" i="6"/>
  <c r="BA7307" i="6"/>
  <c r="AZ7307" i="6"/>
  <c r="AY7307" i="6"/>
  <c r="AX7307" i="6"/>
  <c r="AW7307" i="6"/>
  <c r="BQ7306" i="6"/>
  <c r="BP7306" i="6"/>
  <c r="BO7306" i="6"/>
  <c r="BN7306" i="6"/>
  <c r="BM7306" i="6"/>
  <c r="BL7306" i="6"/>
  <c r="BK7306" i="6"/>
  <c r="BJ7306" i="6"/>
  <c r="BI7306" i="6"/>
  <c r="BH7306" i="6"/>
  <c r="BG7306" i="6"/>
  <c r="BF7306" i="6"/>
  <c r="BE7306" i="6"/>
  <c r="BD7306" i="6"/>
  <c r="BC7306" i="6"/>
  <c r="BB7306" i="6"/>
  <c r="BA7306" i="6"/>
  <c r="AZ7306" i="6"/>
  <c r="AY7306" i="6"/>
  <c r="AX7306" i="6"/>
  <c r="AW7306" i="6"/>
  <c r="BQ7305" i="6"/>
  <c r="BP7305" i="6"/>
  <c r="BO7305" i="6"/>
  <c r="BN7305" i="6"/>
  <c r="BM7305" i="6"/>
  <c r="BL7305" i="6"/>
  <c r="BK7305" i="6"/>
  <c r="BJ7305" i="6"/>
  <c r="BI7305" i="6"/>
  <c r="BH7305" i="6"/>
  <c r="BG7305" i="6"/>
  <c r="BF7305" i="6"/>
  <c r="BE7305" i="6"/>
  <c r="BD7305" i="6"/>
  <c r="BC7305" i="6"/>
  <c r="BB7305" i="6"/>
  <c r="BA7305" i="6"/>
  <c r="AZ7305" i="6"/>
  <c r="AY7305" i="6"/>
  <c r="AX7305" i="6"/>
  <c r="AW7305" i="6"/>
  <c r="BQ7304" i="6"/>
  <c r="BP7304" i="6"/>
  <c r="BO7304" i="6"/>
  <c r="BN7304" i="6"/>
  <c r="BM7304" i="6"/>
  <c r="BL7304" i="6"/>
  <c r="BK7304" i="6"/>
  <c r="BJ7304" i="6"/>
  <c r="BI7304" i="6"/>
  <c r="BH7304" i="6"/>
  <c r="BG7304" i="6"/>
  <c r="BF7304" i="6"/>
  <c r="BE7304" i="6"/>
  <c r="BD7304" i="6"/>
  <c r="BC7304" i="6"/>
  <c r="BB7304" i="6"/>
  <c r="BA7304" i="6"/>
  <c r="AZ7304" i="6"/>
  <c r="AY7304" i="6"/>
  <c r="AX7304" i="6"/>
  <c r="AW7304" i="6"/>
  <c r="BQ7303" i="6"/>
  <c r="BP7303" i="6"/>
  <c r="BO7303" i="6"/>
  <c r="BN7303" i="6"/>
  <c r="BM7303" i="6"/>
  <c r="BL7303" i="6"/>
  <c r="BK7303" i="6"/>
  <c r="BJ7303" i="6"/>
  <c r="BI7303" i="6"/>
  <c r="BH7303" i="6"/>
  <c r="BG7303" i="6"/>
  <c r="BF7303" i="6"/>
  <c r="BE7303" i="6"/>
  <c r="BD7303" i="6"/>
  <c r="BC7303" i="6"/>
  <c r="BB7303" i="6"/>
  <c r="BA7303" i="6"/>
  <c r="AZ7303" i="6"/>
  <c r="AY7303" i="6"/>
  <c r="AX7303" i="6"/>
  <c r="AW7303" i="6"/>
  <c r="BQ7302" i="6"/>
  <c r="BP7302" i="6"/>
  <c r="BO7302" i="6"/>
  <c r="BN7302" i="6"/>
  <c r="BM7302" i="6"/>
  <c r="BL7302" i="6"/>
  <c r="BK7302" i="6"/>
  <c r="BJ7302" i="6"/>
  <c r="BI7302" i="6"/>
  <c r="BH7302" i="6"/>
  <c r="BG7302" i="6"/>
  <c r="BF7302" i="6"/>
  <c r="BE7302" i="6"/>
  <c r="BD7302" i="6"/>
  <c r="BC7302" i="6"/>
  <c r="BB7302" i="6"/>
  <c r="BA7302" i="6"/>
  <c r="AZ7302" i="6"/>
  <c r="AY7302" i="6"/>
  <c r="AX7302" i="6"/>
  <c r="AW7302" i="6"/>
  <c r="BQ7301" i="6"/>
  <c r="BP7301" i="6"/>
  <c r="BO7301" i="6"/>
  <c r="BN7301" i="6"/>
  <c r="BM7301" i="6"/>
  <c r="BL7301" i="6"/>
  <c r="BK7301" i="6"/>
  <c r="BJ7301" i="6"/>
  <c r="BI7301" i="6"/>
  <c r="BH7301" i="6"/>
  <c r="BG7301" i="6"/>
  <c r="BF7301" i="6"/>
  <c r="BE7301" i="6"/>
  <c r="BD7301" i="6"/>
  <c r="BC7301" i="6"/>
  <c r="BB7301" i="6"/>
  <c r="BA7301" i="6"/>
  <c r="AZ7301" i="6"/>
  <c r="AY7301" i="6"/>
  <c r="AX7301" i="6"/>
  <c r="AW7301" i="6"/>
  <c r="BQ7300" i="6"/>
  <c r="BP7300" i="6"/>
  <c r="BO7300" i="6"/>
  <c r="BN7300" i="6"/>
  <c r="BM7300" i="6"/>
  <c r="BL7300" i="6"/>
  <c r="BK7300" i="6"/>
  <c r="BJ7300" i="6"/>
  <c r="BI7300" i="6"/>
  <c r="BH7300" i="6"/>
  <c r="BG7300" i="6"/>
  <c r="BF7300" i="6"/>
  <c r="BE7300" i="6"/>
  <c r="BD7300" i="6"/>
  <c r="BC7300" i="6"/>
  <c r="BB7300" i="6"/>
  <c r="BA7300" i="6"/>
  <c r="AZ7300" i="6"/>
  <c r="AY7300" i="6"/>
  <c r="AX7300" i="6"/>
  <c r="AW7300" i="6"/>
  <c r="BQ7299" i="6"/>
  <c r="BP7299" i="6"/>
  <c r="BO7299" i="6"/>
  <c r="BN7299" i="6"/>
  <c r="BM7299" i="6"/>
  <c r="BL7299" i="6"/>
  <c r="BK7299" i="6"/>
  <c r="BJ7299" i="6"/>
  <c r="BI7299" i="6"/>
  <c r="BH7299" i="6"/>
  <c r="BG7299" i="6"/>
  <c r="BF7299" i="6"/>
  <c r="BE7299" i="6"/>
  <c r="BD7299" i="6"/>
  <c r="BC7299" i="6"/>
  <c r="BB7299" i="6"/>
  <c r="BA7299" i="6"/>
  <c r="AZ7299" i="6"/>
  <c r="AY7299" i="6"/>
  <c r="AX7299" i="6"/>
  <c r="AW7299" i="6"/>
  <c r="BQ7298" i="6"/>
  <c r="BP7298" i="6"/>
  <c r="BO7298" i="6"/>
  <c r="BN7298" i="6"/>
  <c r="BM7298" i="6"/>
  <c r="BL7298" i="6"/>
  <c r="BK7298" i="6"/>
  <c r="BJ7298" i="6"/>
  <c r="BI7298" i="6"/>
  <c r="BH7298" i="6"/>
  <c r="BG7298" i="6"/>
  <c r="BF7298" i="6"/>
  <c r="BE7298" i="6"/>
  <c r="BD7298" i="6"/>
  <c r="BC7298" i="6"/>
  <c r="BB7298" i="6"/>
  <c r="BA7298" i="6"/>
  <c r="AZ7298" i="6"/>
  <c r="AY7298" i="6"/>
  <c r="AX7298" i="6"/>
  <c r="AW7298" i="6"/>
  <c r="BQ7297" i="6"/>
  <c r="BP7297" i="6"/>
  <c r="BO7297" i="6"/>
  <c r="BN7297" i="6"/>
  <c r="BM7297" i="6"/>
  <c r="BL7297" i="6"/>
  <c r="BK7297" i="6"/>
  <c r="BJ7297" i="6"/>
  <c r="BI7297" i="6"/>
  <c r="BH7297" i="6"/>
  <c r="BG7297" i="6"/>
  <c r="BF7297" i="6"/>
  <c r="BE7297" i="6"/>
  <c r="BD7297" i="6"/>
  <c r="BC7297" i="6"/>
  <c r="BB7297" i="6"/>
  <c r="BA7297" i="6"/>
  <c r="AZ7297" i="6"/>
  <c r="AY7297" i="6"/>
  <c r="AX7297" i="6"/>
  <c r="AW7297" i="6"/>
  <c r="BQ7296" i="6"/>
  <c r="BP7296" i="6"/>
  <c r="BO7296" i="6"/>
  <c r="BN7296" i="6"/>
  <c r="BM7296" i="6"/>
  <c r="BL7296" i="6"/>
  <c r="BK7296" i="6"/>
  <c r="BJ7296" i="6"/>
  <c r="BI7296" i="6"/>
  <c r="BH7296" i="6"/>
  <c r="BG7296" i="6"/>
  <c r="BF7296" i="6"/>
  <c r="BE7296" i="6"/>
  <c r="BD7296" i="6"/>
  <c r="BC7296" i="6"/>
  <c r="BB7296" i="6"/>
  <c r="BA7296" i="6"/>
  <c r="AZ7296" i="6"/>
  <c r="AY7296" i="6"/>
  <c r="AX7296" i="6"/>
  <c r="AW7296" i="6"/>
  <c r="BQ7295" i="6"/>
  <c r="BP7295" i="6"/>
  <c r="BO7295" i="6"/>
  <c r="BN7295" i="6"/>
  <c r="BM7295" i="6"/>
  <c r="BL7295" i="6"/>
  <c r="BK7295" i="6"/>
  <c r="BJ7295" i="6"/>
  <c r="BI7295" i="6"/>
  <c r="BH7295" i="6"/>
  <c r="BG7295" i="6"/>
  <c r="BF7295" i="6"/>
  <c r="BE7295" i="6"/>
  <c r="BD7295" i="6"/>
  <c r="BC7295" i="6"/>
  <c r="BB7295" i="6"/>
  <c r="BA7295" i="6"/>
  <c r="AZ7295" i="6"/>
  <c r="AY7295" i="6"/>
  <c r="AX7295" i="6"/>
  <c r="AW7295" i="6"/>
  <c r="BQ7294" i="6"/>
  <c r="BP7294" i="6"/>
  <c r="BO7294" i="6"/>
  <c r="BN7294" i="6"/>
  <c r="BM7294" i="6"/>
  <c r="BL7294" i="6"/>
  <c r="BK7294" i="6"/>
  <c r="BJ7294" i="6"/>
  <c r="BI7294" i="6"/>
  <c r="BH7294" i="6"/>
  <c r="BG7294" i="6"/>
  <c r="BF7294" i="6"/>
  <c r="BE7294" i="6"/>
  <c r="BD7294" i="6"/>
  <c r="BC7294" i="6"/>
  <c r="BB7294" i="6"/>
  <c r="BA7294" i="6"/>
  <c r="AZ7294" i="6"/>
  <c r="AY7294" i="6"/>
  <c r="AX7294" i="6"/>
  <c r="AW7294" i="6"/>
  <c r="BQ7293" i="6"/>
  <c r="BP7293" i="6"/>
  <c r="BO7293" i="6"/>
  <c r="BN7293" i="6"/>
  <c r="BM7293" i="6"/>
  <c r="BL7293" i="6"/>
  <c r="BK7293" i="6"/>
  <c r="BJ7293" i="6"/>
  <c r="BI7293" i="6"/>
  <c r="BH7293" i="6"/>
  <c r="BG7293" i="6"/>
  <c r="BF7293" i="6"/>
  <c r="BE7293" i="6"/>
  <c r="BD7293" i="6"/>
  <c r="BC7293" i="6"/>
  <c r="BB7293" i="6"/>
  <c r="BA7293" i="6"/>
  <c r="AZ7293" i="6"/>
  <c r="AY7293" i="6"/>
  <c r="AX7293" i="6"/>
  <c r="AW7293" i="6"/>
  <c r="BQ7292" i="6"/>
  <c r="BP7292" i="6"/>
  <c r="BO7292" i="6"/>
  <c r="BN7292" i="6"/>
  <c r="BM7292" i="6"/>
  <c r="BL7292" i="6"/>
  <c r="BK7292" i="6"/>
  <c r="BJ7292" i="6"/>
  <c r="BI7292" i="6"/>
  <c r="BH7292" i="6"/>
  <c r="BG7292" i="6"/>
  <c r="BF7292" i="6"/>
  <c r="BE7292" i="6"/>
  <c r="BD7292" i="6"/>
  <c r="BC7292" i="6"/>
  <c r="BB7292" i="6"/>
  <c r="BA7292" i="6"/>
  <c r="AZ7292" i="6"/>
  <c r="AY7292" i="6"/>
  <c r="AX7292" i="6"/>
  <c r="AW7292" i="6"/>
  <c r="BQ7291" i="6"/>
  <c r="BP7291" i="6"/>
  <c r="BO7291" i="6"/>
  <c r="BN7291" i="6"/>
  <c r="BM7291" i="6"/>
  <c r="BL7291" i="6"/>
  <c r="BK7291" i="6"/>
  <c r="BJ7291" i="6"/>
  <c r="BI7291" i="6"/>
  <c r="BH7291" i="6"/>
  <c r="BG7291" i="6"/>
  <c r="BF7291" i="6"/>
  <c r="BE7291" i="6"/>
  <c r="BD7291" i="6"/>
  <c r="BC7291" i="6"/>
  <c r="BB7291" i="6"/>
  <c r="BA7291" i="6"/>
  <c r="AZ7291" i="6"/>
  <c r="AY7291" i="6"/>
  <c r="AX7291" i="6"/>
  <c r="AW7291" i="6"/>
  <c r="BQ7290" i="6"/>
  <c r="BP7290" i="6"/>
  <c r="BO7290" i="6"/>
  <c r="BN7290" i="6"/>
  <c r="BM7290" i="6"/>
  <c r="BL7290" i="6"/>
  <c r="BK7290" i="6"/>
  <c r="BJ7290" i="6"/>
  <c r="BI7290" i="6"/>
  <c r="BH7290" i="6"/>
  <c r="BG7290" i="6"/>
  <c r="BF7290" i="6"/>
  <c r="BE7290" i="6"/>
  <c r="BD7290" i="6"/>
  <c r="BC7290" i="6"/>
  <c r="BB7290" i="6"/>
  <c r="BA7290" i="6"/>
  <c r="AZ7290" i="6"/>
  <c r="AY7290" i="6"/>
  <c r="AX7290" i="6"/>
  <c r="AW7290" i="6"/>
  <c r="BQ7289" i="6"/>
  <c r="BP7289" i="6"/>
  <c r="BO7289" i="6"/>
  <c r="BN7289" i="6"/>
  <c r="BM7289" i="6"/>
  <c r="BL7289" i="6"/>
  <c r="BK7289" i="6"/>
  <c r="BJ7289" i="6"/>
  <c r="BI7289" i="6"/>
  <c r="BH7289" i="6"/>
  <c r="BG7289" i="6"/>
  <c r="BF7289" i="6"/>
  <c r="BE7289" i="6"/>
  <c r="BD7289" i="6"/>
  <c r="BC7289" i="6"/>
  <c r="BB7289" i="6"/>
  <c r="BA7289" i="6"/>
  <c r="AZ7289" i="6"/>
  <c r="AY7289" i="6"/>
  <c r="AX7289" i="6"/>
  <c r="AW7289" i="6"/>
  <c r="BQ7288" i="6"/>
  <c r="BP7288" i="6"/>
  <c r="BO7288" i="6"/>
  <c r="BN7288" i="6"/>
  <c r="BM7288" i="6"/>
  <c r="BL7288" i="6"/>
  <c r="BK7288" i="6"/>
  <c r="BJ7288" i="6"/>
  <c r="BI7288" i="6"/>
  <c r="BH7288" i="6"/>
  <c r="BG7288" i="6"/>
  <c r="BF7288" i="6"/>
  <c r="BE7288" i="6"/>
  <c r="BD7288" i="6"/>
  <c r="BC7288" i="6"/>
  <c r="BB7288" i="6"/>
  <c r="BA7288" i="6"/>
  <c r="AZ7288" i="6"/>
  <c r="AY7288" i="6"/>
  <c r="AX7288" i="6"/>
  <c r="AW7288" i="6"/>
  <c r="BQ7287" i="6"/>
  <c r="BP7287" i="6"/>
  <c r="BO7287" i="6"/>
  <c r="BN7287" i="6"/>
  <c r="BM7287" i="6"/>
  <c r="BL7287" i="6"/>
  <c r="BK7287" i="6"/>
  <c r="BJ7287" i="6"/>
  <c r="BI7287" i="6"/>
  <c r="BH7287" i="6"/>
  <c r="BG7287" i="6"/>
  <c r="BF7287" i="6"/>
  <c r="BE7287" i="6"/>
  <c r="BD7287" i="6"/>
  <c r="BC7287" i="6"/>
  <c r="BB7287" i="6"/>
  <c r="BA7287" i="6"/>
  <c r="AZ7287" i="6"/>
  <c r="AY7287" i="6"/>
  <c r="AX7287" i="6"/>
  <c r="AW7287" i="6"/>
  <c r="BQ7286" i="6"/>
  <c r="BP7286" i="6"/>
  <c r="BO7286" i="6"/>
  <c r="BN7286" i="6"/>
  <c r="BM7286" i="6"/>
  <c r="BL7286" i="6"/>
  <c r="BK7286" i="6"/>
  <c r="BJ7286" i="6"/>
  <c r="BI7286" i="6"/>
  <c r="BH7286" i="6"/>
  <c r="BG7286" i="6"/>
  <c r="BF7286" i="6"/>
  <c r="BE7286" i="6"/>
  <c r="BD7286" i="6"/>
  <c r="BC7286" i="6"/>
  <c r="BB7286" i="6"/>
  <c r="BA7286" i="6"/>
  <c r="AZ7286" i="6"/>
  <c r="AY7286" i="6"/>
  <c r="AX7286" i="6"/>
  <c r="AW7286" i="6"/>
  <c r="BQ7285" i="6"/>
  <c r="BP7285" i="6"/>
  <c r="BO7285" i="6"/>
  <c r="BN7285" i="6"/>
  <c r="BM7285" i="6"/>
  <c r="BL7285" i="6"/>
  <c r="BK7285" i="6"/>
  <c r="BJ7285" i="6"/>
  <c r="BI7285" i="6"/>
  <c r="BH7285" i="6"/>
  <c r="BG7285" i="6"/>
  <c r="BF7285" i="6"/>
  <c r="BE7285" i="6"/>
  <c r="BD7285" i="6"/>
  <c r="BC7285" i="6"/>
  <c r="BB7285" i="6"/>
  <c r="BA7285" i="6"/>
  <c r="AZ7285" i="6"/>
  <c r="AY7285" i="6"/>
  <c r="AX7285" i="6"/>
  <c r="AW7285" i="6"/>
  <c r="BQ7284" i="6"/>
  <c r="BP7284" i="6"/>
  <c r="BO7284" i="6"/>
  <c r="BN7284" i="6"/>
  <c r="BM7284" i="6"/>
  <c r="BL7284" i="6"/>
  <c r="BK7284" i="6"/>
  <c r="BJ7284" i="6"/>
  <c r="BI7284" i="6"/>
  <c r="BH7284" i="6"/>
  <c r="BG7284" i="6"/>
  <c r="BF7284" i="6"/>
  <c r="BE7284" i="6"/>
  <c r="BD7284" i="6"/>
  <c r="BC7284" i="6"/>
  <c r="BB7284" i="6"/>
  <c r="BA7284" i="6"/>
  <c r="AZ7284" i="6"/>
  <c r="AY7284" i="6"/>
  <c r="AX7284" i="6"/>
  <c r="AW7284" i="6"/>
  <c r="BQ7283" i="6"/>
  <c r="BP7283" i="6"/>
  <c r="BO7283" i="6"/>
  <c r="BN7283" i="6"/>
  <c r="BM7283" i="6"/>
  <c r="BL7283" i="6"/>
  <c r="BK7283" i="6"/>
  <c r="BJ7283" i="6"/>
  <c r="BI7283" i="6"/>
  <c r="BH7283" i="6"/>
  <c r="BG7283" i="6"/>
  <c r="BF7283" i="6"/>
  <c r="BE7283" i="6"/>
  <c r="BD7283" i="6"/>
  <c r="BC7283" i="6"/>
  <c r="BB7283" i="6"/>
  <c r="BA7283" i="6"/>
  <c r="AZ7283" i="6"/>
  <c r="AY7283" i="6"/>
  <c r="AX7283" i="6"/>
  <c r="AW7283" i="6"/>
  <c r="BQ7282" i="6"/>
  <c r="BP7282" i="6"/>
  <c r="BO7282" i="6"/>
  <c r="BN7282" i="6"/>
  <c r="BM7282" i="6"/>
  <c r="BL7282" i="6"/>
  <c r="BK7282" i="6"/>
  <c r="BJ7282" i="6"/>
  <c r="BI7282" i="6"/>
  <c r="BH7282" i="6"/>
  <c r="BG7282" i="6"/>
  <c r="BF7282" i="6"/>
  <c r="BE7282" i="6"/>
  <c r="BD7282" i="6"/>
  <c r="BC7282" i="6"/>
  <c r="BB7282" i="6"/>
  <c r="BA7282" i="6"/>
  <c r="AZ7282" i="6"/>
  <c r="AY7282" i="6"/>
  <c r="AX7282" i="6"/>
  <c r="AW7282" i="6"/>
  <c r="BQ7281" i="6"/>
  <c r="BP7281" i="6"/>
  <c r="BO7281" i="6"/>
  <c r="BN7281" i="6"/>
  <c r="BM7281" i="6"/>
  <c r="BL7281" i="6"/>
  <c r="BK7281" i="6"/>
  <c r="BJ7281" i="6"/>
  <c r="BI7281" i="6"/>
  <c r="BH7281" i="6"/>
  <c r="BG7281" i="6"/>
  <c r="BF7281" i="6"/>
  <c r="BE7281" i="6"/>
  <c r="BD7281" i="6"/>
  <c r="BC7281" i="6"/>
  <c r="BB7281" i="6"/>
  <c r="BA7281" i="6"/>
  <c r="AZ7281" i="6"/>
  <c r="AY7281" i="6"/>
  <c r="AX7281" i="6"/>
  <c r="AW7281" i="6"/>
  <c r="BQ7280" i="6"/>
  <c r="BP7280" i="6"/>
  <c r="BO7280" i="6"/>
  <c r="BN7280" i="6"/>
  <c r="BM7280" i="6"/>
  <c r="BL7280" i="6"/>
  <c r="BK7280" i="6"/>
  <c r="BJ7280" i="6"/>
  <c r="BI7280" i="6"/>
  <c r="BH7280" i="6"/>
  <c r="BG7280" i="6"/>
  <c r="BF7280" i="6"/>
  <c r="BE7280" i="6"/>
  <c r="BD7280" i="6"/>
  <c r="BC7280" i="6"/>
  <c r="BB7280" i="6"/>
  <c r="BA7280" i="6"/>
  <c r="AZ7280" i="6"/>
  <c r="AY7280" i="6"/>
  <c r="AX7280" i="6"/>
  <c r="AW7280" i="6"/>
  <c r="BQ7279" i="6"/>
  <c r="BP7279" i="6"/>
  <c r="BO7279" i="6"/>
  <c r="BN7279" i="6"/>
  <c r="BM7279" i="6"/>
  <c r="BL7279" i="6"/>
  <c r="BK7279" i="6"/>
  <c r="BJ7279" i="6"/>
  <c r="BI7279" i="6"/>
  <c r="BH7279" i="6"/>
  <c r="BG7279" i="6"/>
  <c r="BF7279" i="6"/>
  <c r="BE7279" i="6"/>
  <c r="BD7279" i="6"/>
  <c r="BC7279" i="6"/>
  <c r="BB7279" i="6"/>
  <c r="BA7279" i="6"/>
  <c r="AZ7279" i="6"/>
  <c r="AY7279" i="6"/>
  <c r="AX7279" i="6"/>
  <c r="AW7279" i="6"/>
  <c r="BQ7278" i="6"/>
  <c r="BP7278" i="6"/>
  <c r="BO7278" i="6"/>
  <c r="BN7278" i="6"/>
  <c r="BM7278" i="6"/>
  <c r="BL7278" i="6"/>
  <c r="BK7278" i="6"/>
  <c r="BJ7278" i="6"/>
  <c r="BI7278" i="6"/>
  <c r="BH7278" i="6"/>
  <c r="BG7278" i="6"/>
  <c r="BF7278" i="6"/>
  <c r="BE7278" i="6"/>
  <c r="BD7278" i="6"/>
  <c r="BC7278" i="6"/>
  <c r="BB7278" i="6"/>
  <c r="BA7278" i="6"/>
  <c r="AZ7278" i="6"/>
  <c r="AY7278" i="6"/>
  <c r="AX7278" i="6"/>
  <c r="AW7278" i="6"/>
  <c r="BQ7277" i="6"/>
  <c r="BP7277" i="6"/>
  <c r="BO7277" i="6"/>
  <c r="BN7277" i="6"/>
  <c r="BM7277" i="6"/>
  <c r="BL7277" i="6"/>
  <c r="BK7277" i="6"/>
  <c r="BJ7277" i="6"/>
  <c r="BI7277" i="6"/>
  <c r="BH7277" i="6"/>
  <c r="BG7277" i="6"/>
  <c r="BF7277" i="6"/>
  <c r="BE7277" i="6"/>
  <c r="BD7277" i="6"/>
  <c r="BC7277" i="6"/>
  <c r="BB7277" i="6"/>
  <c r="BA7277" i="6"/>
  <c r="AZ7277" i="6"/>
  <c r="AY7277" i="6"/>
  <c r="AX7277" i="6"/>
  <c r="AW7277" i="6"/>
  <c r="BQ7276" i="6"/>
  <c r="BP7276" i="6"/>
  <c r="BO7276" i="6"/>
  <c r="BN7276" i="6"/>
  <c r="BM7276" i="6"/>
  <c r="BL7276" i="6"/>
  <c r="BK7276" i="6"/>
  <c r="BJ7276" i="6"/>
  <c r="BI7276" i="6"/>
  <c r="BH7276" i="6"/>
  <c r="BG7276" i="6"/>
  <c r="BF7276" i="6"/>
  <c r="BE7276" i="6"/>
  <c r="BD7276" i="6"/>
  <c r="BC7276" i="6"/>
  <c r="BB7276" i="6"/>
  <c r="BA7276" i="6"/>
  <c r="AZ7276" i="6"/>
  <c r="AY7276" i="6"/>
  <c r="AX7276" i="6"/>
  <c r="AW7276" i="6"/>
  <c r="BQ7275" i="6"/>
  <c r="BP7275" i="6"/>
  <c r="BO7275" i="6"/>
  <c r="BN7275" i="6"/>
  <c r="BM7275" i="6"/>
  <c r="BL7275" i="6"/>
  <c r="BK7275" i="6"/>
  <c r="BJ7275" i="6"/>
  <c r="BI7275" i="6"/>
  <c r="BH7275" i="6"/>
  <c r="BG7275" i="6"/>
  <c r="BF7275" i="6"/>
  <c r="BE7275" i="6"/>
  <c r="BD7275" i="6"/>
  <c r="BC7275" i="6"/>
  <c r="BB7275" i="6"/>
  <c r="BA7275" i="6"/>
  <c r="AZ7275" i="6"/>
  <c r="AY7275" i="6"/>
  <c r="AX7275" i="6"/>
  <c r="AW7275" i="6"/>
  <c r="BQ7274" i="6"/>
  <c r="BP7274" i="6"/>
  <c r="BO7274" i="6"/>
  <c r="BN7274" i="6"/>
  <c r="BM7274" i="6"/>
  <c r="BL7274" i="6"/>
  <c r="BK7274" i="6"/>
  <c r="BJ7274" i="6"/>
  <c r="BI7274" i="6"/>
  <c r="BH7274" i="6"/>
  <c r="BG7274" i="6"/>
  <c r="BF7274" i="6"/>
  <c r="BE7274" i="6"/>
  <c r="BD7274" i="6"/>
  <c r="BC7274" i="6"/>
  <c r="BB7274" i="6"/>
  <c r="BA7274" i="6"/>
  <c r="AZ7274" i="6"/>
  <c r="AY7274" i="6"/>
  <c r="AX7274" i="6"/>
  <c r="AW7274" i="6"/>
  <c r="BQ7273" i="6"/>
  <c r="BP7273" i="6"/>
  <c r="BO7273" i="6"/>
  <c r="BN7273" i="6"/>
  <c r="BM7273" i="6"/>
  <c r="BL7273" i="6"/>
  <c r="BK7273" i="6"/>
  <c r="BJ7273" i="6"/>
  <c r="BI7273" i="6"/>
  <c r="BH7273" i="6"/>
  <c r="BG7273" i="6"/>
  <c r="BF7273" i="6"/>
  <c r="BE7273" i="6"/>
  <c r="BD7273" i="6"/>
  <c r="BC7273" i="6"/>
  <c r="BB7273" i="6"/>
  <c r="BA7273" i="6"/>
  <c r="AZ7273" i="6"/>
  <c r="AY7273" i="6"/>
  <c r="AX7273" i="6"/>
  <c r="AW7273" i="6"/>
  <c r="BQ7272" i="6"/>
  <c r="BP7272" i="6"/>
  <c r="BO7272" i="6"/>
  <c r="BN7272" i="6"/>
  <c r="BM7272" i="6"/>
  <c r="BL7272" i="6"/>
  <c r="BK7272" i="6"/>
  <c r="BJ7272" i="6"/>
  <c r="BI7272" i="6"/>
  <c r="BH7272" i="6"/>
  <c r="BG7272" i="6"/>
  <c r="BF7272" i="6"/>
  <c r="BE7272" i="6"/>
  <c r="BD7272" i="6"/>
  <c r="BC7272" i="6"/>
  <c r="BB7272" i="6"/>
  <c r="BA7272" i="6"/>
  <c r="AZ7272" i="6"/>
  <c r="AY7272" i="6"/>
  <c r="AX7272" i="6"/>
  <c r="AW7272" i="6"/>
  <c r="BQ7271" i="6"/>
  <c r="BP7271" i="6"/>
  <c r="BO7271" i="6"/>
  <c r="BN7271" i="6"/>
  <c r="BM7271" i="6"/>
  <c r="BL7271" i="6"/>
  <c r="BK7271" i="6"/>
  <c r="BJ7271" i="6"/>
  <c r="BI7271" i="6"/>
  <c r="BH7271" i="6"/>
  <c r="BG7271" i="6"/>
  <c r="BF7271" i="6"/>
  <c r="BE7271" i="6"/>
  <c r="BD7271" i="6"/>
  <c r="BC7271" i="6"/>
  <c r="BB7271" i="6"/>
  <c r="BA7271" i="6"/>
  <c r="AZ7271" i="6"/>
  <c r="AY7271" i="6"/>
  <c r="AX7271" i="6"/>
  <c r="AW7271" i="6"/>
  <c r="BQ7270" i="6"/>
  <c r="BP7270" i="6"/>
  <c r="BO7270" i="6"/>
  <c r="BN7270" i="6"/>
  <c r="BM7270" i="6"/>
  <c r="BL7270" i="6"/>
  <c r="BK7270" i="6"/>
  <c r="BJ7270" i="6"/>
  <c r="BI7270" i="6"/>
  <c r="BH7270" i="6"/>
  <c r="BG7270" i="6"/>
  <c r="BF7270" i="6"/>
  <c r="BE7270" i="6"/>
  <c r="BD7270" i="6"/>
  <c r="BC7270" i="6"/>
  <c r="BB7270" i="6"/>
  <c r="BA7270" i="6"/>
  <c r="AZ7270" i="6"/>
  <c r="AY7270" i="6"/>
  <c r="AX7270" i="6"/>
  <c r="AW7270" i="6"/>
  <c r="BQ7269" i="6"/>
  <c r="BP7269" i="6"/>
  <c r="BO7269" i="6"/>
  <c r="BN7269" i="6"/>
  <c r="BM7269" i="6"/>
  <c r="BL7269" i="6"/>
  <c r="BK7269" i="6"/>
  <c r="BJ7269" i="6"/>
  <c r="BI7269" i="6"/>
  <c r="BH7269" i="6"/>
  <c r="BG7269" i="6"/>
  <c r="BF7269" i="6"/>
  <c r="BE7269" i="6"/>
  <c r="BD7269" i="6"/>
  <c r="BC7269" i="6"/>
  <c r="BB7269" i="6"/>
  <c r="BA7269" i="6"/>
  <c r="AZ7269" i="6"/>
  <c r="AY7269" i="6"/>
  <c r="AX7269" i="6"/>
  <c r="AW7269" i="6"/>
  <c r="BQ7268" i="6"/>
  <c r="BP7268" i="6"/>
  <c r="BO7268" i="6"/>
  <c r="BN7268" i="6"/>
  <c r="BM7268" i="6"/>
  <c r="BL7268" i="6"/>
  <c r="BK7268" i="6"/>
  <c r="BJ7268" i="6"/>
  <c r="BI7268" i="6"/>
  <c r="BH7268" i="6"/>
  <c r="BG7268" i="6"/>
  <c r="BF7268" i="6"/>
  <c r="BE7268" i="6"/>
  <c r="BD7268" i="6"/>
  <c r="BC7268" i="6"/>
  <c r="BB7268" i="6"/>
  <c r="BA7268" i="6"/>
  <c r="AZ7268" i="6"/>
  <c r="AY7268" i="6"/>
  <c r="AX7268" i="6"/>
  <c r="AW7268" i="6"/>
  <c r="BQ7267" i="6"/>
  <c r="BP7267" i="6"/>
  <c r="BO7267" i="6"/>
  <c r="BN7267" i="6"/>
  <c r="BM7267" i="6"/>
  <c r="BL7267" i="6"/>
  <c r="BK7267" i="6"/>
  <c r="BJ7267" i="6"/>
  <c r="BI7267" i="6"/>
  <c r="BH7267" i="6"/>
  <c r="BG7267" i="6"/>
  <c r="BF7267" i="6"/>
  <c r="BE7267" i="6"/>
  <c r="BD7267" i="6"/>
  <c r="BC7267" i="6"/>
  <c r="BB7267" i="6"/>
  <c r="BA7267" i="6"/>
  <c r="AZ7267" i="6"/>
  <c r="AY7267" i="6"/>
  <c r="AX7267" i="6"/>
  <c r="AW7267" i="6"/>
  <c r="BQ7266" i="6"/>
  <c r="BP7266" i="6"/>
  <c r="BO7266" i="6"/>
  <c r="BN7266" i="6"/>
  <c r="BM7266" i="6"/>
  <c r="BL7266" i="6"/>
  <c r="BK7266" i="6"/>
  <c r="BJ7266" i="6"/>
  <c r="BI7266" i="6"/>
  <c r="BH7266" i="6"/>
  <c r="BG7266" i="6"/>
  <c r="BF7266" i="6"/>
  <c r="BE7266" i="6"/>
  <c r="BD7266" i="6"/>
  <c r="BC7266" i="6"/>
  <c r="BB7266" i="6"/>
  <c r="BA7266" i="6"/>
  <c r="AZ7266" i="6"/>
  <c r="AY7266" i="6"/>
  <c r="AX7266" i="6"/>
  <c r="AW7266" i="6"/>
  <c r="BQ7265" i="6"/>
  <c r="BP7265" i="6"/>
  <c r="BO7265" i="6"/>
  <c r="BN7265" i="6"/>
  <c r="BM7265" i="6"/>
  <c r="BL7265" i="6"/>
  <c r="BK7265" i="6"/>
  <c r="BJ7265" i="6"/>
  <c r="BI7265" i="6"/>
  <c r="BH7265" i="6"/>
  <c r="BG7265" i="6"/>
  <c r="BF7265" i="6"/>
  <c r="BE7265" i="6"/>
  <c r="BD7265" i="6"/>
  <c r="BC7265" i="6"/>
  <c r="BB7265" i="6"/>
  <c r="BA7265" i="6"/>
  <c r="AZ7265" i="6"/>
  <c r="AY7265" i="6"/>
  <c r="AX7265" i="6"/>
  <c r="AW7265" i="6"/>
  <c r="BQ7264" i="6"/>
  <c r="BP7264" i="6"/>
  <c r="BO7264" i="6"/>
  <c r="BN7264" i="6"/>
  <c r="BM7264" i="6"/>
  <c r="BL7264" i="6"/>
  <c r="BK7264" i="6"/>
  <c r="BJ7264" i="6"/>
  <c r="BI7264" i="6"/>
  <c r="BH7264" i="6"/>
  <c r="BG7264" i="6"/>
  <c r="BF7264" i="6"/>
  <c r="BE7264" i="6"/>
  <c r="BD7264" i="6"/>
  <c r="BC7264" i="6"/>
  <c r="BB7264" i="6"/>
  <c r="BA7264" i="6"/>
  <c r="AZ7264" i="6"/>
  <c r="AY7264" i="6"/>
  <c r="AX7264" i="6"/>
  <c r="AW7264" i="6"/>
  <c r="BQ7263" i="6"/>
  <c r="BP7263" i="6"/>
  <c r="BO7263" i="6"/>
  <c r="BN7263" i="6"/>
  <c r="BM7263" i="6"/>
  <c r="BL7263" i="6"/>
  <c r="BK7263" i="6"/>
  <c r="BJ7263" i="6"/>
  <c r="BI7263" i="6"/>
  <c r="BH7263" i="6"/>
  <c r="BG7263" i="6"/>
  <c r="BF7263" i="6"/>
  <c r="BE7263" i="6"/>
  <c r="BD7263" i="6"/>
  <c r="BC7263" i="6"/>
  <c r="BB7263" i="6"/>
  <c r="BA7263" i="6"/>
  <c r="AZ7263" i="6"/>
  <c r="AY7263" i="6"/>
  <c r="AX7263" i="6"/>
  <c r="AW7263" i="6"/>
  <c r="BQ7262" i="6"/>
  <c r="BP7262" i="6"/>
  <c r="BO7262" i="6"/>
  <c r="BN7262" i="6"/>
  <c r="BM7262" i="6"/>
  <c r="BL7262" i="6"/>
  <c r="BK7262" i="6"/>
  <c r="BJ7262" i="6"/>
  <c r="BI7262" i="6"/>
  <c r="BH7262" i="6"/>
  <c r="BG7262" i="6"/>
  <c r="BF7262" i="6"/>
  <c r="BE7262" i="6"/>
  <c r="BD7262" i="6"/>
  <c r="BC7262" i="6"/>
  <c r="BB7262" i="6"/>
  <c r="BA7262" i="6"/>
  <c r="AZ7262" i="6"/>
  <c r="AY7262" i="6"/>
  <c r="AX7262" i="6"/>
  <c r="AW7262" i="6"/>
  <c r="BQ7261" i="6"/>
  <c r="BP7261" i="6"/>
  <c r="BO7261" i="6"/>
  <c r="BN7261" i="6"/>
  <c r="BM7261" i="6"/>
  <c r="BL7261" i="6"/>
  <c r="BK7261" i="6"/>
  <c r="BJ7261" i="6"/>
  <c r="BI7261" i="6"/>
  <c r="BH7261" i="6"/>
  <c r="BG7261" i="6"/>
  <c r="BF7261" i="6"/>
  <c r="BE7261" i="6"/>
  <c r="BD7261" i="6"/>
  <c r="BC7261" i="6"/>
  <c r="BB7261" i="6"/>
  <c r="BA7261" i="6"/>
  <c r="AZ7261" i="6"/>
  <c r="AY7261" i="6"/>
  <c r="AX7261" i="6"/>
  <c r="AW7261" i="6"/>
  <c r="BQ7260" i="6"/>
  <c r="BP7260" i="6"/>
  <c r="BO7260" i="6"/>
  <c r="BN7260" i="6"/>
  <c r="BM7260" i="6"/>
  <c r="BL7260" i="6"/>
  <c r="BK7260" i="6"/>
  <c r="BJ7260" i="6"/>
  <c r="BI7260" i="6"/>
  <c r="BH7260" i="6"/>
  <c r="BG7260" i="6"/>
  <c r="BF7260" i="6"/>
  <c r="BE7260" i="6"/>
  <c r="BD7260" i="6"/>
  <c r="BC7260" i="6"/>
  <c r="BB7260" i="6"/>
  <c r="BA7260" i="6"/>
  <c r="AZ7260" i="6"/>
  <c r="AY7260" i="6"/>
  <c r="AX7260" i="6"/>
  <c r="AW7260" i="6"/>
  <c r="BQ7259" i="6"/>
  <c r="BP7259" i="6"/>
  <c r="BO7259" i="6"/>
  <c r="BN7259" i="6"/>
  <c r="BM7259" i="6"/>
  <c r="BL7259" i="6"/>
  <c r="BK7259" i="6"/>
  <c r="BJ7259" i="6"/>
  <c r="BI7259" i="6"/>
  <c r="BH7259" i="6"/>
  <c r="BG7259" i="6"/>
  <c r="BF7259" i="6"/>
  <c r="BE7259" i="6"/>
  <c r="BD7259" i="6"/>
  <c r="BC7259" i="6"/>
  <c r="BB7259" i="6"/>
  <c r="BA7259" i="6"/>
  <c r="AZ7259" i="6"/>
  <c r="AY7259" i="6"/>
  <c r="AX7259" i="6"/>
  <c r="AW7259" i="6"/>
  <c r="BQ7258" i="6"/>
  <c r="BP7258" i="6"/>
  <c r="BO7258" i="6"/>
  <c r="BN7258" i="6"/>
  <c r="BM7258" i="6"/>
  <c r="BL7258" i="6"/>
  <c r="BK7258" i="6"/>
  <c r="BJ7258" i="6"/>
  <c r="BI7258" i="6"/>
  <c r="BH7258" i="6"/>
  <c r="BG7258" i="6"/>
  <c r="BF7258" i="6"/>
  <c r="BE7258" i="6"/>
  <c r="BD7258" i="6"/>
  <c r="BC7258" i="6"/>
  <c r="BB7258" i="6"/>
  <c r="BA7258" i="6"/>
  <c r="AZ7258" i="6"/>
  <c r="AY7258" i="6"/>
  <c r="AX7258" i="6"/>
  <c r="AW7258" i="6"/>
  <c r="BQ7257" i="6"/>
  <c r="BP7257" i="6"/>
  <c r="BO7257" i="6"/>
  <c r="BN7257" i="6"/>
  <c r="BM7257" i="6"/>
  <c r="BL7257" i="6"/>
  <c r="BK7257" i="6"/>
  <c r="BJ7257" i="6"/>
  <c r="BI7257" i="6"/>
  <c r="BH7257" i="6"/>
  <c r="BG7257" i="6"/>
  <c r="BF7257" i="6"/>
  <c r="BE7257" i="6"/>
  <c r="BD7257" i="6"/>
  <c r="BC7257" i="6"/>
  <c r="BB7257" i="6"/>
  <c r="BA7257" i="6"/>
  <c r="AZ7257" i="6"/>
  <c r="AY7257" i="6"/>
  <c r="AX7257" i="6"/>
  <c r="AW7257" i="6"/>
  <c r="BQ7256" i="6"/>
  <c r="BP7256" i="6"/>
  <c r="BO7256" i="6"/>
  <c r="BN7256" i="6"/>
  <c r="BM7256" i="6"/>
  <c r="BL7256" i="6"/>
  <c r="BK7256" i="6"/>
  <c r="BJ7256" i="6"/>
  <c r="BI7256" i="6"/>
  <c r="BH7256" i="6"/>
  <c r="BG7256" i="6"/>
  <c r="BF7256" i="6"/>
  <c r="BE7256" i="6"/>
  <c r="BD7256" i="6"/>
  <c r="BC7256" i="6"/>
  <c r="BB7256" i="6"/>
  <c r="BA7256" i="6"/>
  <c r="AZ7256" i="6"/>
  <c r="AY7256" i="6"/>
  <c r="AX7256" i="6"/>
  <c r="AW7256" i="6"/>
  <c r="BQ7255" i="6"/>
  <c r="BP7255" i="6"/>
  <c r="BO7255" i="6"/>
  <c r="BN7255" i="6"/>
  <c r="BM7255" i="6"/>
  <c r="BL7255" i="6"/>
  <c r="BK7255" i="6"/>
  <c r="BJ7255" i="6"/>
  <c r="BI7255" i="6"/>
  <c r="BH7255" i="6"/>
  <c r="BG7255" i="6"/>
  <c r="BF7255" i="6"/>
  <c r="BE7255" i="6"/>
  <c r="BD7255" i="6"/>
  <c r="BC7255" i="6"/>
  <c r="BB7255" i="6"/>
  <c r="BA7255" i="6"/>
  <c r="AZ7255" i="6"/>
  <c r="AY7255" i="6"/>
  <c r="AX7255" i="6"/>
  <c r="AW7255" i="6"/>
  <c r="BQ7254" i="6"/>
  <c r="BP7254" i="6"/>
  <c r="BO7254" i="6"/>
  <c r="BN7254" i="6"/>
  <c r="BM7254" i="6"/>
  <c r="BL7254" i="6"/>
  <c r="BK7254" i="6"/>
  <c r="BJ7254" i="6"/>
  <c r="BI7254" i="6"/>
  <c r="BH7254" i="6"/>
  <c r="BG7254" i="6"/>
  <c r="BF7254" i="6"/>
  <c r="BE7254" i="6"/>
  <c r="BD7254" i="6"/>
  <c r="BC7254" i="6"/>
  <c r="BB7254" i="6"/>
  <c r="BA7254" i="6"/>
  <c r="AZ7254" i="6"/>
  <c r="AY7254" i="6"/>
  <c r="AX7254" i="6"/>
  <c r="AW7254" i="6"/>
  <c r="BQ7253" i="6"/>
  <c r="BP7253" i="6"/>
  <c r="BO7253" i="6"/>
  <c r="BN7253" i="6"/>
  <c r="BM7253" i="6"/>
  <c r="BL7253" i="6"/>
  <c r="BK7253" i="6"/>
  <c r="BJ7253" i="6"/>
  <c r="BI7253" i="6"/>
  <c r="BH7253" i="6"/>
  <c r="BG7253" i="6"/>
  <c r="BF7253" i="6"/>
  <c r="BE7253" i="6"/>
  <c r="BD7253" i="6"/>
  <c r="BC7253" i="6"/>
  <c r="BB7253" i="6"/>
  <c r="BA7253" i="6"/>
  <c r="AZ7253" i="6"/>
  <c r="AY7253" i="6"/>
  <c r="AX7253" i="6"/>
  <c r="AW7253" i="6"/>
  <c r="BQ7252" i="6"/>
  <c r="BP7252" i="6"/>
  <c r="BO7252" i="6"/>
  <c r="BN7252" i="6"/>
  <c r="BM7252" i="6"/>
  <c r="BL7252" i="6"/>
  <c r="BK7252" i="6"/>
  <c r="BJ7252" i="6"/>
  <c r="BI7252" i="6"/>
  <c r="BH7252" i="6"/>
  <c r="BG7252" i="6"/>
  <c r="BF7252" i="6"/>
  <c r="BE7252" i="6"/>
  <c r="BD7252" i="6"/>
  <c r="BC7252" i="6"/>
  <c r="BB7252" i="6"/>
  <c r="BA7252" i="6"/>
  <c r="AZ7252" i="6"/>
  <c r="AY7252" i="6"/>
  <c r="AX7252" i="6"/>
  <c r="AW7252" i="6"/>
  <c r="BQ7251" i="6"/>
  <c r="BP7251" i="6"/>
  <c r="BO7251" i="6"/>
  <c r="BN7251" i="6"/>
  <c r="BM7251" i="6"/>
  <c r="BL7251" i="6"/>
  <c r="BK7251" i="6"/>
  <c r="BJ7251" i="6"/>
  <c r="BI7251" i="6"/>
  <c r="BH7251" i="6"/>
  <c r="BG7251" i="6"/>
  <c r="BF7251" i="6"/>
  <c r="BE7251" i="6"/>
  <c r="BD7251" i="6"/>
  <c r="BC7251" i="6"/>
  <c r="BB7251" i="6"/>
  <c r="BA7251" i="6"/>
  <c r="AZ7251" i="6"/>
  <c r="AY7251" i="6"/>
  <c r="AX7251" i="6"/>
  <c r="AW7251" i="6"/>
  <c r="BQ7250" i="6"/>
  <c r="BP7250" i="6"/>
  <c r="BO7250" i="6"/>
  <c r="BN7250" i="6"/>
  <c r="BM7250" i="6"/>
  <c r="BL7250" i="6"/>
  <c r="BK7250" i="6"/>
  <c r="BJ7250" i="6"/>
  <c r="BI7250" i="6"/>
  <c r="BH7250" i="6"/>
  <c r="BG7250" i="6"/>
  <c r="BF7250" i="6"/>
  <c r="BE7250" i="6"/>
  <c r="BD7250" i="6"/>
  <c r="BC7250" i="6"/>
  <c r="BB7250" i="6"/>
  <c r="BA7250" i="6"/>
  <c r="AZ7250" i="6"/>
  <c r="AY7250" i="6"/>
  <c r="AX7250" i="6"/>
  <c r="AW7250" i="6"/>
  <c r="BQ7249" i="6"/>
  <c r="BP7249" i="6"/>
  <c r="BO7249" i="6"/>
  <c r="BN7249" i="6"/>
  <c r="BM7249" i="6"/>
  <c r="BL7249" i="6"/>
  <c r="BK7249" i="6"/>
  <c r="BJ7249" i="6"/>
  <c r="BI7249" i="6"/>
  <c r="BH7249" i="6"/>
  <c r="BG7249" i="6"/>
  <c r="BF7249" i="6"/>
  <c r="BE7249" i="6"/>
  <c r="BD7249" i="6"/>
  <c r="BC7249" i="6"/>
  <c r="BB7249" i="6"/>
  <c r="BA7249" i="6"/>
  <c r="AZ7249" i="6"/>
  <c r="AY7249" i="6"/>
  <c r="AX7249" i="6"/>
  <c r="AW7249" i="6"/>
  <c r="BQ7248" i="6"/>
  <c r="BP7248" i="6"/>
  <c r="BO7248" i="6"/>
  <c r="BN7248" i="6"/>
  <c r="BM7248" i="6"/>
  <c r="BL7248" i="6"/>
  <c r="BK7248" i="6"/>
  <c r="BJ7248" i="6"/>
  <c r="BI7248" i="6"/>
  <c r="BH7248" i="6"/>
  <c r="BG7248" i="6"/>
  <c r="BF7248" i="6"/>
  <c r="BE7248" i="6"/>
  <c r="BD7248" i="6"/>
  <c r="BC7248" i="6"/>
  <c r="BB7248" i="6"/>
  <c r="BA7248" i="6"/>
  <c r="AZ7248" i="6"/>
  <c r="AY7248" i="6"/>
  <c r="AX7248" i="6"/>
  <c r="AW7248" i="6"/>
  <c r="BQ7247" i="6"/>
  <c r="BP7247" i="6"/>
  <c r="BO7247" i="6"/>
  <c r="BN7247" i="6"/>
  <c r="BM7247" i="6"/>
  <c r="BL7247" i="6"/>
  <c r="BK7247" i="6"/>
  <c r="BJ7247" i="6"/>
  <c r="BI7247" i="6"/>
  <c r="BH7247" i="6"/>
  <c r="BG7247" i="6"/>
  <c r="BF7247" i="6"/>
  <c r="BE7247" i="6"/>
  <c r="BD7247" i="6"/>
  <c r="BC7247" i="6"/>
  <c r="BB7247" i="6"/>
  <c r="BA7247" i="6"/>
  <c r="AZ7247" i="6"/>
  <c r="AY7247" i="6"/>
  <c r="AX7247" i="6"/>
  <c r="AW7247" i="6"/>
  <c r="BQ7246" i="6"/>
  <c r="BP7246" i="6"/>
  <c r="BO7246" i="6"/>
  <c r="BN7246" i="6"/>
  <c r="BM7246" i="6"/>
  <c r="BL7246" i="6"/>
  <c r="BK7246" i="6"/>
  <c r="BJ7246" i="6"/>
  <c r="BI7246" i="6"/>
  <c r="BH7246" i="6"/>
  <c r="BG7246" i="6"/>
  <c r="BF7246" i="6"/>
  <c r="BE7246" i="6"/>
  <c r="BD7246" i="6"/>
  <c r="BC7246" i="6"/>
  <c r="BB7246" i="6"/>
  <c r="BA7246" i="6"/>
  <c r="AZ7246" i="6"/>
  <c r="AY7246" i="6"/>
  <c r="AX7246" i="6"/>
  <c r="AW7246" i="6"/>
  <c r="BQ7245" i="6"/>
  <c r="BP7245" i="6"/>
  <c r="BO7245" i="6"/>
  <c r="BN7245" i="6"/>
  <c r="BM7245" i="6"/>
  <c r="BL7245" i="6"/>
  <c r="BK7245" i="6"/>
  <c r="BJ7245" i="6"/>
  <c r="BI7245" i="6"/>
  <c r="BH7245" i="6"/>
  <c r="BG7245" i="6"/>
  <c r="BF7245" i="6"/>
  <c r="BE7245" i="6"/>
  <c r="BD7245" i="6"/>
  <c r="BC7245" i="6"/>
  <c r="BB7245" i="6"/>
  <c r="BA7245" i="6"/>
  <c r="AZ7245" i="6"/>
  <c r="AY7245" i="6"/>
  <c r="AX7245" i="6"/>
  <c r="AW7245" i="6"/>
  <c r="BQ7244" i="6"/>
  <c r="BP7244" i="6"/>
  <c r="BO7244" i="6"/>
  <c r="BN7244" i="6"/>
  <c r="BM7244" i="6"/>
  <c r="BL7244" i="6"/>
  <c r="BK7244" i="6"/>
  <c r="BJ7244" i="6"/>
  <c r="BI7244" i="6"/>
  <c r="BH7244" i="6"/>
  <c r="BG7244" i="6"/>
  <c r="BF7244" i="6"/>
  <c r="BE7244" i="6"/>
  <c r="BD7244" i="6"/>
  <c r="BC7244" i="6"/>
  <c r="BB7244" i="6"/>
  <c r="BA7244" i="6"/>
  <c r="AZ7244" i="6"/>
  <c r="AY7244" i="6"/>
  <c r="AX7244" i="6"/>
  <c r="AW7244" i="6"/>
  <c r="BQ7243" i="6"/>
  <c r="BP7243" i="6"/>
  <c r="BO7243" i="6"/>
  <c r="BN7243" i="6"/>
  <c r="BM7243" i="6"/>
  <c r="BL7243" i="6"/>
  <c r="BK7243" i="6"/>
  <c r="BJ7243" i="6"/>
  <c r="BI7243" i="6"/>
  <c r="BH7243" i="6"/>
  <c r="BG7243" i="6"/>
  <c r="BF7243" i="6"/>
  <c r="BE7243" i="6"/>
  <c r="BD7243" i="6"/>
  <c r="BC7243" i="6"/>
  <c r="BB7243" i="6"/>
  <c r="BA7243" i="6"/>
  <c r="AZ7243" i="6"/>
  <c r="AY7243" i="6"/>
  <c r="AX7243" i="6"/>
  <c r="AW7243" i="6"/>
  <c r="BQ7242" i="6"/>
  <c r="BP7242" i="6"/>
  <c r="BO7242" i="6"/>
  <c r="BN7242" i="6"/>
  <c r="BM7242" i="6"/>
  <c r="BL7242" i="6"/>
  <c r="BK7242" i="6"/>
  <c r="BJ7242" i="6"/>
  <c r="BI7242" i="6"/>
  <c r="BH7242" i="6"/>
  <c r="BG7242" i="6"/>
  <c r="BF7242" i="6"/>
  <c r="BE7242" i="6"/>
  <c r="BD7242" i="6"/>
  <c r="BC7242" i="6"/>
  <c r="BB7242" i="6"/>
  <c r="BA7242" i="6"/>
  <c r="AZ7242" i="6"/>
  <c r="AY7242" i="6"/>
  <c r="AX7242" i="6"/>
  <c r="AW7242" i="6"/>
  <c r="BQ7241" i="6"/>
  <c r="BP7241" i="6"/>
  <c r="BO7241" i="6"/>
  <c r="BN7241" i="6"/>
  <c r="BM7241" i="6"/>
  <c r="BL7241" i="6"/>
  <c r="BK7241" i="6"/>
  <c r="BJ7241" i="6"/>
  <c r="BI7241" i="6"/>
  <c r="BH7241" i="6"/>
  <c r="BG7241" i="6"/>
  <c r="BF7241" i="6"/>
  <c r="BE7241" i="6"/>
  <c r="BD7241" i="6"/>
  <c r="BC7241" i="6"/>
  <c r="BB7241" i="6"/>
  <c r="BA7241" i="6"/>
  <c r="AZ7241" i="6"/>
  <c r="AY7241" i="6"/>
  <c r="AX7241" i="6"/>
  <c r="AW7241" i="6"/>
  <c r="BQ7240" i="6"/>
  <c r="BP7240" i="6"/>
  <c r="BO7240" i="6"/>
  <c r="BN7240" i="6"/>
  <c r="BM7240" i="6"/>
  <c r="BL7240" i="6"/>
  <c r="BK7240" i="6"/>
  <c r="BJ7240" i="6"/>
  <c r="BI7240" i="6"/>
  <c r="BH7240" i="6"/>
  <c r="BG7240" i="6"/>
  <c r="BF7240" i="6"/>
  <c r="BE7240" i="6"/>
  <c r="BD7240" i="6"/>
  <c r="BC7240" i="6"/>
  <c r="BB7240" i="6"/>
  <c r="BA7240" i="6"/>
  <c r="AZ7240" i="6"/>
  <c r="AY7240" i="6"/>
  <c r="AX7240" i="6"/>
  <c r="AW7240" i="6"/>
  <c r="BQ7239" i="6"/>
  <c r="BP7239" i="6"/>
  <c r="BO7239" i="6"/>
  <c r="BN7239" i="6"/>
  <c r="BM7239" i="6"/>
  <c r="BL7239" i="6"/>
  <c r="BK7239" i="6"/>
  <c r="BJ7239" i="6"/>
  <c r="BI7239" i="6"/>
  <c r="BH7239" i="6"/>
  <c r="BG7239" i="6"/>
  <c r="BF7239" i="6"/>
  <c r="BE7239" i="6"/>
  <c r="BD7239" i="6"/>
  <c r="BC7239" i="6"/>
  <c r="BB7239" i="6"/>
  <c r="BA7239" i="6"/>
  <c r="AZ7239" i="6"/>
  <c r="AY7239" i="6"/>
  <c r="AX7239" i="6"/>
  <c r="AW7239" i="6"/>
  <c r="BQ7238" i="6"/>
  <c r="BP7238" i="6"/>
  <c r="BO7238" i="6"/>
  <c r="BN7238" i="6"/>
  <c r="BM7238" i="6"/>
  <c r="BL7238" i="6"/>
  <c r="BK7238" i="6"/>
  <c r="BJ7238" i="6"/>
  <c r="BI7238" i="6"/>
  <c r="BH7238" i="6"/>
  <c r="BG7238" i="6"/>
  <c r="BF7238" i="6"/>
  <c r="BE7238" i="6"/>
  <c r="BD7238" i="6"/>
  <c r="BC7238" i="6"/>
  <c r="BB7238" i="6"/>
  <c r="BA7238" i="6"/>
  <c r="AZ7238" i="6"/>
  <c r="AY7238" i="6"/>
  <c r="AX7238" i="6"/>
  <c r="AW7238" i="6"/>
  <c r="BQ7237" i="6"/>
  <c r="BP7237" i="6"/>
  <c r="BO7237" i="6"/>
  <c r="BN7237" i="6"/>
  <c r="BM7237" i="6"/>
  <c r="BL7237" i="6"/>
  <c r="BK7237" i="6"/>
  <c r="BJ7237" i="6"/>
  <c r="BI7237" i="6"/>
  <c r="BH7237" i="6"/>
  <c r="BG7237" i="6"/>
  <c r="BF7237" i="6"/>
  <c r="BE7237" i="6"/>
  <c r="BD7237" i="6"/>
  <c r="BC7237" i="6"/>
  <c r="BB7237" i="6"/>
  <c r="BA7237" i="6"/>
  <c r="AZ7237" i="6"/>
  <c r="AY7237" i="6"/>
  <c r="AX7237" i="6"/>
  <c r="AW7237" i="6"/>
  <c r="BQ7236" i="6"/>
  <c r="BP7236" i="6"/>
  <c r="BO7236" i="6"/>
  <c r="BN7236" i="6"/>
  <c r="BM7236" i="6"/>
  <c r="BL7236" i="6"/>
  <c r="BK7236" i="6"/>
  <c r="BJ7236" i="6"/>
  <c r="BI7236" i="6"/>
  <c r="BH7236" i="6"/>
  <c r="BG7236" i="6"/>
  <c r="BF7236" i="6"/>
  <c r="BE7236" i="6"/>
  <c r="BD7236" i="6"/>
  <c r="BC7236" i="6"/>
  <c r="BB7236" i="6"/>
  <c r="BA7236" i="6"/>
  <c r="AZ7236" i="6"/>
  <c r="AY7236" i="6"/>
  <c r="AX7236" i="6"/>
  <c r="AW7236" i="6"/>
  <c r="BQ7235" i="6"/>
  <c r="BP7235" i="6"/>
  <c r="BO7235" i="6"/>
  <c r="BN7235" i="6"/>
  <c r="BM7235" i="6"/>
  <c r="BL7235" i="6"/>
  <c r="BK7235" i="6"/>
  <c r="BJ7235" i="6"/>
  <c r="BI7235" i="6"/>
  <c r="BH7235" i="6"/>
  <c r="BG7235" i="6"/>
  <c r="BF7235" i="6"/>
  <c r="BE7235" i="6"/>
  <c r="BD7235" i="6"/>
  <c r="BC7235" i="6"/>
  <c r="BB7235" i="6"/>
  <c r="BA7235" i="6"/>
  <c r="AZ7235" i="6"/>
  <c r="AY7235" i="6"/>
  <c r="AX7235" i="6"/>
  <c r="AW7235" i="6"/>
  <c r="BQ7234" i="6"/>
  <c r="BP7234" i="6"/>
  <c r="BO7234" i="6"/>
  <c r="BN7234" i="6"/>
  <c r="BM7234" i="6"/>
  <c r="BL7234" i="6"/>
  <c r="BK7234" i="6"/>
  <c r="BJ7234" i="6"/>
  <c r="BI7234" i="6"/>
  <c r="BH7234" i="6"/>
  <c r="BG7234" i="6"/>
  <c r="BF7234" i="6"/>
  <c r="BE7234" i="6"/>
  <c r="BD7234" i="6"/>
  <c r="BC7234" i="6"/>
  <c r="BB7234" i="6"/>
  <c r="BA7234" i="6"/>
  <c r="AZ7234" i="6"/>
  <c r="AY7234" i="6"/>
  <c r="AX7234" i="6"/>
  <c r="AW7234" i="6"/>
  <c r="BQ7233" i="6"/>
  <c r="BP7233" i="6"/>
  <c r="BO7233" i="6"/>
  <c r="BN7233" i="6"/>
  <c r="BM7233" i="6"/>
  <c r="BL7233" i="6"/>
  <c r="BK7233" i="6"/>
  <c r="BJ7233" i="6"/>
  <c r="BI7233" i="6"/>
  <c r="BH7233" i="6"/>
  <c r="BG7233" i="6"/>
  <c r="BF7233" i="6"/>
  <c r="BE7233" i="6"/>
  <c r="BD7233" i="6"/>
  <c r="BC7233" i="6"/>
  <c r="BB7233" i="6"/>
  <c r="BA7233" i="6"/>
  <c r="AZ7233" i="6"/>
  <c r="AY7233" i="6"/>
  <c r="AX7233" i="6"/>
  <c r="AW7233" i="6"/>
  <c r="BQ7232" i="6"/>
  <c r="BP7232" i="6"/>
  <c r="BO7232" i="6"/>
  <c r="BN7232" i="6"/>
  <c r="BM7232" i="6"/>
  <c r="BL7232" i="6"/>
  <c r="BK7232" i="6"/>
  <c r="BJ7232" i="6"/>
  <c r="BI7232" i="6"/>
  <c r="BH7232" i="6"/>
  <c r="BG7232" i="6"/>
  <c r="BF7232" i="6"/>
  <c r="BE7232" i="6"/>
  <c r="BD7232" i="6"/>
  <c r="BC7232" i="6"/>
  <c r="BB7232" i="6"/>
  <c r="BA7232" i="6"/>
  <c r="AZ7232" i="6"/>
  <c r="AY7232" i="6"/>
  <c r="AX7232" i="6"/>
  <c r="AW7232" i="6"/>
  <c r="BQ7231" i="6"/>
  <c r="BP7231" i="6"/>
  <c r="BO7231" i="6"/>
  <c r="BN7231" i="6"/>
  <c r="BM7231" i="6"/>
  <c r="BL7231" i="6"/>
  <c r="BK7231" i="6"/>
  <c r="BJ7231" i="6"/>
  <c r="BI7231" i="6"/>
  <c r="BH7231" i="6"/>
  <c r="BG7231" i="6"/>
  <c r="BF7231" i="6"/>
  <c r="BE7231" i="6"/>
  <c r="BD7231" i="6"/>
  <c r="BC7231" i="6"/>
  <c r="BB7231" i="6"/>
  <c r="BA7231" i="6"/>
  <c r="AZ7231" i="6"/>
  <c r="AY7231" i="6"/>
  <c r="AX7231" i="6"/>
  <c r="AW7231" i="6"/>
  <c r="BQ7230" i="6"/>
  <c r="BP7230" i="6"/>
  <c r="BO7230" i="6"/>
  <c r="BN7230" i="6"/>
  <c r="BM7230" i="6"/>
  <c r="BL7230" i="6"/>
  <c r="BK7230" i="6"/>
  <c r="BJ7230" i="6"/>
  <c r="BI7230" i="6"/>
  <c r="BH7230" i="6"/>
  <c r="BG7230" i="6"/>
  <c r="BF7230" i="6"/>
  <c r="BE7230" i="6"/>
  <c r="BD7230" i="6"/>
  <c r="BC7230" i="6"/>
  <c r="BB7230" i="6"/>
  <c r="BA7230" i="6"/>
  <c r="AZ7230" i="6"/>
  <c r="AY7230" i="6"/>
  <c r="AX7230" i="6"/>
  <c r="AW7230" i="6"/>
  <c r="BQ7229" i="6"/>
  <c r="BP7229" i="6"/>
  <c r="BO7229" i="6"/>
  <c r="BN7229" i="6"/>
  <c r="BM7229" i="6"/>
  <c r="BL7229" i="6"/>
  <c r="BK7229" i="6"/>
  <c r="BJ7229" i="6"/>
  <c r="BI7229" i="6"/>
  <c r="BH7229" i="6"/>
  <c r="BG7229" i="6"/>
  <c r="BF7229" i="6"/>
  <c r="BE7229" i="6"/>
  <c r="BD7229" i="6"/>
  <c r="BC7229" i="6"/>
  <c r="BB7229" i="6"/>
  <c r="BA7229" i="6"/>
  <c r="AZ7229" i="6"/>
  <c r="AY7229" i="6"/>
  <c r="AX7229" i="6"/>
  <c r="AW7229" i="6"/>
  <c r="BQ7228" i="6"/>
  <c r="BP7228" i="6"/>
  <c r="BO7228" i="6"/>
  <c r="BN7228" i="6"/>
  <c r="BM7228" i="6"/>
  <c r="BL7228" i="6"/>
  <c r="BK7228" i="6"/>
  <c r="BJ7228" i="6"/>
  <c r="BI7228" i="6"/>
  <c r="BH7228" i="6"/>
  <c r="BG7228" i="6"/>
  <c r="BF7228" i="6"/>
  <c r="BE7228" i="6"/>
  <c r="BD7228" i="6"/>
  <c r="BC7228" i="6"/>
  <c r="BB7228" i="6"/>
  <c r="BA7228" i="6"/>
  <c r="AZ7228" i="6"/>
  <c r="AY7228" i="6"/>
  <c r="AX7228" i="6"/>
  <c r="AW7228" i="6"/>
  <c r="BQ7227" i="6"/>
  <c r="BP7227" i="6"/>
  <c r="BO7227" i="6"/>
  <c r="BN7227" i="6"/>
  <c r="BM7227" i="6"/>
  <c r="BL7227" i="6"/>
  <c r="BK7227" i="6"/>
  <c r="BJ7227" i="6"/>
  <c r="BI7227" i="6"/>
  <c r="BH7227" i="6"/>
  <c r="BG7227" i="6"/>
  <c r="BF7227" i="6"/>
  <c r="BE7227" i="6"/>
  <c r="BD7227" i="6"/>
  <c r="BC7227" i="6"/>
  <c r="BB7227" i="6"/>
  <c r="BA7227" i="6"/>
  <c r="AZ7227" i="6"/>
  <c r="AY7227" i="6"/>
  <c r="AX7227" i="6"/>
  <c r="AW7227" i="6"/>
  <c r="BQ7226" i="6"/>
  <c r="BP7226" i="6"/>
  <c r="BO7226" i="6"/>
  <c r="BN7226" i="6"/>
  <c r="BM7226" i="6"/>
  <c r="BL7226" i="6"/>
  <c r="BK7226" i="6"/>
  <c r="BJ7226" i="6"/>
  <c r="BI7226" i="6"/>
  <c r="BH7226" i="6"/>
  <c r="BG7226" i="6"/>
  <c r="BF7226" i="6"/>
  <c r="BE7226" i="6"/>
  <c r="BD7226" i="6"/>
  <c r="BC7226" i="6"/>
  <c r="BB7226" i="6"/>
  <c r="BA7226" i="6"/>
  <c r="AZ7226" i="6"/>
  <c r="AY7226" i="6"/>
  <c r="AX7226" i="6"/>
  <c r="AW7226" i="6"/>
  <c r="BQ7225" i="6"/>
  <c r="BP7225" i="6"/>
  <c r="BO7225" i="6"/>
  <c r="BN7225" i="6"/>
  <c r="BM7225" i="6"/>
  <c r="BL7225" i="6"/>
  <c r="BK7225" i="6"/>
  <c r="BJ7225" i="6"/>
  <c r="BI7225" i="6"/>
  <c r="BH7225" i="6"/>
  <c r="BG7225" i="6"/>
  <c r="BF7225" i="6"/>
  <c r="BE7225" i="6"/>
  <c r="BD7225" i="6"/>
  <c r="BC7225" i="6"/>
  <c r="BB7225" i="6"/>
  <c r="BA7225" i="6"/>
  <c r="AZ7225" i="6"/>
  <c r="AY7225" i="6"/>
  <c r="AX7225" i="6"/>
  <c r="AW7225" i="6"/>
  <c r="BQ7224" i="6"/>
  <c r="BP7224" i="6"/>
  <c r="BO7224" i="6"/>
  <c r="BN7224" i="6"/>
  <c r="BM7224" i="6"/>
  <c r="BL7224" i="6"/>
  <c r="BK7224" i="6"/>
  <c r="BJ7224" i="6"/>
  <c r="BI7224" i="6"/>
  <c r="BH7224" i="6"/>
  <c r="BG7224" i="6"/>
  <c r="BF7224" i="6"/>
  <c r="BE7224" i="6"/>
  <c r="BD7224" i="6"/>
  <c r="BC7224" i="6"/>
  <c r="BB7224" i="6"/>
  <c r="BA7224" i="6"/>
  <c r="AZ7224" i="6"/>
  <c r="AY7224" i="6"/>
  <c r="AX7224" i="6"/>
  <c r="AW7224" i="6"/>
  <c r="BQ7223" i="6"/>
  <c r="BP7223" i="6"/>
  <c r="BO7223" i="6"/>
  <c r="BN7223" i="6"/>
  <c r="BM7223" i="6"/>
  <c r="BL7223" i="6"/>
  <c r="BK7223" i="6"/>
  <c r="BJ7223" i="6"/>
  <c r="BI7223" i="6"/>
  <c r="BH7223" i="6"/>
  <c r="BG7223" i="6"/>
  <c r="BF7223" i="6"/>
  <c r="BE7223" i="6"/>
  <c r="BD7223" i="6"/>
  <c r="BC7223" i="6"/>
  <c r="BB7223" i="6"/>
  <c r="BA7223" i="6"/>
  <c r="AZ7223" i="6"/>
  <c r="AY7223" i="6"/>
  <c r="AX7223" i="6"/>
  <c r="AW7223" i="6"/>
  <c r="BQ7222" i="6"/>
  <c r="BP7222" i="6"/>
  <c r="BO7222" i="6"/>
  <c r="BN7222" i="6"/>
  <c r="BM7222" i="6"/>
  <c r="BL7222" i="6"/>
  <c r="BK7222" i="6"/>
  <c r="BJ7222" i="6"/>
  <c r="BI7222" i="6"/>
  <c r="BH7222" i="6"/>
  <c r="BG7222" i="6"/>
  <c r="BF7222" i="6"/>
  <c r="BE7222" i="6"/>
  <c r="BD7222" i="6"/>
  <c r="BC7222" i="6"/>
  <c r="BB7222" i="6"/>
  <c r="BA7222" i="6"/>
  <c r="AZ7222" i="6"/>
  <c r="AY7222" i="6"/>
  <c r="AX7222" i="6"/>
  <c r="AW7222" i="6"/>
  <c r="BQ7221" i="6"/>
  <c r="BP7221" i="6"/>
  <c r="BO7221" i="6"/>
  <c r="BN7221" i="6"/>
  <c r="BM7221" i="6"/>
  <c r="BL7221" i="6"/>
  <c r="BK7221" i="6"/>
  <c r="BJ7221" i="6"/>
  <c r="BI7221" i="6"/>
  <c r="BH7221" i="6"/>
  <c r="BG7221" i="6"/>
  <c r="BF7221" i="6"/>
  <c r="BE7221" i="6"/>
  <c r="BD7221" i="6"/>
  <c r="BC7221" i="6"/>
  <c r="BB7221" i="6"/>
  <c r="BA7221" i="6"/>
  <c r="AZ7221" i="6"/>
  <c r="AY7221" i="6"/>
  <c r="AX7221" i="6"/>
  <c r="AW7221" i="6"/>
  <c r="BQ7220" i="6"/>
  <c r="BP7220" i="6"/>
  <c r="BO7220" i="6"/>
  <c r="BN7220" i="6"/>
  <c r="BM7220" i="6"/>
  <c r="BL7220" i="6"/>
  <c r="BK7220" i="6"/>
  <c r="BJ7220" i="6"/>
  <c r="BI7220" i="6"/>
  <c r="BH7220" i="6"/>
  <c r="BG7220" i="6"/>
  <c r="BF7220" i="6"/>
  <c r="BE7220" i="6"/>
  <c r="BD7220" i="6"/>
  <c r="BC7220" i="6"/>
  <c r="BB7220" i="6"/>
  <c r="BA7220" i="6"/>
  <c r="AZ7220" i="6"/>
  <c r="AY7220" i="6"/>
  <c r="AX7220" i="6"/>
  <c r="AW7220" i="6"/>
  <c r="BQ7219" i="6"/>
  <c r="BP7219" i="6"/>
  <c r="BO7219" i="6"/>
  <c r="BN7219" i="6"/>
  <c r="BM7219" i="6"/>
  <c r="BL7219" i="6"/>
  <c r="BK7219" i="6"/>
  <c r="BJ7219" i="6"/>
  <c r="BI7219" i="6"/>
  <c r="BH7219" i="6"/>
  <c r="BG7219" i="6"/>
  <c r="BF7219" i="6"/>
  <c r="BE7219" i="6"/>
  <c r="BD7219" i="6"/>
  <c r="BC7219" i="6"/>
  <c r="BB7219" i="6"/>
  <c r="BA7219" i="6"/>
  <c r="AZ7219" i="6"/>
  <c r="AY7219" i="6"/>
  <c r="AX7219" i="6"/>
  <c r="AW7219" i="6"/>
  <c r="BQ7218" i="6"/>
  <c r="BP7218" i="6"/>
  <c r="BO7218" i="6"/>
  <c r="BN7218" i="6"/>
  <c r="BM7218" i="6"/>
  <c r="BL7218" i="6"/>
  <c r="BK7218" i="6"/>
  <c r="BJ7218" i="6"/>
  <c r="BI7218" i="6"/>
  <c r="BH7218" i="6"/>
  <c r="BG7218" i="6"/>
  <c r="BF7218" i="6"/>
  <c r="BE7218" i="6"/>
  <c r="BD7218" i="6"/>
  <c r="BC7218" i="6"/>
  <c r="BB7218" i="6"/>
  <c r="BA7218" i="6"/>
  <c r="AZ7218" i="6"/>
  <c r="AY7218" i="6"/>
  <c r="AX7218" i="6"/>
  <c r="AW7218" i="6"/>
  <c r="BQ7217" i="6"/>
  <c r="BP7217" i="6"/>
  <c r="BO7217" i="6"/>
  <c r="BN7217" i="6"/>
  <c r="BM7217" i="6"/>
  <c r="BL7217" i="6"/>
  <c r="BK7217" i="6"/>
  <c r="BJ7217" i="6"/>
  <c r="BI7217" i="6"/>
  <c r="BH7217" i="6"/>
  <c r="BG7217" i="6"/>
  <c r="BF7217" i="6"/>
  <c r="BE7217" i="6"/>
  <c r="BD7217" i="6"/>
  <c r="BC7217" i="6"/>
  <c r="BB7217" i="6"/>
  <c r="BA7217" i="6"/>
  <c r="AZ7217" i="6"/>
  <c r="AY7217" i="6"/>
  <c r="AX7217" i="6"/>
  <c r="AW7217" i="6"/>
  <c r="BQ7216" i="6"/>
  <c r="BP7216" i="6"/>
  <c r="BO7216" i="6"/>
  <c r="BN7216" i="6"/>
  <c r="BM7216" i="6"/>
  <c r="BL7216" i="6"/>
  <c r="BK7216" i="6"/>
  <c r="BJ7216" i="6"/>
  <c r="BI7216" i="6"/>
  <c r="BH7216" i="6"/>
  <c r="BG7216" i="6"/>
  <c r="BF7216" i="6"/>
  <c r="BE7216" i="6"/>
  <c r="BD7216" i="6"/>
  <c r="BC7216" i="6"/>
  <c r="BB7216" i="6"/>
  <c r="BA7216" i="6"/>
  <c r="AZ7216" i="6"/>
  <c r="AY7216" i="6"/>
  <c r="AX7216" i="6"/>
  <c r="AW7216" i="6"/>
  <c r="BQ7215" i="6"/>
  <c r="BP7215" i="6"/>
  <c r="BO7215" i="6"/>
  <c r="BN7215" i="6"/>
  <c r="BM7215" i="6"/>
  <c r="BL7215" i="6"/>
  <c r="BK7215" i="6"/>
  <c r="BJ7215" i="6"/>
  <c r="BI7215" i="6"/>
  <c r="BH7215" i="6"/>
  <c r="BG7215" i="6"/>
  <c r="BF7215" i="6"/>
  <c r="BE7215" i="6"/>
  <c r="BD7215" i="6"/>
  <c r="BC7215" i="6"/>
  <c r="BB7215" i="6"/>
  <c r="BA7215" i="6"/>
  <c r="AZ7215" i="6"/>
  <c r="AY7215" i="6"/>
  <c r="AX7215" i="6"/>
  <c r="AW7215" i="6"/>
  <c r="BQ7214" i="6"/>
  <c r="BP7214" i="6"/>
  <c r="BO7214" i="6"/>
  <c r="BN7214" i="6"/>
  <c r="BM7214" i="6"/>
  <c r="BL7214" i="6"/>
  <c r="BK7214" i="6"/>
  <c r="BJ7214" i="6"/>
  <c r="BI7214" i="6"/>
  <c r="BH7214" i="6"/>
  <c r="BG7214" i="6"/>
  <c r="BF7214" i="6"/>
  <c r="BE7214" i="6"/>
  <c r="BD7214" i="6"/>
  <c r="BC7214" i="6"/>
  <c r="BB7214" i="6"/>
  <c r="BA7214" i="6"/>
  <c r="AZ7214" i="6"/>
  <c r="AY7214" i="6"/>
  <c r="AX7214" i="6"/>
  <c r="AW7214" i="6"/>
  <c r="BQ7213" i="6"/>
  <c r="BP7213" i="6"/>
  <c r="BO7213" i="6"/>
  <c r="BN7213" i="6"/>
  <c r="BM7213" i="6"/>
  <c r="BL7213" i="6"/>
  <c r="BK7213" i="6"/>
  <c r="BJ7213" i="6"/>
  <c r="BI7213" i="6"/>
  <c r="BH7213" i="6"/>
  <c r="BG7213" i="6"/>
  <c r="BF7213" i="6"/>
  <c r="BE7213" i="6"/>
  <c r="BD7213" i="6"/>
  <c r="BC7213" i="6"/>
  <c r="BB7213" i="6"/>
  <c r="BA7213" i="6"/>
  <c r="AZ7213" i="6"/>
  <c r="AY7213" i="6"/>
  <c r="AX7213" i="6"/>
  <c r="AW7213" i="6"/>
  <c r="BQ7212" i="6"/>
  <c r="BP7212" i="6"/>
  <c r="BO7212" i="6"/>
  <c r="BN7212" i="6"/>
  <c r="BM7212" i="6"/>
  <c r="BL7212" i="6"/>
  <c r="BK7212" i="6"/>
  <c r="BJ7212" i="6"/>
  <c r="BI7212" i="6"/>
  <c r="BH7212" i="6"/>
  <c r="BG7212" i="6"/>
  <c r="BF7212" i="6"/>
  <c r="BE7212" i="6"/>
  <c r="BD7212" i="6"/>
  <c r="BC7212" i="6"/>
  <c r="BB7212" i="6"/>
  <c r="BA7212" i="6"/>
  <c r="AZ7212" i="6"/>
  <c r="AY7212" i="6"/>
  <c r="AX7212" i="6"/>
  <c r="AW7212" i="6"/>
  <c r="BQ7211" i="6"/>
  <c r="BP7211" i="6"/>
  <c r="BO7211" i="6"/>
  <c r="BN7211" i="6"/>
  <c r="BM7211" i="6"/>
  <c r="BL7211" i="6"/>
  <c r="BK7211" i="6"/>
  <c r="BJ7211" i="6"/>
  <c r="BI7211" i="6"/>
  <c r="BH7211" i="6"/>
  <c r="BG7211" i="6"/>
  <c r="BF7211" i="6"/>
  <c r="BE7211" i="6"/>
  <c r="BD7211" i="6"/>
  <c r="BC7211" i="6"/>
  <c r="BB7211" i="6"/>
  <c r="BA7211" i="6"/>
  <c r="AZ7211" i="6"/>
  <c r="AY7211" i="6"/>
  <c r="AX7211" i="6"/>
  <c r="AW7211" i="6"/>
  <c r="BQ7210" i="6"/>
  <c r="BP7210" i="6"/>
  <c r="BO7210" i="6"/>
  <c r="BN7210" i="6"/>
  <c r="BM7210" i="6"/>
  <c r="BL7210" i="6"/>
  <c r="BK7210" i="6"/>
  <c r="BJ7210" i="6"/>
  <c r="BI7210" i="6"/>
  <c r="BH7210" i="6"/>
  <c r="BG7210" i="6"/>
  <c r="BF7210" i="6"/>
  <c r="BE7210" i="6"/>
  <c r="BD7210" i="6"/>
  <c r="BC7210" i="6"/>
  <c r="BB7210" i="6"/>
  <c r="BA7210" i="6"/>
  <c r="AZ7210" i="6"/>
  <c r="AY7210" i="6"/>
  <c r="AX7210" i="6"/>
  <c r="AW7210" i="6"/>
  <c r="BQ7209" i="6"/>
  <c r="BP7209" i="6"/>
  <c r="BO7209" i="6"/>
  <c r="BN7209" i="6"/>
  <c r="BM7209" i="6"/>
  <c r="BL7209" i="6"/>
  <c r="BK7209" i="6"/>
  <c r="BJ7209" i="6"/>
  <c r="BI7209" i="6"/>
  <c r="BH7209" i="6"/>
  <c r="BG7209" i="6"/>
  <c r="BF7209" i="6"/>
  <c r="BE7209" i="6"/>
  <c r="BD7209" i="6"/>
  <c r="BC7209" i="6"/>
  <c r="BB7209" i="6"/>
  <c r="BA7209" i="6"/>
  <c r="AZ7209" i="6"/>
  <c r="AY7209" i="6"/>
  <c r="AX7209" i="6"/>
  <c r="AW7209" i="6"/>
  <c r="BQ7208" i="6"/>
  <c r="BP7208" i="6"/>
  <c r="BO7208" i="6"/>
  <c r="BN7208" i="6"/>
  <c r="BM7208" i="6"/>
  <c r="BL7208" i="6"/>
  <c r="BK7208" i="6"/>
  <c r="BJ7208" i="6"/>
  <c r="BI7208" i="6"/>
  <c r="BH7208" i="6"/>
  <c r="BG7208" i="6"/>
  <c r="BF7208" i="6"/>
  <c r="BE7208" i="6"/>
  <c r="BD7208" i="6"/>
  <c r="BC7208" i="6"/>
  <c r="BB7208" i="6"/>
  <c r="BA7208" i="6"/>
  <c r="AZ7208" i="6"/>
  <c r="AY7208" i="6"/>
  <c r="AX7208" i="6"/>
  <c r="AW7208" i="6"/>
  <c r="BQ7207" i="6"/>
  <c r="BP7207" i="6"/>
  <c r="BO7207" i="6"/>
  <c r="BN7207" i="6"/>
  <c r="BM7207" i="6"/>
  <c r="BL7207" i="6"/>
  <c r="BK7207" i="6"/>
  <c r="BJ7207" i="6"/>
  <c r="BI7207" i="6"/>
  <c r="BH7207" i="6"/>
  <c r="BG7207" i="6"/>
  <c r="BF7207" i="6"/>
  <c r="BE7207" i="6"/>
  <c r="BD7207" i="6"/>
  <c r="BC7207" i="6"/>
  <c r="BB7207" i="6"/>
  <c r="BA7207" i="6"/>
  <c r="AZ7207" i="6"/>
  <c r="AY7207" i="6"/>
  <c r="AX7207" i="6"/>
  <c r="AW7207" i="6"/>
  <c r="BQ7206" i="6"/>
  <c r="BP7206" i="6"/>
  <c r="BO7206" i="6"/>
  <c r="BN7206" i="6"/>
  <c r="BM7206" i="6"/>
  <c r="BL7206" i="6"/>
  <c r="BK7206" i="6"/>
  <c r="BJ7206" i="6"/>
  <c r="BI7206" i="6"/>
  <c r="BH7206" i="6"/>
  <c r="BG7206" i="6"/>
  <c r="BF7206" i="6"/>
  <c r="BE7206" i="6"/>
  <c r="BD7206" i="6"/>
  <c r="BC7206" i="6"/>
  <c r="BB7206" i="6"/>
  <c r="BA7206" i="6"/>
  <c r="AZ7206" i="6"/>
  <c r="AY7206" i="6"/>
  <c r="AX7206" i="6"/>
  <c r="AW7206" i="6"/>
  <c r="BQ7205" i="6"/>
  <c r="BP7205" i="6"/>
  <c r="BO7205" i="6"/>
  <c r="BN7205" i="6"/>
  <c r="BM7205" i="6"/>
  <c r="BL7205" i="6"/>
  <c r="BK7205" i="6"/>
  <c r="BJ7205" i="6"/>
  <c r="BI7205" i="6"/>
  <c r="BH7205" i="6"/>
  <c r="BG7205" i="6"/>
  <c r="BF7205" i="6"/>
  <c r="BE7205" i="6"/>
  <c r="BD7205" i="6"/>
  <c r="BC7205" i="6"/>
  <c r="BB7205" i="6"/>
  <c r="BA7205" i="6"/>
  <c r="AZ7205" i="6"/>
  <c r="AY7205" i="6"/>
  <c r="AX7205" i="6"/>
  <c r="AW7205" i="6"/>
  <c r="BQ7204" i="6"/>
  <c r="BP7204" i="6"/>
  <c r="BO7204" i="6"/>
  <c r="BN7204" i="6"/>
  <c r="BM7204" i="6"/>
  <c r="BL7204" i="6"/>
  <c r="BK7204" i="6"/>
  <c r="BJ7204" i="6"/>
  <c r="BI7204" i="6"/>
  <c r="BH7204" i="6"/>
  <c r="BG7204" i="6"/>
  <c r="BF7204" i="6"/>
  <c r="BE7204" i="6"/>
  <c r="BD7204" i="6"/>
  <c r="BC7204" i="6"/>
  <c r="BB7204" i="6"/>
  <c r="BA7204" i="6"/>
  <c r="AZ7204" i="6"/>
  <c r="AY7204" i="6"/>
  <c r="AX7204" i="6"/>
  <c r="AW7204" i="6"/>
  <c r="BQ7203" i="6"/>
  <c r="BP7203" i="6"/>
  <c r="BO7203" i="6"/>
  <c r="BN7203" i="6"/>
  <c r="BM7203" i="6"/>
  <c r="BL7203" i="6"/>
  <c r="BK7203" i="6"/>
  <c r="BJ7203" i="6"/>
  <c r="BI7203" i="6"/>
  <c r="BH7203" i="6"/>
  <c r="BG7203" i="6"/>
  <c r="BF7203" i="6"/>
  <c r="BE7203" i="6"/>
  <c r="BD7203" i="6"/>
  <c r="BC7203" i="6"/>
  <c r="BB7203" i="6"/>
  <c r="BA7203" i="6"/>
  <c r="AZ7203" i="6"/>
  <c r="AY7203" i="6"/>
  <c r="AX7203" i="6"/>
  <c r="AW7203" i="6"/>
  <c r="BQ7202" i="6"/>
  <c r="BP7202" i="6"/>
  <c r="BO7202" i="6"/>
  <c r="BN7202" i="6"/>
  <c r="BM7202" i="6"/>
  <c r="BL7202" i="6"/>
  <c r="BK7202" i="6"/>
  <c r="BJ7202" i="6"/>
  <c r="BI7202" i="6"/>
  <c r="BH7202" i="6"/>
  <c r="BG7202" i="6"/>
  <c r="BF7202" i="6"/>
  <c r="BE7202" i="6"/>
  <c r="BD7202" i="6"/>
  <c r="BC7202" i="6"/>
  <c r="BB7202" i="6"/>
  <c r="BA7202" i="6"/>
  <c r="AZ7202" i="6"/>
  <c r="AY7202" i="6"/>
  <c r="AX7202" i="6"/>
  <c r="AW7202" i="6"/>
  <c r="BQ7201" i="6"/>
  <c r="BP7201" i="6"/>
  <c r="BO7201" i="6"/>
  <c r="BN7201" i="6"/>
  <c r="BM7201" i="6"/>
  <c r="BL7201" i="6"/>
  <c r="BK7201" i="6"/>
  <c r="BJ7201" i="6"/>
  <c r="BI7201" i="6"/>
  <c r="BH7201" i="6"/>
  <c r="BG7201" i="6"/>
  <c r="BF7201" i="6"/>
  <c r="BE7201" i="6"/>
  <c r="BD7201" i="6"/>
  <c r="BC7201" i="6"/>
  <c r="BB7201" i="6"/>
  <c r="BA7201" i="6"/>
  <c r="AZ7201" i="6"/>
  <c r="AY7201" i="6"/>
  <c r="AX7201" i="6"/>
  <c r="AW7201" i="6"/>
  <c r="BQ7200" i="6"/>
  <c r="BP7200" i="6"/>
  <c r="BO7200" i="6"/>
  <c r="BN7200" i="6"/>
  <c r="BM7200" i="6"/>
  <c r="BL7200" i="6"/>
  <c r="BK7200" i="6"/>
  <c r="BJ7200" i="6"/>
  <c r="BI7200" i="6"/>
  <c r="BH7200" i="6"/>
  <c r="BG7200" i="6"/>
  <c r="BF7200" i="6"/>
  <c r="BE7200" i="6"/>
  <c r="BD7200" i="6"/>
  <c r="BC7200" i="6"/>
  <c r="BB7200" i="6"/>
  <c r="BA7200" i="6"/>
  <c r="AZ7200" i="6"/>
  <c r="AY7200" i="6"/>
  <c r="AX7200" i="6"/>
  <c r="AW7200" i="6"/>
  <c r="BQ7199" i="6"/>
  <c r="BP7199" i="6"/>
  <c r="BO7199" i="6"/>
  <c r="BN7199" i="6"/>
  <c r="BM7199" i="6"/>
  <c r="BL7199" i="6"/>
  <c r="BK7199" i="6"/>
  <c r="BJ7199" i="6"/>
  <c r="BI7199" i="6"/>
  <c r="BH7199" i="6"/>
  <c r="BG7199" i="6"/>
  <c r="BF7199" i="6"/>
  <c r="BE7199" i="6"/>
  <c r="BD7199" i="6"/>
  <c r="BC7199" i="6"/>
  <c r="BB7199" i="6"/>
  <c r="BA7199" i="6"/>
  <c r="AZ7199" i="6"/>
  <c r="AY7199" i="6"/>
  <c r="AX7199" i="6"/>
  <c r="AW7199" i="6"/>
  <c r="BQ7198" i="6"/>
  <c r="BP7198" i="6"/>
  <c r="BO7198" i="6"/>
  <c r="BN7198" i="6"/>
  <c r="BM7198" i="6"/>
  <c r="BL7198" i="6"/>
  <c r="BK7198" i="6"/>
  <c r="BJ7198" i="6"/>
  <c r="BI7198" i="6"/>
  <c r="BH7198" i="6"/>
  <c r="BG7198" i="6"/>
  <c r="BF7198" i="6"/>
  <c r="BE7198" i="6"/>
  <c r="BD7198" i="6"/>
  <c r="BC7198" i="6"/>
  <c r="BB7198" i="6"/>
  <c r="BA7198" i="6"/>
  <c r="AZ7198" i="6"/>
  <c r="AY7198" i="6"/>
  <c r="AX7198" i="6"/>
  <c r="AW7198" i="6"/>
  <c r="BQ7197" i="6"/>
  <c r="BP7197" i="6"/>
  <c r="BO7197" i="6"/>
  <c r="BN7197" i="6"/>
  <c r="BM7197" i="6"/>
  <c r="BL7197" i="6"/>
  <c r="BK7197" i="6"/>
  <c r="BJ7197" i="6"/>
  <c r="BI7197" i="6"/>
  <c r="BH7197" i="6"/>
  <c r="BG7197" i="6"/>
  <c r="BF7197" i="6"/>
  <c r="BE7197" i="6"/>
  <c r="BD7197" i="6"/>
  <c r="BC7197" i="6"/>
  <c r="BB7197" i="6"/>
  <c r="BA7197" i="6"/>
  <c r="AZ7197" i="6"/>
  <c r="AY7197" i="6"/>
  <c r="AX7197" i="6"/>
  <c r="AW7197" i="6"/>
  <c r="BQ7196" i="6"/>
  <c r="BP7196" i="6"/>
  <c r="BO7196" i="6"/>
  <c r="BN7196" i="6"/>
  <c r="BM7196" i="6"/>
  <c r="BL7196" i="6"/>
  <c r="BK7196" i="6"/>
  <c r="BJ7196" i="6"/>
  <c r="BI7196" i="6"/>
  <c r="BH7196" i="6"/>
  <c r="BG7196" i="6"/>
  <c r="BF7196" i="6"/>
  <c r="BE7196" i="6"/>
  <c r="BD7196" i="6"/>
  <c r="BC7196" i="6"/>
  <c r="BB7196" i="6"/>
  <c r="BA7196" i="6"/>
  <c r="AZ7196" i="6"/>
  <c r="AY7196" i="6"/>
  <c r="AX7196" i="6"/>
  <c r="AW7196" i="6"/>
  <c r="BQ7195" i="6"/>
  <c r="BP7195" i="6"/>
  <c r="BO7195" i="6"/>
  <c r="BN7195" i="6"/>
  <c r="BM7195" i="6"/>
  <c r="BL7195" i="6"/>
  <c r="BK7195" i="6"/>
  <c r="BJ7195" i="6"/>
  <c r="BI7195" i="6"/>
  <c r="BH7195" i="6"/>
  <c r="BG7195" i="6"/>
  <c r="BF7195" i="6"/>
  <c r="BE7195" i="6"/>
  <c r="BD7195" i="6"/>
  <c r="BC7195" i="6"/>
  <c r="BB7195" i="6"/>
  <c r="BA7195" i="6"/>
  <c r="AZ7195" i="6"/>
  <c r="AY7195" i="6"/>
  <c r="AX7195" i="6"/>
  <c r="AW7195" i="6"/>
  <c r="BQ7194" i="6"/>
  <c r="BP7194" i="6"/>
  <c r="BO7194" i="6"/>
  <c r="BN7194" i="6"/>
  <c r="BM7194" i="6"/>
  <c r="BL7194" i="6"/>
  <c r="BK7194" i="6"/>
  <c r="BJ7194" i="6"/>
  <c r="BI7194" i="6"/>
  <c r="BH7194" i="6"/>
  <c r="BG7194" i="6"/>
  <c r="BF7194" i="6"/>
  <c r="BE7194" i="6"/>
  <c r="BD7194" i="6"/>
  <c r="BC7194" i="6"/>
  <c r="BB7194" i="6"/>
  <c r="BA7194" i="6"/>
  <c r="AZ7194" i="6"/>
  <c r="AY7194" i="6"/>
  <c r="AX7194" i="6"/>
  <c r="AW7194" i="6"/>
  <c r="BQ7193" i="6"/>
  <c r="BP7193" i="6"/>
  <c r="BO7193" i="6"/>
  <c r="BN7193" i="6"/>
  <c r="BM7193" i="6"/>
  <c r="BL7193" i="6"/>
  <c r="BK7193" i="6"/>
  <c r="BJ7193" i="6"/>
  <c r="BI7193" i="6"/>
  <c r="BH7193" i="6"/>
  <c r="BG7193" i="6"/>
  <c r="BF7193" i="6"/>
  <c r="BE7193" i="6"/>
  <c r="BD7193" i="6"/>
  <c r="BC7193" i="6"/>
  <c r="BB7193" i="6"/>
  <c r="BA7193" i="6"/>
  <c r="AZ7193" i="6"/>
  <c r="AY7193" i="6"/>
  <c r="AX7193" i="6"/>
  <c r="AW7193" i="6"/>
  <c r="BQ7192" i="6"/>
  <c r="BP7192" i="6"/>
  <c r="BO7192" i="6"/>
  <c r="BN7192" i="6"/>
  <c r="BM7192" i="6"/>
  <c r="BL7192" i="6"/>
  <c r="BK7192" i="6"/>
  <c r="BJ7192" i="6"/>
  <c r="BI7192" i="6"/>
  <c r="BH7192" i="6"/>
  <c r="BG7192" i="6"/>
  <c r="BF7192" i="6"/>
  <c r="BE7192" i="6"/>
  <c r="BD7192" i="6"/>
  <c r="BC7192" i="6"/>
  <c r="BB7192" i="6"/>
  <c r="BA7192" i="6"/>
  <c r="AZ7192" i="6"/>
  <c r="AY7192" i="6"/>
  <c r="AX7192" i="6"/>
  <c r="AW7192" i="6"/>
  <c r="BQ7191" i="6"/>
  <c r="BP7191" i="6"/>
  <c r="BO7191" i="6"/>
  <c r="BN7191" i="6"/>
  <c r="BM7191" i="6"/>
  <c r="BL7191" i="6"/>
  <c r="BK7191" i="6"/>
  <c r="BJ7191" i="6"/>
  <c r="BI7191" i="6"/>
  <c r="BH7191" i="6"/>
  <c r="BG7191" i="6"/>
  <c r="BF7191" i="6"/>
  <c r="BE7191" i="6"/>
  <c r="BD7191" i="6"/>
  <c r="BC7191" i="6"/>
  <c r="BB7191" i="6"/>
  <c r="BA7191" i="6"/>
  <c r="AZ7191" i="6"/>
  <c r="AY7191" i="6"/>
  <c r="AX7191" i="6"/>
  <c r="AW7191" i="6"/>
  <c r="BQ7190" i="6"/>
  <c r="BP7190" i="6"/>
  <c r="BO7190" i="6"/>
  <c r="BN7190" i="6"/>
  <c r="BM7190" i="6"/>
  <c r="BL7190" i="6"/>
  <c r="BK7190" i="6"/>
  <c r="BJ7190" i="6"/>
  <c r="BI7190" i="6"/>
  <c r="BH7190" i="6"/>
  <c r="BG7190" i="6"/>
  <c r="BF7190" i="6"/>
  <c r="BE7190" i="6"/>
  <c r="BD7190" i="6"/>
  <c r="BC7190" i="6"/>
  <c r="BB7190" i="6"/>
  <c r="BA7190" i="6"/>
  <c r="AZ7190" i="6"/>
  <c r="AY7190" i="6"/>
  <c r="AX7190" i="6"/>
  <c r="AW7190" i="6"/>
  <c r="BQ7189" i="6"/>
  <c r="BP7189" i="6"/>
  <c r="BO7189" i="6"/>
  <c r="BN7189" i="6"/>
  <c r="BM7189" i="6"/>
  <c r="BL7189" i="6"/>
  <c r="BK7189" i="6"/>
  <c r="BJ7189" i="6"/>
  <c r="BI7189" i="6"/>
  <c r="BH7189" i="6"/>
  <c r="BG7189" i="6"/>
  <c r="BF7189" i="6"/>
  <c r="BE7189" i="6"/>
  <c r="BD7189" i="6"/>
  <c r="BC7189" i="6"/>
  <c r="BB7189" i="6"/>
  <c r="BA7189" i="6"/>
  <c r="AZ7189" i="6"/>
  <c r="AY7189" i="6"/>
  <c r="AX7189" i="6"/>
  <c r="AW7189" i="6"/>
  <c r="BQ7188" i="6"/>
  <c r="BP7188" i="6"/>
  <c r="BO7188" i="6"/>
  <c r="BN7188" i="6"/>
  <c r="BM7188" i="6"/>
  <c r="BL7188" i="6"/>
  <c r="BK7188" i="6"/>
  <c r="BJ7188" i="6"/>
  <c r="BI7188" i="6"/>
  <c r="BH7188" i="6"/>
  <c r="BG7188" i="6"/>
  <c r="BF7188" i="6"/>
  <c r="BE7188" i="6"/>
  <c r="BD7188" i="6"/>
  <c r="BC7188" i="6"/>
  <c r="BB7188" i="6"/>
  <c r="BA7188" i="6"/>
  <c r="AZ7188" i="6"/>
  <c r="AY7188" i="6"/>
  <c r="AX7188" i="6"/>
  <c r="AW7188" i="6"/>
  <c r="BQ7187" i="6"/>
  <c r="BP7187" i="6"/>
  <c r="BO7187" i="6"/>
  <c r="BN7187" i="6"/>
  <c r="BM7187" i="6"/>
  <c r="BL7187" i="6"/>
  <c r="BK7187" i="6"/>
  <c r="BJ7187" i="6"/>
  <c r="BI7187" i="6"/>
  <c r="BH7187" i="6"/>
  <c r="BG7187" i="6"/>
  <c r="BF7187" i="6"/>
  <c r="BE7187" i="6"/>
  <c r="BD7187" i="6"/>
  <c r="BC7187" i="6"/>
  <c r="BB7187" i="6"/>
  <c r="BA7187" i="6"/>
  <c r="AZ7187" i="6"/>
  <c r="AY7187" i="6"/>
  <c r="AX7187" i="6"/>
  <c r="AW7187" i="6"/>
  <c r="BQ7186" i="6"/>
  <c r="BP7186" i="6"/>
  <c r="BO7186" i="6"/>
  <c r="BN7186" i="6"/>
  <c r="BM7186" i="6"/>
  <c r="BL7186" i="6"/>
  <c r="BK7186" i="6"/>
  <c r="BJ7186" i="6"/>
  <c r="BI7186" i="6"/>
  <c r="BH7186" i="6"/>
  <c r="BG7186" i="6"/>
  <c r="BF7186" i="6"/>
  <c r="BE7186" i="6"/>
  <c r="BD7186" i="6"/>
  <c r="BC7186" i="6"/>
  <c r="BB7186" i="6"/>
  <c r="BA7186" i="6"/>
  <c r="AZ7186" i="6"/>
  <c r="AY7186" i="6"/>
  <c r="AX7186" i="6"/>
  <c r="AW7186" i="6"/>
  <c r="BQ7185" i="6"/>
  <c r="BP7185" i="6"/>
  <c r="BO7185" i="6"/>
  <c r="BN7185" i="6"/>
  <c r="BM7185" i="6"/>
  <c r="BL7185" i="6"/>
  <c r="BK7185" i="6"/>
  <c r="BJ7185" i="6"/>
  <c r="BI7185" i="6"/>
  <c r="BH7185" i="6"/>
  <c r="BG7185" i="6"/>
  <c r="BF7185" i="6"/>
  <c r="BE7185" i="6"/>
  <c r="BD7185" i="6"/>
  <c r="BC7185" i="6"/>
  <c r="BB7185" i="6"/>
  <c r="BA7185" i="6"/>
  <c r="AZ7185" i="6"/>
  <c r="AY7185" i="6"/>
  <c r="AX7185" i="6"/>
  <c r="AW7185" i="6"/>
  <c r="BQ7184" i="6"/>
  <c r="BP7184" i="6"/>
  <c r="BO7184" i="6"/>
  <c r="BN7184" i="6"/>
  <c r="BM7184" i="6"/>
  <c r="BL7184" i="6"/>
  <c r="BK7184" i="6"/>
  <c r="BJ7184" i="6"/>
  <c r="BI7184" i="6"/>
  <c r="BH7184" i="6"/>
  <c r="BG7184" i="6"/>
  <c r="BF7184" i="6"/>
  <c r="BE7184" i="6"/>
  <c r="BD7184" i="6"/>
  <c r="BC7184" i="6"/>
  <c r="BB7184" i="6"/>
  <c r="BA7184" i="6"/>
  <c r="AZ7184" i="6"/>
  <c r="AY7184" i="6"/>
  <c r="AX7184" i="6"/>
  <c r="AW7184" i="6"/>
  <c r="BQ7183" i="6"/>
  <c r="BP7183" i="6"/>
  <c r="BO7183" i="6"/>
  <c r="BN7183" i="6"/>
  <c r="BM7183" i="6"/>
  <c r="BL7183" i="6"/>
  <c r="BK7183" i="6"/>
  <c r="BJ7183" i="6"/>
  <c r="BI7183" i="6"/>
  <c r="BH7183" i="6"/>
  <c r="BG7183" i="6"/>
  <c r="BF7183" i="6"/>
  <c r="BE7183" i="6"/>
  <c r="BD7183" i="6"/>
  <c r="BC7183" i="6"/>
  <c r="BB7183" i="6"/>
  <c r="BA7183" i="6"/>
  <c r="AZ7183" i="6"/>
  <c r="AY7183" i="6"/>
  <c r="AX7183" i="6"/>
  <c r="AW7183" i="6"/>
  <c r="BQ7182" i="6"/>
  <c r="BP7182" i="6"/>
  <c r="BO7182" i="6"/>
  <c r="BN7182" i="6"/>
  <c r="BM7182" i="6"/>
  <c r="BL7182" i="6"/>
  <c r="BK7182" i="6"/>
  <c r="BJ7182" i="6"/>
  <c r="BI7182" i="6"/>
  <c r="BH7182" i="6"/>
  <c r="BG7182" i="6"/>
  <c r="BF7182" i="6"/>
  <c r="BE7182" i="6"/>
  <c r="BD7182" i="6"/>
  <c r="BC7182" i="6"/>
  <c r="BB7182" i="6"/>
  <c r="BA7182" i="6"/>
  <c r="AZ7182" i="6"/>
  <c r="AY7182" i="6"/>
  <c r="AX7182" i="6"/>
  <c r="AW7182" i="6"/>
  <c r="BQ7181" i="6"/>
  <c r="BP7181" i="6"/>
  <c r="BO7181" i="6"/>
  <c r="BN7181" i="6"/>
  <c r="BM7181" i="6"/>
  <c r="BL7181" i="6"/>
  <c r="BK7181" i="6"/>
  <c r="BJ7181" i="6"/>
  <c r="BI7181" i="6"/>
  <c r="BH7181" i="6"/>
  <c r="BG7181" i="6"/>
  <c r="BF7181" i="6"/>
  <c r="BE7181" i="6"/>
  <c r="BD7181" i="6"/>
  <c r="BC7181" i="6"/>
  <c r="BB7181" i="6"/>
  <c r="BA7181" i="6"/>
  <c r="AZ7181" i="6"/>
  <c r="AY7181" i="6"/>
  <c r="AX7181" i="6"/>
  <c r="AW7181" i="6"/>
  <c r="BQ7180" i="6"/>
  <c r="BP7180" i="6"/>
  <c r="BO7180" i="6"/>
  <c r="BN7180" i="6"/>
  <c r="BM7180" i="6"/>
  <c r="BL7180" i="6"/>
  <c r="BK7180" i="6"/>
  <c r="BJ7180" i="6"/>
  <c r="BI7180" i="6"/>
  <c r="BH7180" i="6"/>
  <c r="BG7180" i="6"/>
  <c r="BF7180" i="6"/>
  <c r="BE7180" i="6"/>
  <c r="BD7180" i="6"/>
  <c r="BC7180" i="6"/>
  <c r="BB7180" i="6"/>
  <c r="BA7180" i="6"/>
  <c r="AZ7180" i="6"/>
  <c r="AY7180" i="6"/>
  <c r="AX7180" i="6"/>
  <c r="AW7180" i="6"/>
  <c r="BQ7179" i="6"/>
  <c r="BP7179" i="6"/>
  <c r="BO7179" i="6"/>
  <c r="BN7179" i="6"/>
  <c r="BM7179" i="6"/>
  <c r="BL7179" i="6"/>
  <c r="BK7179" i="6"/>
  <c r="BJ7179" i="6"/>
  <c r="BI7179" i="6"/>
  <c r="BH7179" i="6"/>
  <c r="BG7179" i="6"/>
  <c r="BF7179" i="6"/>
  <c r="BE7179" i="6"/>
  <c r="BD7179" i="6"/>
  <c r="BC7179" i="6"/>
  <c r="BB7179" i="6"/>
  <c r="BA7179" i="6"/>
  <c r="AZ7179" i="6"/>
  <c r="AY7179" i="6"/>
  <c r="AX7179" i="6"/>
  <c r="AW7179" i="6"/>
  <c r="BQ7178" i="6"/>
  <c r="BP7178" i="6"/>
  <c r="BO7178" i="6"/>
  <c r="BN7178" i="6"/>
  <c r="BM7178" i="6"/>
  <c r="BL7178" i="6"/>
  <c r="BK7178" i="6"/>
  <c r="BJ7178" i="6"/>
  <c r="BI7178" i="6"/>
  <c r="BH7178" i="6"/>
  <c r="BG7178" i="6"/>
  <c r="BF7178" i="6"/>
  <c r="BE7178" i="6"/>
  <c r="BD7178" i="6"/>
  <c r="BC7178" i="6"/>
  <c r="BB7178" i="6"/>
  <c r="BA7178" i="6"/>
  <c r="AZ7178" i="6"/>
  <c r="AY7178" i="6"/>
  <c r="AX7178" i="6"/>
  <c r="AW7178" i="6"/>
  <c r="BQ7177" i="6"/>
  <c r="BP7177" i="6"/>
  <c r="BO7177" i="6"/>
  <c r="BN7177" i="6"/>
  <c r="BM7177" i="6"/>
  <c r="BL7177" i="6"/>
  <c r="BK7177" i="6"/>
  <c r="BJ7177" i="6"/>
  <c r="BI7177" i="6"/>
  <c r="BH7177" i="6"/>
  <c r="BG7177" i="6"/>
  <c r="BF7177" i="6"/>
  <c r="BE7177" i="6"/>
  <c r="BD7177" i="6"/>
  <c r="BC7177" i="6"/>
  <c r="BB7177" i="6"/>
  <c r="BA7177" i="6"/>
  <c r="AZ7177" i="6"/>
  <c r="AY7177" i="6"/>
  <c r="AX7177" i="6"/>
  <c r="AW7177" i="6"/>
  <c r="BQ7176" i="6"/>
  <c r="BP7176" i="6"/>
  <c r="BO7176" i="6"/>
  <c r="BN7176" i="6"/>
  <c r="BM7176" i="6"/>
  <c r="BL7176" i="6"/>
  <c r="BK7176" i="6"/>
  <c r="BJ7176" i="6"/>
  <c r="BI7176" i="6"/>
  <c r="BH7176" i="6"/>
  <c r="BG7176" i="6"/>
  <c r="BF7176" i="6"/>
  <c r="BE7176" i="6"/>
  <c r="BD7176" i="6"/>
  <c r="BC7176" i="6"/>
  <c r="BB7176" i="6"/>
  <c r="BA7176" i="6"/>
  <c r="AZ7176" i="6"/>
  <c r="AY7176" i="6"/>
  <c r="AX7176" i="6"/>
  <c r="AW7176" i="6"/>
  <c r="BQ7175" i="6"/>
  <c r="BP7175" i="6"/>
  <c r="BO7175" i="6"/>
  <c r="BN7175" i="6"/>
  <c r="BM7175" i="6"/>
  <c r="BL7175" i="6"/>
  <c r="BK7175" i="6"/>
  <c r="BJ7175" i="6"/>
  <c r="BI7175" i="6"/>
  <c r="BH7175" i="6"/>
  <c r="BG7175" i="6"/>
  <c r="BF7175" i="6"/>
  <c r="BE7175" i="6"/>
  <c r="BD7175" i="6"/>
  <c r="BC7175" i="6"/>
  <c r="BB7175" i="6"/>
  <c r="BA7175" i="6"/>
  <c r="AZ7175" i="6"/>
  <c r="AY7175" i="6"/>
  <c r="AX7175" i="6"/>
  <c r="AW7175" i="6"/>
  <c r="BQ7174" i="6"/>
  <c r="BP7174" i="6"/>
  <c r="BO7174" i="6"/>
  <c r="BN7174" i="6"/>
  <c r="BM7174" i="6"/>
  <c r="BL7174" i="6"/>
  <c r="BK7174" i="6"/>
  <c r="BJ7174" i="6"/>
  <c r="BI7174" i="6"/>
  <c r="BH7174" i="6"/>
  <c r="BG7174" i="6"/>
  <c r="BF7174" i="6"/>
  <c r="BE7174" i="6"/>
  <c r="BD7174" i="6"/>
  <c r="BC7174" i="6"/>
  <c r="BB7174" i="6"/>
  <c r="BA7174" i="6"/>
  <c r="AZ7174" i="6"/>
  <c r="AY7174" i="6"/>
  <c r="AX7174" i="6"/>
  <c r="AW7174" i="6"/>
  <c r="BQ7173" i="6"/>
  <c r="BP7173" i="6"/>
  <c r="BO7173" i="6"/>
  <c r="BN7173" i="6"/>
  <c r="BM7173" i="6"/>
  <c r="BL7173" i="6"/>
  <c r="BK7173" i="6"/>
  <c r="BJ7173" i="6"/>
  <c r="BI7173" i="6"/>
  <c r="BH7173" i="6"/>
  <c r="BG7173" i="6"/>
  <c r="BF7173" i="6"/>
  <c r="BE7173" i="6"/>
  <c r="BD7173" i="6"/>
  <c r="BC7173" i="6"/>
  <c r="BB7173" i="6"/>
  <c r="BA7173" i="6"/>
  <c r="AZ7173" i="6"/>
  <c r="AY7173" i="6"/>
  <c r="AX7173" i="6"/>
  <c r="AW7173" i="6"/>
  <c r="BQ7172" i="6"/>
  <c r="BP7172" i="6"/>
  <c r="BO7172" i="6"/>
  <c r="BN7172" i="6"/>
  <c r="BM7172" i="6"/>
  <c r="BL7172" i="6"/>
  <c r="BK7172" i="6"/>
  <c r="BJ7172" i="6"/>
  <c r="BI7172" i="6"/>
  <c r="BH7172" i="6"/>
  <c r="BG7172" i="6"/>
  <c r="BF7172" i="6"/>
  <c r="BE7172" i="6"/>
  <c r="BD7172" i="6"/>
  <c r="BC7172" i="6"/>
  <c r="BB7172" i="6"/>
  <c r="BA7172" i="6"/>
  <c r="AZ7172" i="6"/>
  <c r="AY7172" i="6"/>
  <c r="AX7172" i="6"/>
  <c r="AW7172" i="6"/>
  <c r="BQ7171" i="6"/>
  <c r="BP7171" i="6"/>
  <c r="BO7171" i="6"/>
  <c r="BN7171" i="6"/>
  <c r="BM7171" i="6"/>
  <c r="BL7171" i="6"/>
  <c r="BK7171" i="6"/>
  <c r="BJ7171" i="6"/>
  <c r="BI7171" i="6"/>
  <c r="BH7171" i="6"/>
  <c r="BG7171" i="6"/>
  <c r="BF7171" i="6"/>
  <c r="BE7171" i="6"/>
  <c r="BD7171" i="6"/>
  <c r="BC7171" i="6"/>
  <c r="BB7171" i="6"/>
  <c r="BA7171" i="6"/>
  <c r="AZ7171" i="6"/>
  <c r="AY7171" i="6"/>
  <c r="AX7171" i="6"/>
  <c r="AW7171" i="6"/>
  <c r="BQ7170" i="6"/>
  <c r="BP7170" i="6"/>
  <c r="BO7170" i="6"/>
  <c r="BN7170" i="6"/>
  <c r="BM7170" i="6"/>
  <c r="BL7170" i="6"/>
  <c r="BK7170" i="6"/>
  <c r="BJ7170" i="6"/>
  <c r="BI7170" i="6"/>
  <c r="BH7170" i="6"/>
  <c r="BG7170" i="6"/>
  <c r="BF7170" i="6"/>
  <c r="BE7170" i="6"/>
  <c r="BD7170" i="6"/>
  <c r="BC7170" i="6"/>
  <c r="BB7170" i="6"/>
  <c r="BA7170" i="6"/>
  <c r="AZ7170" i="6"/>
  <c r="AY7170" i="6"/>
  <c r="AX7170" i="6"/>
  <c r="AW7170" i="6"/>
  <c r="BQ7169" i="6"/>
  <c r="BP7169" i="6"/>
  <c r="BO7169" i="6"/>
  <c r="BN7169" i="6"/>
  <c r="BM7169" i="6"/>
  <c r="BL7169" i="6"/>
  <c r="BK7169" i="6"/>
  <c r="BJ7169" i="6"/>
  <c r="BI7169" i="6"/>
  <c r="BH7169" i="6"/>
  <c r="BG7169" i="6"/>
  <c r="BF7169" i="6"/>
  <c r="BE7169" i="6"/>
  <c r="BD7169" i="6"/>
  <c r="BC7169" i="6"/>
  <c r="BB7169" i="6"/>
  <c r="BA7169" i="6"/>
  <c r="AZ7169" i="6"/>
  <c r="AY7169" i="6"/>
  <c r="AX7169" i="6"/>
  <c r="AW7169" i="6"/>
  <c r="BQ7168" i="6"/>
  <c r="BP7168" i="6"/>
  <c r="BO7168" i="6"/>
  <c r="BN7168" i="6"/>
  <c r="BM7168" i="6"/>
  <c r="BL7168" i="6"/>
  <c r="BK7168" i="6"/>
  <c r="BJ7168" i="6"/>
  <c r="BI7168" i="6"/>
  <c r="BH7168" i="6"/>
  <c r="BG7168" i="6"/>
  <c r="BF7168" i="6"/>
  <c r="BE7168" i="6"/>
  <c r="BD7168" i="6"/>
  <c r="BC7168" i="6"/>
  <c r="BB7168" i="6"/>
  <c r="BA7168" i="6"/>
  <c r="AZ7168" i="6"/>
  <c r="AY7168" i="6"/>
  <c r="AX7168" i="6"/>
  <c r="AW7168" i="6"/>
  <c r="BQ7167" i="6"/>
  <c r="BP7167" i="6"/>
  <c r="BO7167" i="6"/>
  <c r="BN7167" i="6"/>
  <c r="BM7167" i="6"/>
  <c r="BL7167" i="6"/>
  <c r="BK7167" i="6"/>
  <c r="BJ7167" i="6"/>
  <c r="BI7167" i="6"/>
  <c r="BH7167" i="6"/>
  <c r="BG7167" i="6"/>
  <c r="BF7167" i="6"/>
  <c r="BE7167" i="6"/>
  <c r="BD7167" i="6"/>
  <c r="BC7167" i="6"/>
  <c r="BB7167" i="6"/>
  <c r="BA7167" i="6"/>
  <c r="AZ7167" i="6"/>
  <c r="AY7167" i="6"/>
  <c r="AX7167" i="6"/>
  <c r="AW7167" i="6"/>
  <c r="BQ7166" i="6"/>
  <c r="BP7166" i="6"/>
  <c r="BO7166" i="6"/>
  <c r="BN7166" i="6"/>
  <c r="BM7166" i="6"/>
  <c r="BL7166" i="6"/>
  <c r="BK7166" i="6"/>
  <c r="BJ7166" i="6"/>
  <c r="BI7166" i="6"/>
  <c r="BH7166" i="6"/>
  <c r="BG7166" i="6"/>
  <c r="BF7166" i="6"/>
  <c r="BE7166" i="6"/>
  <c r="BD7166" i="6"/>
  <c r="BC7166" i="6"/>
  <c r="BB7166" i="6"/>
  <c r="BA7166" i="6"/>
  <c r="AZ7166" i="6"/>
  <c r="AY7166" i="6"/>
  <c r="AX7166" i="6"/>
  <c r="AW7166" i="6"/>
  <c r="BQ7165" i="6"/>
  <c r="BP7165" i="6"/>
  <c r="BO7165" i="6"/>
  <c r="BN7165" i="6"/>
  <c r="BM7165" i="6"/>
  <c r="BL7165" i="6"/>
  <c r="BK7165" i="6"/>
  <c r="BJ7165" i="6"/>
  <c r="BI7165" i="6"/>
  <c r="BH7165" i="6"/>
  <c r="BG7165" i="6"/>
  <c r="BF7165" i="6"/>
  <c r="BE7165" i="6"/>
  <c r="BD7165" i="6"/>
  <c r="BC7165" i="6"/>
  <c r="BB7165" i="6"/>
  <c r="BA7165" i="6"/>
  <c r="AZ7165" i="6"/>
  <c r="AY7165" i="6"/>
  <c r="AX7165" i="6"/>
  <c r="AW7165" i="6"/>
  <c r="BQ7164" i="6"/>
  <c r="BP7164" i="6"/>
  <c r="BO7164" i="6"/>
  <c r="BN7164" i="6"/>
  <c r="BM7164" i="6"/>
  <c r="BL7164" i="6"/>
  <c r="BK7164" i="6"/>
  <c r="BJ7164" i="6"/>
  <c r="BI7164" i="6"/>
  <c r="BH7164" i="6"/>
  <c r="BG7164" i="6"/>
  <c r="BF7164" i="6"/>
  <c r="BE7164" i="6"/>
  <c r="BD7164" i="6"/>
  <c r="BC7164" i="6"/>
  <c r="BB7164" i="6"/>
  <c r="BA7164" i="6"/>
  <c r="AZ7164" i="6"/>
  <c r="AY7164" i="6"/>
  <c r="AX7164" i="6"/>
  <c r="AW7164" i="6"/>
  <c r="BQ7163" i="6"/>
  <c r="BP7163" i="6"/>
  <c r="BO7163" i="6"/>
  <c r="BN7163" i="6"/>
  <c r="BM7163" i="6"/>
  <c r="BL7163" i="6"/>
  <c r="BK7163" i="6"/>
  <c r="BJ7163" i="6"/>
  <c r="BI7163" i="6"/>
  <c r="BH7163" i="6"/>
  <c r="BG7163" i="6"/>
  <c r="BF7163" i="6"/>
  <c r="BE7163" i="6"/>
  <c r="BD7163" i="6"/>
  <c r="BC7163" i="6"/>
  <c r="BB7163" i="6"/>
  <c r="BA7163" i="6"/>
  <c r="AZ7163" i="6"/>
  <c r="AY7163" i="6"/>
  <c r="AX7163" i="6"/>
  <c r="AW7163" i="6"/>
  <c r="BQ7162" i="6"/>
  <c r="BP7162" i="6"/>
  <c r="BO7162" i="6"/>
  <c r="BN7162" i="6"/>
  <c r="BM7162" i="6"/>
  <c r="BL7162" i="6"/>
  <c r="BK7162" i="6"/>
  <c r="BJ7162" i="6"/>
  <c r="BI7162" i="6"/>
  <c r="BH7162" i="6"/>
  <c r="BG7162" i="6"/>
  <c r="BF7162" i="6"/>
  <c r="BE7162" i="6"/>
  <c r="BD7162" i="6"/>
  <c r="BC7162" i="6"/>
  <c r="BB7162" i="6"/>
  <c r="BA7162" i="6"/>
  <c r="AZ7162" i="6"/>
  <c r="AY7162" i="6"/>
  <c r="AX7162" i="6"/>
  <c r="AW7162" i="6"/>
  <c r="BQ7161" i="6"/>
  <c r="BP7161" i="6"/>
  <c r="BO7161" i="6"/>
  <c r="BN7161" i="6"/>
  <c r="BM7161" i="6"/>
  <c r="BL7161" i="6"/>
  <c r="BK7161" i="6"/>
  <c r="BJ7161" i="6"/>
  <c r="BI7161" i="6"/>
  <c r="BH7161" i="6"/>
  <c r="BG7161" i="6"/>
  <c r="BF7161" i="6"/>
  <c r="BE7161" i="6"/>
  <c r="BD7161" i="6"/>
  <c r="BC7161" i="6"/>
  <c r="BB7161" i="6"/>
  <c r="BA7161" i="6"/>
  <c r="AZ7161" i="6"/>
  <c r="AY7161" i="6"/>
  <c r="AX7161" i="6"/>
  <c r="AW7161" i="6"/>
  <c r="BQ7160" i="6"/>
  <c r="BP7160" i="6"/>
  <c r="BO7160" i="6"/>
  <c r="BN7160" i="6"/>
  <c r="BM7160" i="6"/>
  <c r="BL7160" i="6"/>
  <c r="BK7160" i="6"/>
  <c r="BJ7160" i="6"/>
  <c r="BI7160" i="6"/>
  <c r="BH7160" i="6"/>
  <c r="BG7160" i="6"/>
  <c r="BF7160" i="6"/>
  <c r="BE7160" i="6"/>
  <c r="BD7160" i="6"/>
  <c r="BC7160" i="6"/>
  <c r="BB7160" i="6"/>
  <c r="BA7160" i="6"/>
  <c r="AZ7160" i="6"/>
  <c r="AY7160" i="6"/>
  <c r="AX7160" i="6"/>
  <c r="AW7160" i="6"/>
  <c r="BQ7159" i="6"/>
  <c r="BP7159" i="6"/>
  <c r="BO7159" i="6"/>
  <c r="BN7159" i="6"/>
  <c r="BM7159" i="6"/>
  <c r="BL7159" i="6"/>
  <c r="BK7159" i="6"/>
  <c r="BJ7159" i="6"/>
  <c r="BI7159" i="6"/>
  <c r="BH7159" i="6"/>
  <c r="BG7159" i="6"/>
  <c r="BF7159" i="6"/>
  <c r="BE7159" i="6"/>
  <c r="BD7159" i="6"/>
  <c r="BC7159" i="6"/>
  <c r="BB7159" i="6"/>
  <c r="BA7159" i="6"/>
  <c r="AZ7159" i="6"/>
  <c r="AY7159" i="6"/>
  <c r="AX7159" i="6"/>
  <c r="AW7159" i="6"/>
  <c r="BQ7158" i="6"/>
  <c r="BP7158" i="6"/>
  <c r="BO7158" i="6"/>
  <c r="BN7158" i="6"/>
  <c r="BM7158" i="6"/>
  <c r="BL7158" i="6"/>
  <c r="BK7158" i="6"/>
  <c r="BJ7158" i="6"/>
  <c r="BI7158" i="6"/>
  <c r="BH7158" i="6"/>
  <c r="BG7158" i="6"/>
  <c r="BF7158" i="6"/>
  <c r="BE7158" i="6"/>
  <c r="BD7158" i="6"/>
  <c r="BC7158" i="6"/>
  <c r="BB7158" i="6"/>
  <c r="BA7158" i="6"/>
  <c r="AZ7158" i="6"/>
  <c r="AY7158" i="6"/>
  <c r="AX7158" i="6"/>
  <c r="AW7158" i="6"/>
  <c r="BQ7157" i="6"/>
  <c r="BP7157" i="6"/>
  <c r="BO7157" i="6"/>
  <c r="BN7157" i="6"/>
  <c r="BM7157" i="6"/>
  <c r="BL7157" i="6"/>
  <c r="BK7157" i="6"/>
  <c r="BJ7157" i="6"/>
  <c r="BI7157" i="6"/>
  <c r="BH7157" i="6"/>
  <c r="BG7157" i="6"/>
  <c r="BF7157" i="6"/>
  <c r="BE7157" i="6"/>
  <c r="BD7157" i="6"/>
  <c r="BC7157" i="6"/>
  <c r="BB7157" i="6"/>
  <c r="BA7157" i="6"/>
  <c r="AZ7157" i="6"/>
  <c r="AY7157" i="6"/>
  <c r="AX7157" i="6"/>
  <c r="AW7157" i="6"/>
  <c r="BQ7156" i="6"/>
  <c r="BP7156" i="6"/>
  <c r="BO7156" i="6"/>
  <c r="BN7156" i="6"/>
  <c r="BM7156" i="6"/>
  <c r="BL7156" i="6"/>
  <c r="BK7156" i="6"/>
  <c r="BJ7156" i="6"/>
  <c r="BI7156" i="6"/>
  <c r="BH7156" i="6"/>
  <c r="BG7156" i="6"/>
  <c r="BF7156" i="6"/>
  <c r="BE7156" i="6"/>
  <c r="BD7156" i="6"/>
  <c r="BC7156" i="6"/>
  <c r="BB7156" i="6"/>
  <c r="BA7156" i="6"/>
  <c r="AZ7156" i="6"/>
  <c r="AY7156" i="6"/>
  <c r="AX7156" i="6"/>
  <c r="AW7156" i="6"/>
  <c r="BQ7155" i="6"/>
  <c r="BP7155" i="6"/>
  <c r="BO7155" i="6"/>
  <c r="BN7155" i="6"/>
  <c r="BM7155" i="6"/>
  <c r="BL7155" i="6"/>
  <c r="BK7155" i="6"/>
  <c r="BJ7155" i="6"/>
  <c r="BI7155" i="6"/>
  <c r="BH7155" i="6"/>
  <c r="BG7155" i="6"/>
  <c r="BF7155" i="6"/>
  <c r="BE7155" i="6"/>
  <c r="BD7155" i="6"/>
  <c r="BC7155" i="6"/>
  <c r="BB7155" i="6"/>
  <c r="BA7155" i="6"/>
  <c r="AZ7155" i="6"/>
  <c r="AY7155" i="6"/>
  <c r="AX7155" i="6"/>
  <c r="AW7155" i="6"/>
  <c r="BQ7154" i="6"/>
  <c r="BP7154" i="6"/>
  <c r="BO7154" i="6"/>
  <c r="BN7154" i="6"/>
  <c r="BM7154" i="6"/>
  <c r="BL7154" i="6"/>
  <c r="BK7154" i="6"/>
  <c r="BJ7154" i="6"/>
  <c r="BI7154" i="6"/>
  <c r="BH7154" i="6"/>
  <c r="BG7154" i="6"/>
  <c r="BF7154" i="6"/>
  <c r="BE7154" i="6"/>
  <c r="BD7154" i="6"/>
  <c r="BC7154" i="6"/>
  <c r="BB7154" i="6"/>
  <c r="BA7154" i="6"/>
  <c r="AZ7154" i="6"/>
  <c r="AY7154" i="6"/>
  <c r="AX7154" i="6"/>
  <c r="AW7154" i="6"/>
  <c r="BQ7153" i="6"/>
  <c r="BP7153" i="6"/>
  <c r="BO7153" i="6"/>
  <c r="BN7153" i="6"/>
  <c r="BM7153" i="6"/>
  <c r="BL7153" i="6"/>
  <c r="BK7153" i="6"/>
  <c r="BJ7153" i="6"/>
  <c r="BI7153" i="6"/>
  <c r="BH7153" i="6"/>
  <c r="BG7153" i="6"/>
  <c r="BF7153" i="6"/>
  <c r="BE7153" i="6"/>
  <c r="BD7153" i="6"/>
  <c r="BC7153" i="6"/>
  <c r="BB7153" i="6"/>
  <c r="BA7153" i="6"/>
  <c r="AZ7153" i="6"/>
  <c r="AY7153" i="6"/>
  <c r="AX7153" i="6"/>
  <c r="AW7153" i="6"/>
  <c r="BQ7152" i="6"/>
  <c r="BP7152" i="6"/>
  <c r="BO7152" i="6"/>
  <c r="BN7152" i="6"/>
  <c r="BM7152" i="6"/>
  <c r="BL7152" i="6"/>
  <c r="BK7152" i="6"/>
  <c r="BJ7152" i="6"/>
  <c r="BI7152" i="6"/>
  <c r="BH7152" i="6"/>
  <c r="BG7152" i="6"/>
  <c r="BF7152" i="6"/>
  <c r="BE7152" i="6"/>
  <c r="BD7152" i="6"/>
  <c r="BC7152" i="6"/>
  <c r="BB7152" i="6"/>
  <c r="BA7152" i="6"/>
  <c r="AZ7152" i="6"/>
  <c r="AY7152" i="6"/>
  <c r="AX7152" i="6"/>
  <c r="AW7152" i="6"/>
  <c r="BQ7151" i="6"/>
  <c r="BP7151" i="6"/>
  <c r="BO7151" i="6"/>
  <c r="BN7151" i="6"/>
  <c r="BM7151" i="6"/>
  <c r="BL7151" i="6"/>
  <c r="BK7151" i="6"/>
  <c r="BJ7151" i="6"/>
  <c r="BI7151" i="6"/>
  <c r="BH7151" i="6"/>
  <c r="BG7151" i="6"/>
  <c r="BF7151" i="6"/>
  <c r="BE7151" i="6"/>
  <c r="BD7151" i="6"/>
  <c r="BC7151" i="6"/>
  <c r="BB7151" i="6"/>
  <c r="BA7151" i="6"/>
  <c r="AZ7151" i="6"/>
  <c r="AY7151" i="6"/>
  <c r="AX7151" i="6"/>
  <c r="AW7151" i="6"/>
  <c r="BQ7150" i="6"/>
  <c r="BP7150" i="6"/>
  <c r="BO7150" i="6"/>
  <c r="BN7150" i="6"/>
  <c r="BM7150" i="6"/>
  <c r="BL7150" i="6"/>
  <c r="BK7150" i="6"/>
  <c r="BJ7150" i="6"/>
  <c r="BI7150" i="6"/>
  <c r="BH7150" i="6"/>
  <c r="BG7150" i="6"/>
  <c r="BF7150" i="6"/>
  <c r="BE7150" i="6"/>
  <c r="BD7150" i="6"/>
  <c r="BC7150" i="6"/>
  <c r="BB7150" i="6"/>
  <c r="BA7150" i="6"/>
  <c r="AZ7150" i="6"/>
  <c r="AY7150" i="6"/>
  <c r="AX7150" i="6"/>
  <c r="AW7150" i="6"/>
  <c r="BQ7149" i="6"/>
  <c r="BP7149" i="6"/>
  <c r="BO7149" i="6"/>
  <c r="BN7149" i="6"/>
  <c r="BM7149" i="6"/>
  <c r="BL7149" i="6"/>
  <c r="BK7149" i="6"/>
  <c r="BJ7149" i="6"/>
  <c r="BI7149" i="6"/>
  <c r="BH7149" i="6"/>
  <c r="BG7149" i="6"/>
  <c r="BF7149" i="6"/>
  <c r="BE7149" i="6"/>
  <c r="BD7149" i="6"/>
  <c r="BC7149" i="6"/>
  <c r="BB7149" i="6"/>
  <c r="BA7149" i="6"/>
  <c r="AZ7149" i="6"/>
  <c r="AY7149" i="6"/>
  <c r="AX7149" i="6"/>
  <c r="AW7149" i="6"/>
  <c r="BQ7148" i="6"/>
  <c r="BP7148" i="6"/>
  <c r="BO7148" i="6"/>
  <c r="BN7148" i="6"/>
  <c r="BM7148" i="6"/>
  <c r="BL7148" i="6"/>
  <c r="BK7148" i="6"/>
  <c r="BJ7148" i="6"/>
  <c r="BI7148" i="6"/>
  <c r="BH7148" i="6"/>
  <c r="BG7148" i="6"/>
  <c r="BF7148" i="6"/>
  <c r="BE7148" i="6"/>
  <c r="BD7148" i="6"/>
  <c r="BC7148" i="6"/>
  <c r="BB7148" i="6"/>
  <c r="BA7148" i="6"/>
  <c r="AZ7148" i="6"/>
  <c r="AY7148" i="6"/>
  <c r="AX7148" i="6"/>
  <c r="AW7148" i="6"/>
  <c r="BQ7147" i="6"/>
  <c r="BP7147" i="6"/>
  <c r="BO7147" i="6"/>
  <c r="BN7147" i="6"/>
  <c r="BM7147" i="6"/>
  <c r="BL7147" i="6"/>
  <c r="BK7147" i="6"/>
  <c r="BJ7147" i="6"/>
  <c r="BI7147" i="6"/>
  <c r="BH7147" i="6"/>
  <c r="BG7147" i="6"/>
  <c r="BF7147" i="6"/>
  <c r="BE7147" i="6"/>
  <c r="BD7147" i="6"/>
  <c r="BC7147" i="6"/>
  <c r="BB7147" i="6"/>
  <c r="BA7147" i="6"/>
  <c r="AZ7147" i="6"/>
  <c r="AY7147" i="6"/>
  <c r="AX7147" i="6"/>
  <c r="AW7147" i="6"/>
  <c r="BQ7146" i="6"/>
  <c r="BP7146" i="6"/>
  <c r="BO7146" i="6"/>
  <c r="BN7146" i="6"/>
  <c r="BM7146" i="6"/>
  <c r="BL7146" i="6"/>
  <c r="BK7146" i="6"/>
  <c r="BJ7146" i="6"/>
  <c r="BI7146" i="6"/>
  <c r="BH7146" i="6"/>
  <c r="BG7146" i="6"/>
  <c r="BF7146" i="6"/>
  <c r="BE7146" i="6"/>
  <c r="BD7146" i="6"/>
  <c r="BC7146" i="6"/>
  <c r="BB7146" i="6"/>
  <c r="BA7146" i="6"/>
  <c r="AZ7146" i="6"/>
  <c r="AY7146" i="6"/>
  <c r="AX7146" i="6"/>
  <c r="AW7146" i="6"/>
  <c r="BQ7145" i="6"/>
  <c r="BP7145" i="6"/>
  <c r="BO7145" i="6"/>
  <c r="BN7145" i="6"/>
  <c r="BM7145" i="6"/>
  <c r="BL7145" i="6"/>
  <c r="BK7145" i="6"/>
  <c r="BJ7145" i="6"/>
  <c r="BI7145" i="6"/>
  <c r="BH7145" i="6"/>
  <c r="BG7145" i="6"/>
  <c r="BF7145" i="6"/>
  <c r="BE7145" i="6"/>
  <c r="BD7145" i="6"/>
  <c r="BC7145" i="6"/>
  <c r="BB7145" i="6"/>
  <c r="BA7145" i="6"/>
  <c r="AZ7145" i="6"/>
  <c r="AY7145" i="6"/>
  <c r="AX7145" i="6"/>
  <c r="AW7145" i="6"/>
  <c r="BQ7144" i="6"/>
  <c r="BP7144" i="6"/>
  <c r="BO7144" i="6"/>
  <c r="BN7144" i="6"/>
  <c r="BM7144" i="6"/>
  <c r="BL7144" i="6"/>
  <c r="BK7144" i="6"/>
  <c r="BJ7144" i="6"/>
  <c r="BI7144" i="6"/>
  <c r="BH7144" i="6"/>
  <c r="BG7144" i="6"/>
  <c r="BF7144" i="6"/>
  <c r="BE7144" i="6"/>
  <c r="BD7144" i="6"/>
  <c r="BC7144" i="6"/>
  <c r="BB7144" i="6"/>
  <c r="BA7144" i="6"/>
  <c r="AZ7144" i="6"/>
  <c r="AY7144" i="6"/>
  <c r="AX7144" i="6"/>
  <c r="AW7144" i="6"/>
  <c r="BQ7143" i="6"/>
  <c r="BP7143" i="6"/>
  <c r="BO7143" i="6"/>
  <c r="BN7143" i="6"/>
  <c r="BM7143" i="6"/>
  <c r="BL7143" i="6"/>
  <c r="BK7143" i="6"/>
  <c r="BJ7143" i="6"/>
  <c r="BI7143" i="6"/>
  <c r="BH7143" i="6"/>
  <c r="BG7143" i="6"/>
  <c r="BF7143" i="6"/>
  <c r="BE7143" i="6"/>
  <c r="BD7143" i="6"/>
  <c r="BC7143" i="6"/>
  <c r="BB7143" i="6"/>
  <c r="BA7143" i="6"/>
  <c r="AZ7143" i="6"/>
  <c r="AY7143" i="6"/>
  <c r="AX7143" i="6"/>
  <c r="AW7143" i="6"/>
  <c r="BQ7142" i="6"/>
  <c r="BP7142" i="6"/>
  <c r="BO7142" i="6"/>
  <c r="BN7142" i="6"/>
  <c r="BM7142" i="6"/>
  <c r="BL7142" i="6"/>
  <c r="BK7142" i="6"/>
  <c r="BJ7142" i="6"/>
  <c r="BI7142" i="6"/>
  <c r="BH7142" i="6"/>
  <c r="BG7142" i="6"/>
  <c r="BF7142" i="6"/>
  <c r="BE7142" i="6"/>
  <c r="BD7142" i="6"/>
  <c r="BC7142" i="6"/>
  <c r="BB7142" i="6"/>
  <c r="BA7142" i="6"/>
  <c r="AZ7142" i="6"/>
  <c r="AY7142" i="6"/>
  <c r="AX7142" i="6"/>
  <c r="AW7142" i="6"/>
  <c r="BQ7141" i="6"/>
  <c r="BP7141" i="6"/>
  <c r="BO7141" i="6"/>
  <c r="BN7141" i="6"/>
  <c r="BM7141" i="6"/>
  <c r="BL7141" i="6"/>
  <c r="BK7141" i="6"/>
  <c r="BJ7141" i="6"/>
  <c r="BI7141" i="6"/>
  <c r="BH7141" i="6"/>
  <c r="BG7141" i="6"/>
  <c r="BF7141" i="6"/>
  <c r="BE7141" i="6"/>
  <c r="BD7141" i="6"/>
  <c r="BC7141" i="6"/>
  <c r="BB7141" i="6"/>
  <c r="BA7141" i="6"/>
  <c r="AZ7141" i="6"/>
  <c r="AY7141" i="6"/>
  <c r="AX7141" i="6"/>
  <c r="AW7141" i="6"/>
  <c r="BQ7140" i="6"/>
  <c r="BP7140" i="6"/>
  <c r="BO7140" i="6"/>
  <c r="BN7140" i="6"/>
  <c r="BM7140" i="6"/>
  <c r="BL7140" i="6"/>
  <c r="BK7140" i="6"/>
  <c r="BJ7140" i="6"/>
  <c r="BI7140" i="6"/>
  <c r="BH7140" i="6"/>
  <c r="BG7140" i="6"/>
  <c r="BF7140" i="6"/>
  <c r="BE7140" i="6"/>
  <c r="BD7140" i="6"/>
  <c r="BC7140" i="6"/>
  <c r="BB7140" i="6"/>
  <c r="BA7140" i="6"/>
  <c r="AZ7140" i="6"/>
  <c r="AY7140" i="6"/>
  <c r="AX7140" i="6"/>
  <c r="AW7140" i="6"/>
  <c r="BQ7139" i="6"/>
  <c r="BP7139" i="6"/>
  <c r="BO7139" i="6"/>
  <c r="BN7139" i="6"/>
  <c r="BM7139" i="6"/>
  <c r="BL7139" i="6"/>
  <c r="BK7139" i="6"/>
  <c r="BJ7139" i="6"/>
  <c r="BI7139" i="6"/>
  <c r="BH7139" i="6"/>
  <c r="BG7139" i="6"/>
  <c r="BF7139" i="6"/>
  <c r="BE7139" i="6"/>
  <c r="BD7139" i="6"/>
  <c r="BC7139" i="6"/>
  <c r="BB7139" i="6"/>
  <c r="BA7139" i="6"/>
  <c r="AZ7139" i="6"/>
  <c r="AY7139" i="6"/>
  <c r="AX7139" i="6"/>
  <c r="AW7139" i="6"/>
  <c r="BQ7138" i="6"/>
  <c r="BP7138" i="6"/>
  <c r="BO7138" i="6"/>
  <c r="BN7138" i="6"/>
  <c r="BM7138" i="6"/>
  <c r="BL7138" i="6"/>
  <c r="BK7138" i="6"/>
  <c r="BJ7138" i="6"/>
  <c r="BI7138" i="6"/>
  <c r="BH7138" i="6"/>
  <c r="BG7138" i="6"/>
  <c r="BF7138" i="6"/>
  <c r="BE7138" i="6"/>
  <c r="BD7138" i="6"/>
  <c r="BC7138" i="6"/>
  <c r="BB7138" i="6"/>
  <c r="BA7138" i="6"/>
  <c r="AZ7138" i="6"/>
  <c r="AY7138" i="6"/>
  <c r="AX7138" i="6"/>
  <c r="AW7138" i="6"/>
  <c r="BQ7137" i="6"/>
  <c r="BP7137" i="6"/>
  <c r="BO7137" i="6"/>
  <c r="BN7137" i="6"/>
  <c r="BM7137" i="6"/>
  <c r="BL7137" i="6"/>
  <c r="BK7137" i="6"/>
  <c r="BJ7137" i="6"/>
  <c r="BI7137" i="6"/>
  <c r="BH7137" i="6"/>
  <c r="BG7137" i="6"/>
  <c r="BF7137" i="6"/>
  <c r="BE7137" i="6"/>
  <c r="BD7137" i="6"/>
  <c r="BC7137" i="6"/>
  <c r="BB7137" i="6"/>
  <c r="BA7137" i="6"/>
  <c r="AZ7137" i="6"/>
  <c r="AY7137" i="6"/>
  <c r="AX7137" i="6"/>
  <c r="AW7137" i="6"/>
  <c r="BQ7136" i="6"/>
  <c r="BP7136" i="6"/>
  <c r="BO7136" i="6"/>
  <c r="BN7136" i="6"/>
  <c r="BM7136" i="6"/>
  <c r="BL7136" i="6"/>
  <c r="BK7136" i="6"/>
  <c r="BJ7136" i="6"/>
  <c r="BI7136" i="6"/>
  <c r="BH7136" i="6"/>
  <c r="BG7136" i="6"/>
  <c r="BF7136" i="6"/>
  <c r="BE7136" i="6"/>
  <c r="BD7136" i="6"/>
  <c r="BC7136" i="6"/>
  <c r="BB7136" i="6"/>
  <c r="BA7136" i="6"/>
  <c r="AZ7136" i="6"/>
  <c r="AY7136" i="6"/>
  <c r="AX7136" i="6"/>
  <c r="AW7136" i="6"/>
  <c r="BQ7135" i="6"/>
  <c r="BP7135" i="6"/>
  <c r="BO7135" i="6"/>
  <c r="BN7135" i="6"/>
  <c r="BM7135" i="6"/>
  <c r="BL7135" i="6"/>
  <c r="BK7135" i="6"/>
  <c r="BJ7135" i="6"/>
  <c r="BI7135" i="6"/>
  <c r="BH7135" i="6"/>
  <c r="BG7135" i="6"/>
  <c r="BF7135" i="6"/>
  <c r="BE7135" i="6"/>
  <c r="BD7135" i="6"/>
  <c r="BC7135" i="6"/>
  <c r="BB7135" i="6"/>
  <c r="BA7135" i="6"/>
  <c r="AZ7135" i="6"/>
  <c r="AY7135" i="6"/>
  <c r="AX7135" i="6"/>
  <c r="AW7135" i="6"/>
  <c r="BQ7134" i="6"/>
  <c r="BP7134" i="6"/>
  <c r="BO7134" i="6"/>
  <c r="BN7134" i="6"/>
  <c r="BM7134" i="6"/>
  <c r="BL7134" i="6"/>
  <c r="BK7134" i="6"/>
  <c r="BJ7134" i="6"/>
  <c r="BI7134" i="6"/>
  <c r="BH7134" i="6"/>
  <c r="BG7134" i="6"/>
  <c r="BF7134" i="6"/>
  <c r="BE7134" i="6"/>
  <c r="BD7134" i="6"/>
  <c r="BC7134" i="6"/>
  <c r="BB7134" i="6"/>
  <c r="BA7134" i="6"/>
  <c r="AZ7134" i="6"/>
  <c r="AY7134" i="6"/>
  <c r="AX7134" i="6"/>
  <c r="AW7134" i="6"/>
  <c r="BQ7133" i="6"/>
  <c r="BP7133" i="6"/>
  <c r="BO7133" i="6"/>
  <c r="BN7133" i="6"/>
  <c r="BM7133" i="6"/>
  <c r="BL7133" i="6"/>
  <c r="BK7133" i="6"/>
  <c r="BJ7133" i="6"/>
  <c r="BI7133" i="6"/>
  <c r="BH7133" i="6"/>
  <c r="BG7133" i="6"/>
  <c r="BF7133" i="6"/>
  <c r="BE7133" i="6"/>
  <c r="BD7133" i="6"/>
  <c r="BC7133" i="6"/>
  <c r="BB7133" i="6"/>
  <c r="BA7133" i="6"/>
  <c r="AZ7133" i="6"/>
  <c r="AY7133" i="6"/>
  <c r="AX7133" i="6"/>
  <c r="AW7133" i="6"/>
  <c r="BQ7132" i="6"/>
  <c r="BP7132" i="6"/>
  <c r="BO7132" i="6"/>
  <c r="BN7132" i="6"/>
  <c r="BM7132" i="6"/>
  <c r="BL7132" i="6"/>
  <c r="BK7132" i="6"/>
  <c r="BJ7132" i="6"/>
  <c r="BI7132" i="6"/>
  <c r="BH7132" i="6"/>
  <c r="BG7132" i="6"/>
  <c r="BF7132" i="6"/>
  <c r="BE7132" i="6"/>
  <c r="BD7132" i="6"/>
  <c r="BC7132" i="6"/>
  <c r="BB7132" i="6"/>
  <c r="BA7132" i="6"/>
  <c r="AZ7132" i="6"/>
  <c r="AY7132" i="6"/>
  <c r="AX7132" i="6"/>
  <c r="AW7132" i="6"/>
  <c r="BQ7131" i="6"/>
  <c r="BP7131" i="6"/>
  <c r="BO7131" i="6"/>
  <c r="BN7131" i="6"/>
  <c r="BM7131" i="6"/>
  <c r="BL7131" i="6"/>
  <c r="BK7131" i="6"/>
  <c r="BJ7131" i="6"/>
  <c r="BI7131" i="6"/>
  <c r="BH7131" i="6"/>
  <c r="BG7131" i="6"/>
  <c r="BF7131" i="6"/>
  <c r="BE7131" i="6"/>
  <c r="BD7131" i="6"/>
  <c r="BC7131" i="6"/>
  <c r="BB7131" i="6"/>
  <c r="BA7131" i="6"/>
  <c r="AZ7131" i="6"/>
  <c r="AY7131" i="6"/>
  <c r="AX7131" i="6"/>
  <c r="AW7131" i="6"/>
  <c r="BQ7130" i="6"/>
  <c r="BP7130" i="6"/>
  <c r="BO7130" i="6"/>
  <c r="BN7130" i="6"/>
  <c r="BM7130" i="6"/>
  <c r="BL7130" i="6"/>
  <c r="BK7130" i="6"/>
  <c r="BJ7130" i="6"/>
  <c r="BI7130" i="6"/>
  <c r="BH7130" i="6"/>
  <c r="BG7130" i="6"/>
  <c r="BF7130" i="6"/>
  <c r="BE7130" i="6"/>
  <c r="BD7130" i="6"/>
  <c r="BC7130" i="6"/>
  <c r="BB7130" i="6"/>
  <c r="BA7130" i="6"/>
  <c r="AZ7130" i="6"/>
  <c r="AY7130" i="6"/>
  <c r="AX7130" i="6"/>
  <c r="AW7130" i="6"/>
  <c r="BQ7129" i="6"/>
  <c r="BP7129" i="6"/>
  <c r="BO7129" i="6"/>
  <c r="BN7129" i="6"/>
  <c r="BM7129" i="6"/>
  <c r="BL7129" i="6"/>
  <c r="BK7129" i="6"/>
  <c r="BJ7129" i="6"/>
  <c r="BI7129" i="6"/>
  <c r="BH7129" i="6"/>
  <c r="BG7129" i="6"/>
  <c r="BF7129" i="6"/>
  <c r="BE7129" i="6"/>
  <c r="BD7129" i="6"/>
  <c r="BC7129" i="6"/>
  <c r="BB7129" i="6"/>
  <c r="BA7129" i="6"/>
  <c r="AZ7129" i="6"/>
  <c r="AY7129" i="6"/>
  <c r="AX7129" i="6"/>
  <c r="AW7129" i="6"/>
  <c r="BQ7128" i="6"/>
  <c r="BP7128" i="6"/>
  <c r="BO7128" i="6"/>
  <c r="BN7128" i="6"/>
  <c r="BM7128" i="6"/>
  <c r="BL7128" i="6"/>
  <c r="BK7128" i="6"/>
  <c r="BJ7128" i="6"/>
  <c r="BI7128" i="6"/>
  <c r="BH7128" i="6"/>
  <c r="BG7128" i="6"/>
  <c r="BF7128" i="6"/>
  <c r="BE7128" i="6"/>
  <c r="BD7128" i="6"/>
  <c r="BC7128" i="6"/>
  <c r="BB7128" i="6"/>
  <c r="BA7128" i="6"/>
  <c r="AZ7128" i="6"/>
  <c r="AY7128" i="6"/>
  <c r="AX7128" i="6"/>
  <c r="AW7128" i="6"/>
  <c r="BQ7127" i="6"/>
  <c r="BP7127" i="6"/>
  <c r="BO7127" i="6"/>
  <c r="BN7127" i="6"/>
  <c r="BM7127" i="6"/>
  <c r="BL7127" i="6"/>
  <c r="BK7127" i="6"/>
  <c r="BJ7127" i="6"/>
  <c r="BI7127" i="6"/>
  <c r="BH7127" i="6"/>
  <c r="BG7127" i="6"/>
  <c r="BF7127" i="6"/>
  <c r="BE7127" i="6"/>
  <c r="BD7127" i="6"/>
  <c r="BC7127" i="6"/>
  <c r="BB7127" i="6"/>
  <c r="BA7127" i="6"/>
  <c r="AZ7127" i="6"/>
  <c r="AY7127" i="6"/>
  <c r="AX7127" i="6"/>
  <c r="AW7127" i="6"/>
  <c r="BQ7126" i="6"/>
  <c r="BP7126" i="6"/>
  <c r="BO7126" i="6"/>
  <c r="BN7126" i="6"/>
  <c r="BM7126" i="6"/>
  <c r="BL7126" i="6"/>
  <c r="BK7126" i="6"/>
  <c r="BJ7126" i="6"/>
  <c r="BI7126" i="6"/>
  <c r="BH7126" i="6"/>
  <c r="BG7126" i="6"/>
  <c r="BF7126" i="6"/>
  <c r="BE7126" i="6"/>
  <c r="BD7126" i="6"/>
  <c r="BC7126" i="6"/>
  <c r="BB7126" i="6"/>
  <c r="BA7126" i="6"/>
  <c r="AZ7126" i="6"/>
  <c r="AY7126" i="6"/>
  <c r="AX7126" i="6"/>
  <c r="AW7126" i="6"/>
  <c r="BQ7125" i="6"/>
  <c r="BP7125" i="6"/>
  <c r="BO7125" i="6"/>
  <c r="BN7125" i="6"/>
  <c r="BM7125" i="6"/>
  <c r="BL7125" i="6"/>
  <c r="BK7125" i="6"/>
  <c r="BJ7125" i="6"/>
  <c r="BI7125" i="6"/>
  <c r="BH7125" i="6"/>
  <c r="BG7125" i="6"/>
  <c r="BF7125" i="6"/>
  <c r="BE7125" i="6"/>
  <c r="BD7125" i="6"/>
  <c r="BC7125" i="6"/>
  <c r="BB7125" i="6"/>
  <c r="BA7125" i="6"/>
  <c r="AZ7125" i="6"/>
  <c r="AY7125" i="6"/>
  <c r="AX7125" i="6"/>
  <c r="AW7125" i="6"/>
  <c r="BQ7124" i="6"/>
  <c r="BP7124" i="6"/>
  <c r="BO7124" i="6"/>
  <c r="BN7124" i="6"/>
  <c r="BM7124" i="6"/>
  <c r="BL7124" i="6"/>
  <c r="BK7124" i="6"/>
  <c r="BJ7124" i="6"/>
  <c r="BI7124" i="6"/>
  <c r="BH7124" i="6"/>
  <c r="BG7124" i="6"/>
  <c r="BF7124" i="6"/>
  <c r="BE7124" i="6"/>
  <c r="BD7124" i="6"/>
  <c r="BC7124" i="6"/>
  <c r="BB7124" i="6"/>
  <c r="BA7124" i="6"/>
  <c r="AZ7124" i="6"/>
  <c r="AY7124" i="6"/>
  <c r="AX7124" i="6"/>
  <c r="AW7124" i="6"/>
  <c r="BQ7123" i="6"/>
  <c r="BP7123" i="6"/>
  <c r="BO7123" i="6"/>
  <c r="BN7123" i="6"/>
  <c r="BM7123" i="6"/>
  <c r="BL7123" i="6"/>
  <c r="BK7123" i="6"/>
  <c r="BJ7123" i="6"/>
  <c r="BI7123" i="6"/>
  <c r="BH7123" i="6"/>
  <c r="BG7123" i="6"/>
  <c r="BF7123" i="6"/>
  <c r="BE7123" i="6"/>
  <c r="BD7123" i="6"/>
  <c r="BC7123" i="6"/>
  <c r="BB7123" i="6"/>
  <c r="BA7123" i="6"/>
  <c r="AZ7123" i="6"/>
  <c r="AY7123" i="6"/>
  <c r="AX7123" i="6"/>
  <c r="AW7123" i="6"/>
  <c r="BQ7122" i="6"/>
  <c r="BP7122" i="6"/>
  <c r="BO7122" i="6"/>
  <c r="BN7122" i="6"/>
  <c r="BM7122" i="6"/>
  <c r="BL7122" i="6"/>
  <c r="BK7122" i="6"/>
  <c r="BJ7122" i="6"/>
  <c r="BI7122" i="6"/>
  <c r="BH7122" i="6"/>
  <c r="BG7122" i="6"/>
  <c r="BF7122" i="6"/>
  <c r="BE7122" i="6"/>
  <c r="BD7122" i="6"/>
  <c r="BC7122" i="6"/>
  <c r="BB7122" i="6"/>
  <c r="BA7122" i="6"/>
  <c r="AZ7122" i="6"/>
  <c r="AY7122" i="6"/>
  <c r="AX7122" i="6"/>
  <c r="AW7122" i="6"/>
  <c r="BQ7121" i="6"/>
  <c r="BP7121" i="6"/>
  <c r="BO7121" i="6"/>
  <c r="BN7121" i="6"/>
  <c r="BM7121" i="6"/>
  <c r="BL7121" i="6"/>
  <c r="BK7121" i="6"/>
  <c r="BJ7121" i="6"/>
  <c r="BI7121" i="6"/>
  <c r="BH7121" i="6"/>
  <c r="BG7121" i="6"/>
  <c r="BF7121" i="6"/>
  <c r="BE7121" i="6"/>
  <c r="BD7121" i="6"/>
  <c r="BC7121" i="6"/>
  <c r="BB7121" i="6"/>
  <c r="BA7121" i="6"/>
  <c r="AZ7121" i="6"/>
  <c r="AY7121" i="6"/>
  <c r="AX7121" i="6"/>
  <c r="AW7121" i="6"/>
  <c r="BQ7120" i="6"/>
  <c r="BP7120" i="6"/>
  <c r="BO7120" i="6"/>
  <c r="BN7120" i="6"/>
  <c r="BM7120" i="6"/>
  <c r="BL7120" i="6"/>
  <c r="BK7120" i="6"/>
  <c r="BJ7120" i="6"/>
  <c r="BI7120" i="6"/>
  <c r="BH7120" i="6"/>
  <c r="BG7120" i="6"/>
  <c r="BF7120" i="6"/>
  <c r="BE7120" i="6"/>
  <c r="BD7120" i="6"/>
  <c r="BC7120" i="6"/>
  <c r="BB7120" i="6"/>
  <c r="BA7120" i="6"/>
  <c r="AZ7120" i="6"/>
  <c r="AY7120" i="6"/>
  <c r="AX7120" i="6"/>
  <c r="AW7120" i="6"/>
  <c r="BQ7119" i="6"/>
  <c r="BP7119" i="6"/>
  <c r="BO7119" i="6"/>
  <c r="BN7119" i="6"/>
  <c r="BM7119" i="6"/>
  <c r="BL7119" i="6"/>
  <c r="BK7119" i="6"/>
  <c r="BJ7119" i="6"/>
  <c r="BI7119" i="6"/>
  <c r="BH7119" i="6"/>
  <c r="BG7119" i="6"/>
  <c r="BF7119" i="6"/>
  <c r="BE7119" i="6"/>
  <c r="BD7119" i="6"/>
  <c r="BC7119" i="6"/>
  <c r="BB7119" i="6"/>
  <c r="BA7119" i="6"/>
  <c r="AZ7119" i="6"/>
  <c r="AY7119" i="6"/>
  <c r="AX7119" i="6"/>
  <c r="AW7119" i="6"/>
  <c r="BQ7118" i="6"/>
  <c r="BP7118" i="6"/>
  <c r="BO7118" i="6"/>
  <c r="BN7118" i="6"/>
  <c r="BM7118" i="6"/>
  <c r="BL7118" i="6"/>
  <c r="BK7118" i="6"/>
  <c r="BJ7118" i="6"/>
  <c r="BI7118" i="6"/>
  <c r="BH7118" i="6"/>
  <c r="BG7118" i="6"/>
  <c r="BF7118" i="6"/>
  <c r="BE7118" i="6"/>
  <c r="BD7118" i="6"/>
  <c r="BC7118" i="6"/>
  <c r="BB7118" i="6"/>
  <c r="BA7118" i="6"/>
  <c r="AZ7118" i="6"/>
  <c r="AY7118" i="6"/>
  <c r="AX7118" i="6"/>
  <c r="AW7118" i="6"/>
  <c r="BQ7117" i="6"/>
  <c r="BP7117" i="6"/>
  <c r="BO7117" i="6"/>
  <c r="BN7117" i="6"/>
  <c r="BM7117" i="6"/>
  <c r="BL7117" i="6"/>
  <c r="BK7117" i="6"/>
  <c r="BJ7117" i="6"/>
  <c r="BI7117" i="6"/>
  <c r="BH7117" i="6"/>
  <c r="BG7117" i="6"/>
  <c r="BF7117" i="6"/>
  <c r="BE7117" i="6"/>
  <c r="BD7117" i="6"/>
  <c r="BC7117" i="6"/>
  <c r="BB7117" i="6"/>
  <c r="BA7117" i="6"/>
  <c r="AZ7117" i="6"/>
  <c r="AY7117" i="6"/>
  <c r="AX7117" i="6"/>
  <c r="AW7117" i="6"/>
  <c r="BQ7116" i="6"/>
  <c r="BP7116" i="6"/>
  <c r="BO7116" i="6"/>
  <c r="BN7116" i="6"/>
  <c r="BM7116" i="6"/>
  <c r="BL7116" i="6"/>
  <c r="BK7116" i="6"/>
  <c r="BJ7116" i="6"/>
  <c r="BI7116" i="6"/>
  <c r="BH7116" i="6"/>
  <c r="BG7116" i="6"/>
  <c r="BF7116" i="6"/>
  <c r="BE7116" i="6"/>
  <c r="BD7116" i="6"/>
  <c r="BC7116" i="6"/>
  <c r="BB7116" i="6"/>
  <c r="BA7116" i="6"/>
  <c r="AZ7116" i="6"/>
  <c r="AY7116" i="6"/>
  <c r="AX7116" i="6"/>
  <c r="AW7116" i="6"/>
  <c r="BQ7115" i="6"/>
  <c r="BP7115" i="6"/>
  <c r="BO7115" i="6"/>
  <c r="BN7115" i="6"/>
  <c r="BM7115" i="6"/>
  <c r="BL7115" i="6"/>
  <c r="BK7115" i="6"/>
  <c r="BJ7115" i="6"/>
  <c r="BI7115" i="6"/>
  <c r="BH7115" i="6"/>
  <c r="BG7115" i="6"/>
  <c r="BF7115" i="6"/>
  <c r="BE7115" i="6"/>
  <c r="BD7115" i="6"/>
  <c r="BC7115" i="6"/>
  <c r="BB7115" i="6"/>
  <c r="BA7115" i="6"/>
  <c r="AZ7115" i="6"/>
  <c r="AY7115" i="6"/>
  <c r="AX7115" i="6"/>
  <c r="AW7115" i="6"/>
  <c r="BQ7114" i="6"/>
  <c r="BP7114" i="6"/>
  <c r="BO7114" i="6"/>
  <c r="BN7114" i="6"/>
  <c r="BM7114" i="6"/>
  <c r="BL7114" i="6"/>
  <c r="BK7114" i="6"/>
  <c r="BJ7114" i="6"/>
  <c r="BI7114" i="6"/>
  <c r="BH7114" i="6"/>
  <c r="BG7114" i="6"/>
  <c r="BF7114" i="6"/>
  <c r="BE7114" i="6"/>
  <c r="BD7114" i="6"/>
  <c r="BC7114" i="6"/>
  <c r="BB7114" i="6"/>
  <c r="BA7114" i="6"/>
  <c r="AZ7114" i="6"/>
  <c r="AY7114" i="6"/>
  <c r="AX7114" i="6"/>
  <c r="AW7114" i="6"/>
  <c r="BQ7113" i="6"/>
  <c r="BP7113" i="6"/>
  <c r="BO7113" i="6"/>
  <c r="BN7113" i="6"/>
  <c r="BM7113" i="6"/>
  <c r="BL7113" i="6"/>
  <c r="BK7113" i="6"/>
  <c r="BJ7113" i="6"/>
  <c r="BI7113" i="6"/>
  <c r="BH7113" i="6"/>
  <c r="BG7113" i="6"/>
  <c r="BF7113" i="6"/>
  <c r="BE7113" i="6"/>
  <c r="BD7113" i="6"/>
  <c r="BC7113" i="6"/>
  <c r="BB7113" i="6"/>
  <c r="BA7113" i="6"/>
  <c r="AZ7113" i="6"/>
  <c r="AY7113" i="6"/>
  <c r="AX7113" i="6"/>
  <c r="AW7113" i="6"/>
  <c r="BQ7112" i="6"/>
  <c r="BP7112" i="6"/>
  <c r="BO7112" i="6"/>
  <c r="BN7112" i="6"/>
  <c r="BM7112" i="6"/>
  <c r="BL7112" i="6"/>
  <c r="BK7112" i="6"/>
  <c r="BJ7112" i="6"/>
  <c r="BI7112" i="6"/>
  <c r="BH7112" i="6"/>
  <c r="BG7112" i="6"/>
  <c r="BF7112" i="6"/>
  <c r="BE7112" i="6"/>
  <c r="BD7112" i="6"/>
  <c r="BC7112" i="6"/>
  <c r="BB7112" i="6"/>
  <c r="BA7112" i="6"/>
  <c r="AZ7112" i="6"/>
  <c r="AY7112" i="6"/>
  <c r="AX7112" i="6"/>
  <c r="AW7112" i="6"/>
  <c r="BQ7111" i="6"/>
  <c r="BP7111" i="6"/>
  <c r="BO7111" i="6"/>
  <c r="BN7111" i="6"/>
  <c r="BM7111" i="6"/>
  <c r="BL7111" i="6"/>
  <c r="BK7111" i="6"/>
  <c r="BJ7111" i="6"/>
  <c r="BI7111" i="6"/>
  <c r="BH7111" i="6"/>
  <c r="BG7111" i="6"/>
  <c r="BF7111" i="6"/>
  <c r="BE7111" i="6"/>
  <c r="BD7111" i="6"/>
  <c r="BC7111" i="6"/>
  <c r="BB7111" i="6"/>
  <c r="BA7111" i="6"/>
  <c r="AZ7111" i="6"/>
  <c r="AY7111" i="6"/>
  <c r="AX7111" i="6"/>
  <c r="AW7111" i="6"/>
  <c r="BQ7110" i="6"/>
  <c r="BP7110" i="6"/>
  <c r="BO7110" i="6"/>
  <c r="BN7110" i="6"/>
  <c r="BM7110" i="6"/>
  <c r="BL7110" i="6"/>
  <c r="BK7110" i="6"/>
  <c r="BJ7110" i="6"/>
  <c r="BI7110" i="6"/>
  <c r="BH7110" i="6"/>
  <c r="BG7110" i="6"/>
  <c r="BF7110" i="6"/>
  <c r="BE7110" i="6"/>
  <c r="BD7110" i="6"/>
  <c r="BC7110" i="6"/>
  <c r="BB7110" i="6"/>
  <c r="BA7110" i="6"/>
  <c r="AZ7110" i="6"/>
  <c r="AY7110" i="6"/>
  <c r="AX7110" i="6"/>
  <c r="AW7110" i="6"/>
  <c r="BQ7109" i="6"/>
  <c r="BP7109" i="6"/>
  <c r="BO7109" i="6"/>
  <c r="BN7109" i="6"/>
  <c r="BM7109" i="6"/>
  <c r="BL7109" i="6"/>
  <c r="BK7109" i="6"/>
  <c r="BJ7109" i="6"/>
  <c r="BI7109" i="6"/>
  <c r="BH7109" i="6"/>
  <c r="BG7109" i="6"/>
  <c r="BF7109" i="6"/>
  <c r="BE7109" i="6"/>
  <c r="BD7109" i="6"/>
  <c r="BC7109" i="6"/>
  <c r="BB7109" i="6"/>
  <c r="BA7109" i="6"/>
  <c r="AZ7109" i="6"/>
  <c r="AY7109" i="6"/>
  <c r="AX7109" i="6"/>
  <c r="AW7109" i="6"/>
  <c r="BQ7108" i="6"/>
  <c r="BP7108" i="6"/>
  <c r="BO7108" i="6"/>
  <c r="BN7108" i="6"/>
  <c r="BM7108" i="6"/>
  <c r="BL7108" i="6"/>
  <c r="BK7108" i="6"/>
  <c r="BJ7108" i="6"/>
  <c r="BI7108" i="6"/>
  <c r="BH7108" i="6"/>
  <c r="BG7108" i="6"/>
  <c r="BF7108" i="6"/>
  <c r="BE7108" i="6"/>
  <c r="BD7108" i="6"/>
  <c r="BC7108" i="6"/>
  <c r="BB7108" i="6"/>
  <c r="BA7108" i="6"/>
  <c r="AZ7108" i="6"/>
  <c r="AY7108" i="6"/>
  <c r="AX7108" i="6"/>
  <c r="AW7108" i="6"/>
  <c r="BQ7107" i="6"/>
  <c r="BP7107" i="6"/>
  <c r="BO7107" i="6"/>
  <c r="BN7107" i="6"/>
  <c r="BM7107" i="6"/>
  <c r="BL7107" i="6"/>
  <c r="BK7107" i="6"/>
  <c r="BJ7107" i="6"/>
  <c r="BI7107" i="6"/>
  <c r="BH7107" i="6"/>
  <c r="BG7107" i="6"/>
  <c r="BF7107" i="6"/>
  <c r="BE7107" i="6"/>
  <c r="BD7107" i="6"/>
  <c r="BC7107" i="6"/>
  <c r="BB7107" i="6"/>
  <c r="BA7107" i="6"/>
  <c r="AZ7107" i="6"/>
  <c r="AY7107" i="6"/>
  <c r="AX7107" i="6"/>
  <c r="AW7107" i="6"/>
  <c r="BQ7106" i="6"/>
  <c r="BP7106" i="6"/>
  <c r="BO7106" i="6"/>
  <c r="BN7106" i="6"/>
  <c r="BM7106" i="6"/>
  <c r="BL7106" i="6"/>
  <c r="BK7106" i="6"/>
  <c r="BJ7106" i="6"/>
  <c r="BI7106" i="6"/>
  <c r="BH7106" i="6"/>
  <c r="BG7106" i="6"/>
  <c r="BF7106" i="6"/>
  <c r="BE7106" i="6"/>
  <c r="BD7106" i="6"/>
  <c r="BC7106" i="6"/>
  <c r="BB7106" i="6"/>
  <c r="BA7106" i="6"/>
  <c r="AZ7106" i="6"/>
  <c r="AY7106" i="6"/>
  <c r="AX7106" i="6"/>
  <c r="AW7106" i="6"/>
  <c r="BQ7105" i="6"/>
  <c r="BP7105" i="6"/>
  <c r="BO7105" i="6"/>
  <c r="BN7105" i="6"/>
  <c r="BM7105" i="6"/>
  <c r="BL7105" i="6"/>
  <c r="BK7105" i="6"/>
  <c r="BJ7105" i="6"/>
  <c r="BI7105" i="6"/>
  <c r="BH7105" i="6"/>
  <c r="BG7105" i="6"/>
  <c r="BF7105" i="6"/>
  <c r="BE7105" i="6"/>
  <c r="BD7105" i="6"/>
  <c r="BC7105" i="6"/>
  <c r="BB7105" i="6"/>
  <c r="BA7105" i="6"/>
  <c r="AZ7105" i="6"/>
  <c r="AY7105" i="6"/>
  <c r="AX7105" i="6"/>
  <c r="AW7105" i="6"/>
  <c r="BQ7104" i="6"/>
  <c r="BP7104" i="6"/>
  <c r="BO7104" i="6"/>
  <c r="BN7104" i="6"/>
  <c r="BM7104" i="6"/>
  <c r="BL7104" i="6"/>
  <c r="BK7104" i="6"/>
  <c r="BJ7104" i="6"/>
  <c r="BI7104" i="6"/>
  <c r="BH7104" i="6"/>
  <c r="BG7104" i="6"/>
  <c r="BF7104" i="6"/>
  <c r="BE7104" i="6"/>
  <c r="BD7104" i="6"/>
  <c r="BC7104" i="6"/>
  <c r="BB7104" i="6"/>
  <c r="BA7104" i="6"/>
  <c r="AZ7104" i="6"/>
  <c r="AY7104" i="6"/>
  <c r="AX7104" i="6"/>
  <c r="AW7104" i="6"/>
  <c r="BQ7103" i="6"/>
  <c r="BP7103" i="6"/>
  <c r="BO7103" i="6"/>
  <c r="BN7103" i="6"/>
  <c r="BM7103" i="6"/>
  <c r="BL7103" i="6"/>
  <c r="BK7103" i="6"/>
  <c r="BJ7103" i="6"/>
  <c r="BI7103" i="6"/>
  <c r="BH7103" i="6"/>
  <c r="BG7103" i="6"/>
  <c r="BF7103" i="6"/>
  <c r="BE7103" i="6"/>
  <c r="BD7103" i="6"/>
  <c r="BC7103" i="6"/>
  <c r="BB7103" i="6"/>
  <c r="BA7103" i="6"/>
  <c r="AZ7103" i="6"/>
  <c r="AY7103" i="6"/>
  <c r="AX7103" i="6"/>
  <c r="AW7103" i="6"/>
  <c r="BQ7102" i="6"/>
  <c r="BP7102" i="6"/>
  <c r="BO7102" i="6"/>
  <c r="BN7102" i="6"/>
  <c r="BM7102" i="6"/>
  <c r="BL7102" i="6"/>
  <c r="BK7102" i="6"/>
  <c r="BJ7102" i="6"/>
  <c r="BI7102" i="6"/>
  <c r="BH7102" i="6"/>
  <c r="BG7102" i="6"/>
  <c r="BF7102" i="6"/>
  <c r="BE7102" i="6"/>
  <c r="BD7102" i="6"/>
  <c r="BC7102" i="6"/>
  <c r="BB7102" i="6"/>
  <c r="BA7102" i="6"/>
  <c r="AZ7102" i="6"/>
  <c r="AY7102" i="6"/>
  <c r="AX7102" i="6"/>
  <c r="AW7102" i="6"/>
  <c r="BQ7101" i="6"/>
  <c r="BP7101" i="6"/>
  <c r="BO7101" i="6"/>
  <c r="BN7101" i="6"/>
  <c r="BM7101" i="6"/>
  <c r="BL7101" i="6"/>
  <c r="BK7101" i="6"/>
  <c r="BJ7101" i="6"/>
  <c r="BI7101" i="6"/>
  <c r="BH7101" i="6"/>
  <c r="BG7101" i="6"/>
  <c r="BF7101" i="6"/>
  <c r="BE7101" i="6"/>
  <c r="BD7101" i="6"/>
  <c r="BC7101" i="6"/>
  <c r="BB7101" i="6"/>
  <c r="BA7101" i="6"/>
  <c r="AZ7101" i="6"/>
  <c r="AY7101" i="6"/>
  <c r="AX7101" i="6"/>
  <c r="AW7101" i="6"/>
  <c r="BQ7100" i="6"/>
  <c r="BP7100" i="6"/>
  <c r="BO7100" i="6"/>
  <c r="BN7100" i="6"/>
  <c r="BM7100" i="6"/>
  <c r="BL7100" i="6"/>
  <c r="BK7100" i="6"/>
  <c r="BJ7100" i="6"/>
  <c r="BI7100" i="6"/>
  <c r="BH7100" i="6"/>
  <c r="BG7100" i="6"/>
  <c r="BF7100" i="6"/>
  <c r="BE7100" i="6"/>
  <c r="BD7100" i="6"/>
  <c r="BC7100" i="6"/>
  <c r="BB7100" i="6"/>
  <c r="BA7100" i="6"/>
  <c r="AZ7100" i="6"/>
  <c r="AY7100" i="6"/>
  <c r="AX7100" i="6"/>
  <c r="AW7100" i="6"/>
  <c r="BQ7099" i="6"/>
  <c r="BP7099" i="6"/>
  <c r="BO7099" i="6"/>
  <c r="BN7099" i="6"/>
  <c r="BM7099" i="6"/>
  <c r="BL7099" i="6"/>
  <c r="BK7099" i="6"/>
  <c r="BJ7099" i="6"/>
  <c r="BI7099" i="6"/>
  <c r="BH7099" i="6"/>
  <c r="BG7099" i="6"/>
  <c r="BF7099" i="6"/>
  <c r="BE7099" i="6"/>
  <c r="BD7099" i="6"/>
  <c r="BC7099" i="6"/>
  <c r="BB7099" i="6"/>
  <c r="BA7099" i="6"/>
  <c r="AZ7099" i="6"/>
  <c r="AY7099" i="6"/>
  <c r="AX7099" i="6"/>
  <c r="AW7099" i="6"/>
  <c r="BQ7098" i="6"/>
  <c r="BP7098" i="6"/>
  <c r="BO7098" i="6"/>
  <c r="BN7098" i="6"/>
  <c r="BM7098" i="6"/>
  <c r="BL7098" i="6"/>
  <c r="BK7098" i="6"/>
  <c r="BJ7098" i="6"/>
  <c r="BI7098" i="6"/>
  <c r="BH7098" i="6"/>
  <c r="BG7098" i="6"/>
  <c r="BF7098" i="6"/>
  <c r="BE7098" i="6"/>
  <c r="BD7098" i="6"/>
  <c r="BC7098" i="6"/>
  <c r="BB7098" i="6"/>
  <c r="BA7098" i="6"/>
  <c r="AZ7098" i="6"/>
  <c r="AY7098" i="6"/>
  <c r="AX7098" i="6"/>
  <c r="AW7098" i="6"/>
  <c r="BQ7097" i="6"/>
  <c r="BP7097" i="6"/>
  <c r="BO7097" i="6"/>
  <c r="BN7097" i="6"/>
  <c r="BM7097" i="6"/>
  <c r="BL7097" i="6"/>
  <c r="BK7097" i="6"/>
  <c r="BJ7097" i="6"/>
  <c r="BI7097" i="6"/>
  <c r="BH7097" i="6"/>
  <c r="BG7097" i="6"/>
  <c r="BF7097" i="6"/>
  <c r="BE7097" i="6"/>
  <c r="BD7097" i="6"/>
  <c r="BC7097" i="6"/>
  <c r="BB7097" i="6"/>
  <c r="BA7097" i="6"/>
  <c r="AZ7097" i="6"/>
  <c r="AY7097" i="6"/>
  <c r="AX7097" i="6"/>
  <c r="AW7097" i="6"/>
  <c r="BQ7096" i="6"/>
  <c r="BP7096" i="6"/>
  <c r="BO7096" i="6"/>
  <c r="BN7096" i="6"/>
  <c r="BM7096" i="6"/>
  <c r="BL7096" i="6"/>
  <c r="BK7096" i="6"/>
  <c r="BJ7096" i="6"/>
  <c r="BI7096" i="6"/>
  <c r="BH7096" i="6"/>
  <c r="BG7096" i="6"/>
  <c r="BF7096" i="6"/>
  <c r="BE7096" i="6"/>
  <c r="BD7096" i="6"/>
  <c r="BC7096" i="6"/>
  <c r="BB7096" i="6"/>
  <c r="BA7096" i="6"/>
  <c r="AZ7096" i="6"/>
  <c r="AY7096" i="6"/>
  <c r="AX7096" i="6"/>
  <c r="AW7096" i="6"/>
  <c r="BQ7095" i="6"/>
  <c r="BP7095" i="6"/>
  <c r="BO7095" i="6"/>
  <c r="BN7095" i="6"/>
  <c r="BM7095" i="6"/>
  <c r="BL7095" i="6"/>
  <c r="BK7095" i="6"/>
  <c r="BJ7095" i="6"/>
  <c r="BI7095" i="6"/>
  <c r="BH7095" i="6"/>
  <c r="BG7095" i="6"/>
  <c r="BF7095" i="6"/>
  <c r="BE7095" i="6"/>
  <c r="BD7095" i="6"/>
  <c r="BC7095" i="6"/>
  <c r="BB7095" i="6"/>
  <c r="BA7095" i="6"/>
  <c r="AZ7095" i="6"/>
  <c r="AY7095" i="6"/>
  <c r="AX7095" i="6"/>
  <c r="AW7095" i="6"/>
  <c r="BQ7094" i="6"/>
  <c r="BP7094" i="6"/>
  <c r="BO7094" i="6"/>
  <c r="BN7094" i="6"/>
  <c r="BM7094" i="6"/>
  <c r="BL7094" i="6"/>
  <c r="BK7094" i="6"/>
  <c r="BJ7094" i="6"/>
  <c r="BI7094" i="6"/>
  <c r="BH7094" i="6"/>
  <c r="BG7094" i="6"/>
  <c r="BF7094" i="6"/>
  <c r="BE7094" i="6"/>
  <c r="BD7094" i="6"/>
  <c r="BC7094" i="6"/>
  <c r="BB7094" i="6"/>
  <c r="BA7094" i="6"/>
  <c r="AZ7094" i="6"/>
  <c r="AY7094" i="6"/>
  <c r="AX7094" i="6"/>
  <c r="AW7094" i="6"/>
  <c r="BQ7093" i="6"/>
  <c r="BP7093" i="6"/>
  <c r="BO7093" i="6"/>
  <c r="BN7093" i="6"/>
  <c r="BM7093" i="6"/>
  <c r="BL7093" i="6"/>
  <c r="BK7093" i="6"/>
  <c r="BJ7093" i="6"/>
  <c r="BI7093" i="6"/>
  <c r="BH7093" i="6"/>
  <c r="BG7093" i="6"/>
  <c r="BF7093" i="6"/>
  <c r="BE7093" i="6"/>
  <c r="BD7093" i="6"/>
  <c r="BC7093" i="6"/>
  <c r="BB7093" i="6"/>
  <c r="BA7093" i="6"/>
  <c r="AZ7093" i="6"/>
  <c r="AY7093" i="6"/>
  <c r="AX7093" i="6"/>
  <c r="AW7093" i="6"/>
  <c r="BQ7092" i="6"/>
  <c r="BP7092" i="6"/>
  <c r="BO7092" i="6"/>
  <c r="BN7092" i="6"/>
  <c r="BM7092" i="6"/>
  <c r="BL7092" i="6"/>
  <c r="BK7092" i="6"/>
  <c r="BJ7092" i="6"/>
  <c r="BI7092" i="6"/>
  <c r="BH7092" i="6"/>
  <c r="BG7092" i="6"/>
  <c r="BF7092" i="6"/>
  <c r="BE7092" i="6"/>
  <c r="BD7092" i="6"/>
  <c r="BC7092" i="6"/>
  <c r="BB7092" i="6"/>
  <c r="BA7092" i="6"/>
  <c r="AZ7092" i="6"/>
  <c r="AY7092" i="6"/>
  <c r="AX7092" i="6"/>
  <c r="AW7092" i="6"/>
  <c r="BQ7091" i="6"/>
  <c r="BP7091" i="6"/>
  <c r="BO7091" i="6"/>
  <c r="BN7091" i="6"/>
  <c r="BM7091" i="6"/>
  <c r="BL7091" i="6"/>
  <c r="BK7091" i="6"/>
  <c r="BJ7091" i="6"/>
  <c r="BI7091" i="6"/>
  <c r="BH7091" i="6"/>
  <c r="BG7091" i="6"/>
  <c r="BF7091" i="6"/>
  <c r="BE7091" i="6"/>
  <c r="BD7091" i="6"/>
  <c r="BC7091" i="6"/>
  <c r="BB7091" i="6"/>
  <c r="BA7091" i="6"/>
  <c r="AZ7091" i="6"/>
  <c r="AY7091" i="6"/>
  <c r="AX7091" i="6"/>
  <c r="AW7091" i="6"/>
  <c r="BQ7090" i="6"/>
  <c r="BP7090" i="6"/>
  <c r="BO7090" i="6"/>
  <c r="BN7090" i="6"/>
  <c r="BM7090" i="6"/>
  <c r="BL7090" i="6"/>
  <c r="BK7090" i="6"/>
  <c r="BJ7090" i="6"/>
  <c r="BI7090" i="6"/>
  <c r="BH7090" i="6"/>
  <c r="BG7090" i="6"/>
  <c r="BF7090" i="6"/>
  <c r="BE7090" i="6"/>
  <c r="BD7090" i="6"/>
  <c r="BC7090" i="6"/>
  <c r="BB7090" i="6"/>
  <c r="BA7090" i="6"/>
  <c r="AZ7090" i="6"/>
  <c r="AY7090" i="6"/>
  <c r="AX7090" i="6"/>
  <c r="AW7090" i="6"/>
  <c r="BQ7089" i="6"/>
  <c r="BP7089" i="6"/>
  <c r="BO7089" i="6"/>
  <c r="BN7089" i="6"/>
  <c r="BM7089" i="6"/>
  <c r="BL7089" i="6"/>
  <c r="BK7089" i="6"/>
  <c r="BJ7089" i="6"/>
  <c r="BI7089" i="6"/>
  <c r="BH7089" i="6"/>
  <c r="BG7089" i="6"/>
  <c r="BF7089" i="6"/>
  <c r="BE7089" i="6"/>
  <c r="BD7089" i="6"/>
  <c r="BC7089" i="6"/>
  <c r="BB7089" i="6"/>
  <c r="BA7089" i="6"/>
  <c r="AZ7089" i="6"/>
  <c r="AY7089" i="6"/>
  <c r="AX7089" i="6"/>
  <c r="AW7089" i="6"/>
  <c r="BQ7088" i="6"/>
  <c r="BP7088" i="6"/>
  <c r="BO7088" i="6"/>
  <c r="BN7088" i="6"/>
  <c r="BM7088" i="6"/>
  <c r="BL7088" i="6"/>
  <c r="BK7088" i="6"/>
  <c r="BJ7088" i="6"/>
  <c r="BI7088" i="6"/>
  <c r="BH7088" i="6"/>
  <c r="BG7088" i="6"/>
  <c r="BF7088" i="6"/>
  <c r="BE7088" i="6"/>
  <c r="BD7088" i="6"/>
  <c r="BC7088" i="6"/>
  <c r="BB7088" i="6"/>
  <c r="BA7088" i="6"/>
  <c r="AZ7088" i="6"/>
  <c r="AY7088" i="6"/>
  <c r="AX7088" i="6"/>
  <c r="AW7088" i="6"/>
  <c r="BQ7087" i="6"/>
  <c r="BP7087" i="6"/>
  <c r="BO7087" i="6"/>
  <c r="BN7087" i="6"/>
  <c r="BM7087" i="6"/>
  <c r="BL7087" i="6"/>
  <c r="BK7087" i="6"/>
  <c r="BJ7087" i="6"/>
  <c r="BI7087" i="6"/>
  <c r="BH7087" i="6"/>
  <c r="BG7087" i="6"/>
  <c r="BF7087" i="6"/>
  <c r="BE7087" i="6"/>
  <c r="BD7087" i="6"/>
  <c r="BC7087" i="6"/>
  <c r="BB7087" i="6"/>
  <c r="BA7087" i="6"/>
  <c r="AZ7087" i="6"/>
  <c r="AY7087" i="6"/>
  <c r="AX7087" i="6"/>
  <c r="AW7087" i="6"/>
  <c r="BQ7086" i="6"/>
  <c r="BP7086" i="6"/>
  <c r="BO7086" i="6"/>
  <c r="BN7086" i="6"/>
  <c r="BM7086" i="6"/>
  <c r="BL7086" i="6"/>
  <c r="BK7086" i="6"/>
  <c r="BJ7086" i="6"/>
  <c r="BI7086" i="6"/>
  <c r="BH7086" i="6"/>
  <c r="BG7086" i="6"/>
  <c r="BF7086" i="6"/>
  <c r="BE7086" i="6"/>
  <c r="BD7086" i="6"/>
  <c r="BC7086" i="6"/>
  <c r="BB7086" i="6"/>
  <c r="BA7086" i="6"/>
  <c r="AZ7086" i="6"/>
  <c r="AY7086" i="6"/>
  <c r="AX7086" i="6"/>
  <c r="AW7086" i="6"/>
  <c r="BQ7085" i="6"/>
  <c r="BP7085" i="6"/>
  <c r="BO7085" i="6"/>
  <c r="BN7085" i="6"/>
  <c r="BM7085" i="6"/>
  <c r="BL7085" i="6"/>
  <c r="BK7085" i="6"/>
  <c r="BJ7085" i="6"/>
  <c r="BI7085" i="6"/>
  <c r="BH7085" i="6"/>
  <c r="BG7085" i="6"/>
  <c r="BF7085" i="6"/>
  <c r="BE7085" i="6"/>
  <c r="BD7085" i="6"/>
  <c r="BC7085" i="6"/>
  <c r="BB7085" i="6"/>
  <c r="BA7085" i="6"/>
  <c r="AZ7085" i="6"/>
  <c r="AY7085" i="6"/>
  <c r="AX7085" i="6"/>
  <c r="AW7085" i="6"/>
  <c r="BQ7084" i="6"/>
  <c r="BP7084" i="6"/>
  <c r="BO7084" i="6"/>
  <c r="BN7084" i="6"/>
  <c r="BM7084" i="6"/>
  <c r="BL7084" i="6"/>
  <c r="BK7084" i="6"/>
  <c r="BJ7084" i="6"/>
  <c r="BI7084" i="6"/>
  <c r="BH7084" i="6"/>
  <c r="BG7084" i="6"/>
  <c r="BF7084" i="6"/>
  <c r="BE7084" i="6"/>
  <c r="BD7084" i="6"/>
  <c r="BC7084" i="6"/>
  <c r="BB7084" i="6"/>
  <c r="BA7084" i="6"/>
  <c r="AZ7084" i="6"/>
  <c r="AY7084" i="6"/>
  <c r="AX7084" i="6"/>
  <c r="AW7084" i="6"/>
  <c r="BQ7083" i="6"/>
  <c r="BP7083" i="6"/>
  <c r="BO7083" i="6"/>
  <c r="BN7083" i="6"/>
  <c r="BM7083" i="6"/>
  <c r="BL7083" i="6"/>
  <c r="BK7083" i="6"/>
  <c r="BJ7083" i="6"/>
  <c r="BI7083" i="6"/>
  <c r="BH7083" i="6"/>
  <c r="BG7083" i="6"/>
  <c r="BF7083" i="6"/>
  <c r="BE7083" i="6"/>
  <c r="BD7083" i="6"/>
  <c r="BC7083" i="6"/>
  <c r="BB7083" i="6"/>
  <c r="BA7083" i="6"/>
  <c r="AZ7083" i="6"/>
  <c r="AY7083" i="6"/>
  <c r="AX7083" i="6"/>
  <c r="AW7083" i="6"/>
  <c r="BQ7082" i="6"/>
  <c r="BP7082" i="6"/>
  <c r="BO7082" i="6"/>
  <c r="BN7082" i="6"/>
  <c r="BM7082" i="6"/>
  <c r="BL7082" i="6"/>
  <c r="BK7082" i="6"/>
  <c r="BJ7082" i="6"/>
  <c r="BI7082" i="6"/>
  <c r="BH7082" i="6"/>
  <c r="BG7082" i="6"/>
  <c r="BF7082" i="6"/>
  <c r="BE7082" i="6"/>
  <c r="BD7082" i="6"/>
  <c r="BC7082" i="6"/>
  <c r="BB7082" i="6"/>
  <c r="BA7082" i="6"/>
  <c r="AZ7082" i="6"/>
  <c r="AY7082" i="6"/>
  <c r="AX7082" i="6"/>
  <c r="AW7082" i="6"/>
  <c r="BQ7081" i="6"/>
  <c r="BP7081" i="6"/>
  <c r="BO7081" i="6"/>
  <c r="BN7081" i="6"/>
  <c r="BM7081" i="6"/>
  <c r="BL7081" i="6"/>
  <c r="BK7081" i="6"/>
  <c r="BJ7081" i="6"/>
  <c r="BI7081" i="6"/>
  <c r="BH7081" i="6"/>
  <c r="BG7081" i="6"/>
  <c r="BF7081" i="6"/>
  <c r="BE7081" i="6"/>
  <c r="BD7081" i="6"/>
  <c r="BC7081" i="6"/>
  <c r="BB7081" i="6"/>
  <c r="BA7081" i="6"/>
  <c r="AZ7081" i="6"/>
  <c r="AY7081" i="6"/>
  <c r="AX7081" i="6"/>
  <c r="AW7081" i="6"/>
  <c r="BQ7080" i="6"/>
  <c r="BP7080" i="6"/>
  <c r="BO7080" i="6"/>
  <c r="BN7080" i="6"/>
  <c r="BM7080" i="6"/>
  <c r="BL7080" i="6"/>
  <c r="BK7080" i="6"/>
  <c r="BJ7080" i="6"/>
  <c r="BI7080" i="6"/>
  <c r="BH7080" i="6"/>
  <c r="BG7080" i="6"/>
  <c r="BF7080" i="6"/>
  <c r="BE7080" i="6"/>
  <c r="BD7080" i="6"/>
  <c r="BC7080" i="6"/>
  <c r="BB7080" i="6"/>
  <c r="BA7080" i="6"/>
  <c r="AZ7080" i="6"/>
  <c r="AY7080" i="6"/>
  <c r="AX7080" i="6"/>
  <c r="AW7080" i="6"/>
  <c r="BQ7079" i="6"/>
  <c r="BP7079" i="6"/>
  <c r="BO7079" i="6"/>
  <c r="BN7079" i="6"/>
  <c r="BM7079" i="6"/>
  <c r="BL7079" i="6"/>
  <c r="BK7079" i="6"/>
  <c r="BJ7079" i="6"/>
  <c r="BI7079" i="6"/>
  <c r="BH7079" i="6"/>
  <c r="BG7079" i="6"/>
  <c r="BF7079" i="6"/>
  <c r="BE7079" i="6"/>
  <c r="BD7079" i="6"/>
  <c r="BC7079" i="6"/>
  <c r="BB7079" i="6"/>
  <c r="BA7079" i="6"/>
  <c r="AZ7079" i="6"/>
  <c r="AY7079" i="6"/>
  <c r="AX7079" i="6"/>
  <c r="AW7079" i="6"/>
  <c r="BQ7078" i="6"/>
  <c r="BP7078" i="6"/>
  <c r="BO7078" i="6"/>
  <c r="BN7078" i="6"/>
  <c r="BM7078" i="6"/>
  <c r="BL7078" i="6"/>
  <c r="BK7078" i="6"/>
  <c r="BJ7078" i="6"/>
  <c r="BI7078" i="6"/>
  <c r="BH7078" i="6"/>
  <c r="BG7078" i="6"/>
  <c r="BF7078" i="6"/>
  <c r="BE7078" i="6"/>
  <c r="BD7078" i="6"/>
  <c r="BC7078" i="6"/>
  <c r="BB7078" i="6"/>
  <c r="BA7078" i="6"/>
  <c r="AZ7078" i="6"/>
  <c r="AY7078" i="6"/>
  <c r="AX7078" i="6"/>
  <c r="AW7078" i="6"/>
  <c r="BQ7077" i="6"/>
  <c r="BP7077" i="6"/>
  <c r="BO7077" i="6"/>
  <c r="BN7077" i="6"/>
  <c r="BM7077" i="6"/>
  <c r="BL7077" i="6"/>
  <c r="BK7077" i="6"/>
  <c r="BJ7077" i="6"/>
  <c r="BI7077" i="6"/>
  <c r="BH7077" i="6"/>
  <c r="BG7077" i="6"/>
  <c r="BF7077" i="6"/>
  <c r="BE7077" i="6"/>
  <c r="BD7077" i="6"/>
  <c r="BC7077" i="6"/>
  <c r="BB7077" i="6"/>
  <c r="BA7077" i="6"/>
  <c r="AZ7077" i="6"/>
  <c r="AY7077" i="6"/>
  <c r="AX7077" i="6"/>
  <c r="AW7077" i="6"/>
  <c r="BQ7076" i="6"/>
  <c r="BP7076" i="6"/>
  <c r="BO7076" i="6"/>
  <c r="BN7076" i="6"/>
  <c r="BM7076" i="6"/>
  <c r="BL7076" i="6"/>
  <c r="BK7076" i="6"/>
  <c r="BJ7076" i="6"/>
  <c r="BI7076" i="6"/>
  <c r="BH7076" i="6"/>
  <c r="BG7076" i="6"/>
  <c r="BF7076" i="6"/>
  <c r="BE7076" i="6"/>
  <c r="BD7076" i="6"/>
  <c r="BC7076" i="6"/>
  <c r="BB7076" i="6"/>
  <c r="BA7076" i="6"/>
  <c r="AZ7076" i="6"/>
  <c r="AY7076" i="6"/>
  <c r="AX7076" i="6"/>
  <c r="AW7076" i="6"/>
  <c r="BQ7075" i="6"/>
  <c r="BP7075" i="6"/>
  <c r="BO7075" i="6"/>
  <c r="BN7075" i="6"/>
  <c r="BM7075" i="6"/>
  <c r="BL7075" i="6"/>
  <c r="BK7075" i="6"/>
  <c r="BJ7075" i="6"/>
  <c r="BI7075" i="6"/>
  <c r="BH7075" i="6"/>
  <c r="BG7075" i="6"/>
  <c r="BF7075" i="6"/>
  <c r="BE7075" i="6"/>
  <c r="BD7075" i="6"/>
  <c r="BC7075" i="6"/>
  <c r="BB7075" i="6"/>
  <c r="BA7075" i="6"/>
  <c r="AZ7075" i="6"/>
  <c r="AY7075" i="6"/>
  <c r="AX7075" i="6"/>
  <c r="AW7075" i="6"/>
  <c r="BQ7074" i="6"/>
  <c r="BP7074" i="6"/>
  <c r="BO7074" i="6"/>
  <c r="BN7074" i="6"/>
  <c r="BM7074" i="6"/>
  <c r="BL7074" i="6"/>
  <c r="BK7074" i="6"/>
  <c r="BJ7074" i="6"/>
  <c r="BI7074" i="6"/>
  <c r="BH7074" i="6"/>
  <c r="BG7074" i="6"/>
  <c r="BF7074" i="6"/>
  <c r="BE7074" i="6"/>
  <c r="BD7074" i="6"/>
  <c r="BC7074" i="6"/>
  <c r="BB7074" i="6"/>
  <c r="BA7074" i="6"/>
  <c r="AZ7074" i="6"/>
  <c r="AY7074" i="6"/>
  <c r="AX7074" i="6"/>
  <c r="AW7074" i="6"/>
  <c r="BQ7073" i="6"/>
  <c r="BP7073" i="6"/>
  <c r="BO7073" i="6"/>
  <c r="BN7073" i="6"/>
  <c r="BM7073" i="6"/>
  <c r="BL7073" i="6"/>
  <c r="BK7073" i="6"/>
  <c r="BJ7073" i="6"/>
  <c r="BI7073" i="6"/>
  <c r="BH7073" i="6"/>
  <c r="BG7073" i="6"/>
  <c r="BF7073" i="6"/>
  <c r="BE7073" i="6"/>
  <c r="BD7073" i="6"/>
  <c r="BC7073" i="6"/>
  <c r="BB7073" i="6"/>
  <c r="BA7073" i="6"/>
  <c r="AZ7073" i="6"/>
  <c r="AY7073" i="6"/>
  <c r="AX7073" i="6"/>
  <c r="AW7073" i="6"/>
  <c r="BQ7072" i="6"/>
  <c r="BP7072" i="6"/>
  <c r="BO7072" i="6"/>
  <c r="BN7072" i="6"/>
  <c r="BM7072" i="6"/>
  <c r="BL7072" i="6"/>
  <c r="BK7072" i="6"/>
  <c r="BJ7072" i="6"/>
  <c r="BI7072" i="6"/>
  <c r="BH7072" i="6"/>
  <c r="BG7072" i="6"/>
  <c r="BF7072" i="6"/>
  <c r="BE7072" i="6"/>
  <c r="BD7072" i="6"/>
  <c r="BC7072" i="6"/>
  <c r="BB7072" i="6"/>
  <c r="BA7072" i="6"/>
  <c r="AZ7072" i="6"/>
  <c r="AY7072" i="6"/>
  <c r="AX7072" i="6"/>
  <c r="AW7072" i="6"/>
  <c r="BQ7071" i="6"/>
  <c r="BP7071" i="6"/>
  <c r="BO7071" i="6"/>
  <c r="BN7071" i="6"/>
  <c r="BM7071" i="6"/>
  <c r="BL7071" i="6"/>
  <c r="BK7071" i="6"/>
  <c r="BJ7071" i="6"/>
  <c r="BI7071" i="6"/>
  <c r="BH7071" i="6"/>
  <c r="BG7071" i="6"/>
  <c r="BF7071" i="6"/>
  <c r="BE7071" i="6"/>
  <c r="BD7071" i="6"/>
  <c r="BC7071" i="6"/>
  <c r="BB7071" i="6"/>
  <c r="BA7071" i="6"/>
  <c r="AZ7071" i="6"/>
  <c r="AY7071" i="6"/>
  <c r="AX7071" i="6"/>
  <c r="AW7071" i="6"/>
  <c r="BQ7070" i="6"/>
  <c r="BP7070" i="6"/>
  <c r="BO7070" i="6"/>
  <c r="BN7070" i="6"/>
  <c r="BM7070" i="6"/>
  <c r="BL7070" i="6"/>
  <c r="BK7070" i="6"/>
  <c r="BJ7070" i="6"/>
  <c r="BI7070" i="6"/>
  <c r="BH7070" i="6"/>
  <c r="BG7070" i="6"/>
  <c r="BF7070" i="6"/>
  <c r="BE7070" i="6"/>
  <c r="BD7070" i="6"/>
  <c r="BC7070" i="6"/>
  <c r="BB7070" i="6"/>
  <c r="BA7070" i="6"/>
  <c r="AZ7070" i="6"/>
  <c r="AY7070" i="6"/>
  <c r="AX7070" i="6"/>
  <c r="AW7070" i="6"/>
  <c r="BQ7069" i="6"/>
  <c r="BP7069" i="6"/>
  <c r="BO7069" i="6"/>
  <c r="BN7069" i="6"/>
  <c r="BM7069" i="6"/>
  <c r="BL7069" i="6"/>
  <c r="BK7069" i="6"/>
  <c r="BJ7069" i="6"/>
  <c r="BI7069" i="6"/>
  <c r="BH7069" i="6"/>
  <c r="BG7069" i="6"/>
  <c r="BF7069" i="6"/>
  <c r="BE7069" i="6"/>
  <c r="BD7069" i="6"/>
  <c r="BC7069" i="6"/>
  <c r="BB7069" i="6"/>
  <c r="BA7069" i="6"/>
  <c r="AZ7069" i="6"/>
  <c r="AY7069" i="6"/>
  <c r="AX7069" i="6"/>
  <c r="AW7069" i="6"/>
  <c r="BQ7068" i="6"/>
  <c r="BP7068" i="6"/>
  <c r="BO7068" i="6"/>
  <c r="BN7068" i="6"/>
  <c r="BM7068" i="6"/>
  <c r="BL7068" i="6"/>
  <c r="BK7068" i="6"/>
  <c r="BJ7068" i="6"/>
  <c r="BI7068" i="6"/>
  <c r="BH7068" i="6"/>
  <c r="BG7068" i="6"/>
  <c r="BF7068" i="6"/>
  <c r="BE7068" i="6"/>
  <c r="BD7068" i="6"/>
  <c r="BC7068" i="6"/>
  <c r="BB7068" i="6"/>
  <c r="BA7068" i="6"/>
  <c r="AZ7068" i="6"/>
  <c r="AY7068" i="6"/>
  <c r="AX7068" i="6"/>
  <c r="AW7068" i="6"/>
  <c r="BQ7067" i="6"/>
  <c r="BP7067" i="6"/>
  <c r="BO7067" i="6"/>
  <c r="BN7067" i="6"/>
  <c r="BM7067" i="6"/>
  <c r="BL7067" i="6"/>
  <c r="BK7067" i="6"/>
  <c r="BJ7067" i="6"/>
  <c r="BI7067" i="6"/>
  <c r="BH7067" i="6"/>
  <c r="BG7067" i="6"/>
  <c r="BF7067" i="6"/>
  <c r="BE7067" i="6"/>
  <c r="BD7067" i="6"/>
  <c r="BC7067" i="6"/>
  <c r="BB7067" i="6"/>
  <c r="BA7067" i="6"/>
  <c r="AZ7067" i="6"/>
  <c r="AY7067" i="6"/>
  <c r="AX7067" i="6"/>
  <c r="AW7067" i="6"/>
  <c r="BQ7066" i="6"/>
  <c r="BP7066" i="6"/>
  <c r="BO7066" i="6"/>
  <c r="BN7066" i="6"/>
  <c r="BM7066" i="6"/>
  <c r="BL7066" i="6"/>
  <c r="BK7066" i="6"/>
  <c r="BJ7066" i="6"/>
  <c r="BI7066" i="6"/>
  <c r="BH7066" i="6"/>
  <c r="BG7066" i="6"/>
  <c r="BF7066" i="6"/>
  <c r="BE7066" i="6"/>
  <c r="BD7066" i="6"/>
  <c r="BC7066" i="6"/>
  <c r="BB7066" i="6"/>
  <c r="BA7066" i="6"/>
  <c r="AZ7066" i="6"/>
  <c r="AY7066" i="6"/>
  <c r="AX7066" i="6"/>
  <c r="AW7066" i="6"/>
  <c r="BQ7065" i="6"/>
  <c r="BP7065" i="6"/>
  <c r="BO7065" i="6"/>
  <c r="BN7065" i="6"/>
  <c r="BM7065" i="6"/>
  <c r="BL7065" i="6"/>
  <c r="BK7065" i="6"/>
  <c r="BJ7065" i="6"/>
  <c r="BI7065" i="6"/>
  <c r="BH7065" i="6"/>
  <c r="BG7065" i="6"/>
  <c r="BF7065" i="6"/>
  <c r="BE7065" i="6"/>
  <c r="BD7065" i="6"/>
  <c r="BC7065" i="6"/>
  <c r="BB7065" i="6"/>
  <c r="BA7065" i="6"/>
  <c r="AZ7065" i="6"/>
  <c r="AY7065" i="6"/>
  <c r="AX7065" i="6"/>
  <c r="AW7065" i="6"/>
  <c r="BQ7064" i="6"/>
  <c r="BP7064" i="6"/>
  <c r="BO7064" i="6"/>
  <c r="BN7064" i="6"/>
  <c r="BM7064" i="6"/>
  <c r="BL7064" i="6"/>
  <c r="BK7064" i="6"/>
  <c r="BJ7064" i="6"/>
  <c r="BI7064" i="6"/>
  <c r="BH7064" i="6"/>
  <c r="BG7064" i="6"/>
  <c r="BF7064" i="6"/>
  <c r="BE7064" i="6"/>
  <c r="BD7064" i="6"/>
  <c r="BC7064" i="6"/>
  <c r="BB7064" i="6"/>
  <c r="BA7064" i="6"/>
  <c r="AZ7064" i="6"/>
  <c r="AY7064" i="6"/>
  <c r="AX7064" i="6"/>
  <c r="AW7064" i="6"/>
  <c r="BQ7063" i="6"/>
  <c r="BP7063" i="6"/>
  <c r="BO7063" i="6"/>
  <c r="BN7063" i="6"/>
  <c r="BM7063" i="6"/>
  <c r="BL7063" i="6"/>
  <c r="BK7063" i="6"/>
  <c r="BJ7063" i="6"/>
  <c r="BI7063" i="6"/>
  <c r="BH7063" i="6"/>
  <c r="BG7063" i="6"/>
  <c r="BF7063" i="6"/>
  <c r="BE7063" i="6"/>
  <c r="BD7063" i="6"/>
  <c r="BC7063" i="6"/>
  <c r="BB7063" i="6"/>
  <c r="BA7063" i="6"/>
  <c r="AZ7063" i="6"/>
  <c r="AY7063" i="6"/>
  <c r="AX7063" i="6"/>
  <c r="AW7063" i="6"/>
  <c r="BQ7062" i="6"/>
  <c r="BP7062" i="6"/>
  <c r="BO7062" i="6"/>
  <c r="BN7062" i="6"/>
  <c r="BM7062" i="6"/>
  <c r="BL7062" i="6"/>
  <c r="BK7062" i="6"/>
  <c r="BJ7062" i="6"/>
  <c r="BI7062" i="6"/>
  <c r="BH7062" i="6"/>
  <c r="BG7062" i="6"/>
  <c r="BF7062" i="6"/>
  <c r="BE7062" i="6"/>
  <c r="BD7062" i="6"/>
  <c r="BC7062" i="6"/>
  <c r="BB7062" i="6"/>
  <c r="BA7062" i="6"/>
  <c r="AZ7062" i="6"/>
  <c r="AY7062" i="6"/>
  <c r="AX7062" i="6"/>
  <c r="AW7062" i="6"/>
  <c r="BQ7061" i="6"/>
  <c r="BP7061" i="6"/>
  <c r="BO7061" i="6"/>
  <c r="BN7061" i="6"/>
  <c r="BM7061" i="6"/>
  <c r="BL7061" i="6"/>
  <c r="BK7061" i="6"/>
  <c r="BJ7061" i="6"/>
  <c r="BI7061" i="6"/>
  <c r="BH7061" i="6"/>
  <c r="BG7061" i="6"/>
  <c r="BF7061" i="6"/>
  <c r="BE7061" i="6"/>
  <c r="BD7061" i="6"/>
  <c r="BC7061" i="6"/>
  <c r="BB7061" i="6"/>
  <c r="BA7061" i="6"/>
  <c r="AZ7061" i="6"/>
  <c r="AY7061" i="6"/>
  <c r="AX7061" i="6"/>
  <c r="AW7061" i="6"/>
  <c r="BQ7060" i="6"/>
  <c r="BP7060" i="6"/>
  <c r="BO7060" i="6"/>
  <c r="BN7060" i="6"/>
  <c r="BM7060" i="6"/>
  <c r="BL7060" i="6"/>
  <c r="BK7060" i="6"/>
  <c r="BJ7060" i="6"/>
  <c r="BI7060" i="6"/>
  <c r="BH7060" i="6"/>
  <c r="BG7060" i="6"/>
  <c r="BF7060" i="6"/>
  <c r="BE7060" i="6"/>
  <c r="BD7060" i="6"/>
  <c r="BC7060" i="6"/>
  <c r="BB7060" i="6"/>
  <c r="BA7060" i="6"/>
  <c r="AZ7060" i="6"/>
  <c r="AY7060" i="6"/>
  <c r="AX7060" i="6"/>
  <c r="AW7060" i="6"/>
  <c r="BQ7059" i="6"/>
  <c r="BP7059" i="6"/>
  <c r="BO7059" i="6"/>
  <c r="BN7059" i="6"/>
  <c r="BM7059" i="6"/>
  <c r="BL7059" i="6"/>
  <c r="BK7059" i="6"/>
  <c r="BJ7059" i="6"/>
  <c r="BI7059" i="6"/>
  <c r="BH7059" i="6"/>
  <c r="BG7059" i="6"/>
  <c r="BF7059" i="6"/>
  <c r="BE7059" i="6"/>
  <c r="BD7059" i="6"/>
  <c r="BC7059" i="6"/>
  <c r="BB7059" i="6"/>
  <c r="BA7059" i="6"/>
  <c r="AZ7059" i="6"/>
  <c r="AY7059" i="6"/>
  <c r="AX7059" i="6"/>
  <c r="AW7059" i="6"/>
  <c r="BQ7058" i="6"/>
  <c r="BP7058" i="6"/>
  <c r="BO7058" i="6"/>
  <c r="BN7058" i="6"/>
  <c r="BM7058" i="6"/>
  <c r="BL7058" i="6"/>
  <c r="BK7058" i="6"/>
  <c r="BJ7058" i="6"/>
  <c r="BI7058" i="6"/>
  <c r="BH7058" i="6"/>
  <c r="BG7058" i="6"/>
  <c r="BF7058" i="6"/>
  <c r="BE7058" i="6"/>
  <c r="BD7058" i="6"/>
  <c r="BC7058" i="6"/>
  <c r="BB7058" i="6"/>
  <c r="BA7058" i="6"/>
  <c r="AZ7058" i="6"/>
  <c r="AY7058" i="6"/>
  <c r="AX7058" i="6"/>
  <c r="AW7058" i="6"/>
  <c r="BQ7057" i="6"/>
  <c r="BP7057" i="6"/>
  <c r="BO7057" i="6"/>
  <c r="BN7057" i="6"/>
  <c r="BM7057" i="6"/>
  <c r="BL7057" i="6"/>
  <c r="BK7057" i="6"/>
  <c r="BJ7057" i="6"/>
  <c r="BI7057" i="6"/>
  <c r="BH7057" i="6"/>
  <c r="BG7057" i="6"/>
  <c r="BF7057" i="6"/>
  <c r="BE7057" i="6"/>
  <c r="BD7057" i="6"/>
  <c r="BC7057" i="6"/>
  <c r="BB7057" i="6"/>
  <c r="BA7057" i="6"/>
  <c r="AZ7057" i="6"/>
  <c r="AY7057" i="6"/>
  <c r="AX7057" i="6"/>
  <c r="AW7057" i="6"/>
  <c r="BQ7056" i="6"/>
  <c r="BP7056" i="6"/>
  <c r="BO7056" i="6"/>
  <c r="BN7056" i="6"/>
  <c r="BM7056" i="6"/>
  <c r="BL7056" i="6"/>
  <c r="BK7056" i="6"/>
  <c r="BJ7056" i="6"/>
  <c r="BI7056" i="6"/>
  <c r="BH7056" i="6"/>
  <c r="BG7056" i="6"/>
  <c r="BF7056" i="6"/>
  <c r="BE7056" i="6"/>
  <c r="BD7056" i="6"/>
  <c r="BC7056" i="6"/>
  <c r="BB7056" i="6"/>
  <c r="BA7056" i="6"/>
  <c r="AZ7056" i="6"/>
  <c r="AY7056" i="6"/>
  <c r="AX7056" i="6"/>
  <c r="AW7056" i="6"/>
  <c r="BQ7055" i="6"/>
  <c r="BP7055" i="6"/>
  <c r="BO7055" i="6"/>
  <c r="BN7055" i="6"/>
  <c r="BM7055" i="6"/>
  <c r="BL7055" i="6"/>
  <c r="BK7055" i="6"/>
  <c r="BJ7055" i="6"/>
  <c r="BI7055" i="6"/>
  <c r="BH7055" i="6"/>
  <c r="BG7055" i="6"/>
  <c r="BF7055" i="6"/>
  <c r="BE7055" i="6"/>
  <c r="BD7055" i="6"/>
  <c r="BC7055" i="6"/>
  <c r="BB7055" i="6"/>
  <c r="BA7055" i="6"/>
  <c r="AZ7055" i="6"/>
  <c r="AY7055" i="6"/>
  <c r="AX7055" i="6"/>
  <c r="AW7055" i="6"/>
  <c r="BQ7054" i="6"/>
  <c r="BP7054" i="6"/>
  <c r="BO7054" i="6"/>
  <c r="BN7054" i="6"/>
  <c r="BM7054" i="6"/>
  <c r="BL7054" i="6"/>
  <c r="BK7054" i="6"/>
  <c r="BJ7054" i="6"/>
  <c r="BI7054" i="6"/>
  <c r="BH7054" i="6"/>
  <c r="BG7054" i="6"/>
  <c r="BF7054" i="6"/>
  <c r="BE7054" i="6"/>
  <c r="BD7054" i="6"/>
  <c r="BC7054" i="6"/>
  <c r="BB7054" i="6"/>
  <c r="BA7054" i="6"/>
  <c r="AZ7054" i="6"/>
  <c r="AY7054" i="6"/>
  <c r="AX7054" i="6"/>
  <c r="AW7054" i="6"/>
  <c r="BQ7053" i="6"/>
  <c r="BP7053" i="6"/>
  <c r="BO7053" i="6"/>
  <c r="BN7053" i="6"/>
  <c r="BM7053" i="6"/>
  <c r="BL7053" i="6"/>
  <c r="BK7053" i="6"/>
  <c r="BJ7053" i="6"/>
  <c r="BI7053" i="6"/>
  <c r="BH7053" i="6"/>
  <c r="BG7053" i="6"/>
  <c r="BF7053" i="6"/>
  <c r="BE7053" i="6"/>
  <c r="BD7053" i="6"/>
  <c r="BC7053" i="6"/>
  <c r="BB7053" i="6"/>
  <c r="BA7053" i="6"/>
  <c r="AZ7053" i="6"/>
  <c r="AY7053" i="6"/>
  <c r="AX7053" i="6"/>
  <c r="AW7053" i="6"/>
  <c r="BQ7052" i="6"/>
  <c r="BP7052" i="6"/>
  <c r="BO7052" i="6"/>
  <c r="BN7052" i="6"/>
  <c r="BM7052" i="6"/>
  <c r="BL7052" i="6"/>
  <c r="BK7052" i="6"/>
  <c r="BJ7052" i="6"/>
  <c r="BI7052" i="6"/>
  <c r="BH7052" i="6"/>
  <c r="BG7052" i="6"/>
  <c r="BF7052" i="6"/>
  <c r="BE7052" i="6"/>
  <c r="BD7052" i="6"/>
  <c r="BC7052" i="6"/>
  <c r="BB7052" i="6"/>
  <c r="BA7052" i="6"/>
  <c r="AZ7052" i="6"/>
  <c r="AY7052" i="6"/>
  <c r="AX7052" i="6"/>
  <c r="AW7052" i="6"/>
  <c r="BQ7051" i="6"/>
  <c r="BP7051" i="6"/>
  <c r="BO7051" i="6"/>
  <c r="BN7051" i="6"/>
  <c r="BM7051" i="6"/>
  <c r="BL7051" i="6"/>
  <c r="BK7051" i="6"/>
  <c r="BJ7051" i="6"/>
  <c r="BI7051" i="6"/>
  <c r="BH7051" i="6"/>
  <c r="BG7051" i="6"/>
  <c r="BF7051" i="6"/>
  <c r="BE7051" i="6"/>
  <c r="BD7051" i="6"/>
  <c r="BC7051" i="6"/>
  <c r="BB7051" i="6"/>
  <c r="BA7051" i="6"/>
  <c r="AZ7051" i="6"/>
  <c r="AY7051" i="6"/>
  <c r="AX7051" i="6"/>
  <c r="AW7051" i="6"/>
  <c r="BQ7050" i="6"/>
  <c r="BP7050" i="6"/>
  <c r="BO7050" i="6"/>
  <c r="BN7050" i="6"/>
  <c r="BM7050" i="6"/>
  <c r="BL7050" i="6"/>
  <c r="BK7050" i="6"/>
  <c r="BJ7050" i="6"/>
  <c r="BI7050" i="6"/>
  <c r="BH7050" i="6"/>
  <c r="BG7050" i="6"/>
  <c r="BF7050" i="6"/>
  <c r="BE7050" i="6"/>
  <c r="BD7050" i="6"/>
  <c r="BC7050" i="6"/>
  <c r="BB7050" i="6"/>
  <c r="BA7050" i="6"/>
  <c r="AZ7050" i="6"/>
  <c r="AY7050" i="6"/>
  <c r="AX7050" i="6"/>
  <c r="AW7050" i="6"/>
  <c r="BQ7049" i="6"/>
  <c r="BP7049" i="6"/>
  <c r="BO7049" i="6"/>
  <c r="BN7049" i="6"/>
  <c r="BM7049" i="6"/>
  <c r="BL7049" i="6"/>
  <c r="BK7049" i="6"/>
  <c r="BJ7049" i="6"/>
  <c r="BI7049" i="6"/>
  <c r="BH7049" i="6"/>
  <c r="BG7049" i="6"/>
  <c r="BF7049" i="6"/>
  <c r="BE7049" i="6"/>
  <c r="BD7049" i="6"/>
  <c r="BC7049" i="6"/>
  <c r="BB7049" i="6"/>
  <c r="BA7049" i="6"/>
  <c r="AZ7049" i="6"/>
  <c r="AY7049" i="6"/>
  <c r="AX7049" i="6"/>
  <c r="AW7049" i="6"/>
  <c r="BQ7048" i="6"/>
  <c r="BP7048" i="6"/>
  <c r="BO7048" i="6"/>
  <c r="BN7048" i="6"/>
  <c r="BM7048" i="6"/>
  <c r="BL7048" i="6"/>
  <c r="BK7048" i="6"/>
  <c r="BJ7048" i="6"/>
  <c r="BI7048" i="6"/>
  <c r="BH7048" i="6"/>
  <c r="BG7048" i="6"/>
  <c r="BF7048" i="6"/>
  <c r="BE7048" i="6"/>
  <c r="BD7048" i="6"/>
  <c r="BC7048" i="6"/>
  <c r="BB7048" i="6"/>
  <c r="BA7048" i="6"/>
  <c r="AZ7048" i="6"/>
  <c r="AY7048" i="6"/>
  <c r="AX7048" i="6"/>
  <c r="AW7048" i="6"/>
  <c r="BQ7047" i="6"/>
  <c r="BP7047" i="6"/>
  <c r="BO7047" i="6"/>
  <c r="BN7047" i="6"/>
  <c r="BM7047" i="6"/>
  <c r="BL7047" i="6"/>
  <c r="BK7047" i="6"/>
  <c r="BJ7047" i="6"/>
  <c r="BI7047" i="6"/>
  <c r="BH7047" i="6"/>
  <c r="BG7047" i="6"/>
  <c r="BF7047" i="6"/>
  <c r="BE7047" i="6"/>
  <c r="BD7047" i="6"/>
  <c r="BC7047" i="6"/>
  <c r="BB7047" i="6"/>
  <c r="BA7047" i="6"/>
  <c r="AZ7047" i="6"/>
  <c r="AY7047" i="6"/>
  <c r="AX7047" i="6"/>
  <c r="AW7047" i="6"/>
  <c r="BQ7046" i="6"/>
  <c r="BP7046" i="6"/>
  <c r="BO7046" i="6"/>
  <c r="BN7046" i="6"/>
  <c r="BM7046" i="6"/>
  <c r="BL7046" i="6"/>
  <c r="BK7046" i="6"/>
  <c r="BJ7046" i="6"/>
  <c r="BI7046" i="6"/>
  <c r="BH7046" i="6"/>
  <c r="BG7046" i="6"/>
  <c r="BF7046" i="6"/>
  <c r="BE7046" i="6"/>
  <c r="BD7046" i="6"/>
  <c r="BC7046" i="6"/>
  <c r="BB7046" i="6"/>
  <c r="BA7046" i="6"/>
  <c r="AZ7046" i="6"/>
  <c r="AY7046" i="6"/>
  <c r="AX7046" i="6"/>
  <c r="AW7046" i="6"/>
  <c r="BQ7045" i="6"/>
  <c r="BP7045" i="6"/>
  <c r="BO7045" i="6"/>
  <c r="BN7045" i="6"/>
  <c r="BM7045" i="6"/>
  <c r="BL7045" i="6"/>
  <c r="BK7045" i="6"/>
  <c r="BJ7045" i="6"/>
  <c r="BI7045" i="6"/>
  <c r="BH7045" i="6"/>
  <c r="BG7045" i="6"/>
  <c r="BF7045" i="6"/>
  <c r="BE7045" i="6"/>
  <c r="BD7045" i="6"/>
  <c r="BC7045" i="6"/>
  <c r="BB7045" i="6"/>
  <c r="BA7045" i="6"/>
  <c r="AZ7045" i="6"/>
  <c r="AY7045" i="6"/>
  <c r="AX7045" i="6"/>
  <c r="AW7045" i="6"/>
  <c r="BQ7044" i="6"/>
  <c r="BP7044" i="6"/>
  <c r="BO7044" i="6"/>
  <c r="BN7044" i="6"/>
  <c r="BM7044" i="6"/>
  <c r="BL7044" i="6"/>
  <c r="BK7044" i="6"/>
  <c r="BJ7044" i="6"/>
  <c r="BI7044" i="6"/>
  <c r="BH7044" i="6"/>
  <c r="BG7044" i="6"/>
  <c r="BF7044" i="6"/>
  <c r="BE7044" i="6"/>
  <c r="BD7044" i="6"/>
  <c r="BC7044" i="6"/>
  <c r="BB7044" i="6"/>
  <c r="BA7044" i="6"/>
  <c r="AZ7044" i="6"/>
  <c r="AY7044" i="6"/>
  <c r="AX7044" i="6"/>
  <c r="AW7044" i="6"/>
  <c r="BQ7043" i="6"/>
  <c r="BP7043" i="6"/>
  <c r="BO7043" i="6"/>
  <c r="BN7043" i="6"/>
  <c r="BM7043" i="6"/>
  <c r="BL7043" i="6"/>
  <c r="BK7043" i="6"/>
  <c r="BJ7043" i="6"/>
  <c r="BI7043" i="6"/>
  <c r="BH7043" i="6"/>
  <c r="BG7043" i="6"/>
  <c r="BF7043" i="6"/>
  <c r="BE7043" i="6"/>
  <c r="BD7043" i="6"/>
  <c r="BC7043" i="6"/>
  <c r="BB7043" i="6"/>
  <c r="BA7043" i="6"/>
  <c r="AZ7043" i="6"/>
  <c r="AY7043" i="6"/>
  <c r="AX7043" i="6"/>
  <c r="AW7043" i="6"/>
  <c r="BQ7042" i="6"/>
  <c r="BP7042" i="6"/>
  <c r="BO7042" i="6"/>
  <c r="BN7042" i="6"/>
  <c r="BM7042" i="6"/>
  <c r="BL7042" i="6"/>
  <c r="BK7042" i="6"/>
  <c r="BJ7042" i="6"/>
  <c r="BI7042" i="6"/>
  <c r="BH7042" i="6"/>
  <c r="BG7042" i="6"/>
  <c r="BF7042" i="6"/>
  <c r="BE7042" i="6"/>
  <c r="BD7042" i="6"/>
  <c r="BC7042" i="6"/>
  <c r="BB7042" i="6"/>
  <c r="BA7042" i="6"/>
  <c r="AZ7042" i="6"/>
  <c r="AY7042" i="6"/>
  <c r="AX7042" i="6"/>
  <c r="AW7042" i="6"/>
  <c r="BQ7041" i="6"/>
  <c r="BP7041" i="6"/>
  <c r="BO7041" i="6"/>
  <c r="BN7041" i="6"/>
  <c r="BM7041" i="6"/>
  <c r="BL7041" i="6"/>
  <c r="BK7041" i="6"/>
  <c r="BJ7041" i="6"/>
  <c r="BI7041" i="6"/>
  <c r="BH7041" i="6"/>
  <c r="BG7041" i="6"/>
  <c r="BF7041" i="6"/>
  <c r="BE7041" i="6"/>
  <c r="BD7041" i="6"/>
  <c r="BC7041" i="6"/>
  <c r="BB7041" i="6"/>
  <c r="BA7041" i="6"/>
  <c r="AZ7041" i="6"/>
  <c r="AY7041" i="6"/>
  <c r="AX7041" i="6"/>
  <c r="AW7041" i="6"/>
  <c r="BQ7040" i="6"/>
  <c r="BP7040" i="6"/>
  <c r="BO7040" i="6"/>
  <c r="BN7040" i="6"/>
  <c r="BM7040" i="6"/>
  <c r="BL7040" i="6"/>
  <c r="BK7040" i="6"/>
  <c r="BJ7040" i="6"/>
  <c r="BI7040" i="6"/>
  <c r="BH7040" i="6"/>
  <c r="BG7040" i="6"/>
  <c r="BF7040" i="6"/>
  <c r="BE7040" i="6"/>
  <c r="BD7040" i="6"/>
  <c r="BC7040" i="6"/>
  <c r="BB7040" i="6"/>
  <c r="BA7040" i="6"/>
  <c r="AZ7040" i="6"/>
  <c r="AY7040" i="6"/>
  <c r="AX7040" i="6"/>
  <c r="AW7040" i="6"/>
  <c r="BQ7039" i="6"/>
  <c r="BP7039" i="6"/>
  <c r="BO7039" i="6"/>
  <c r="BN7039" i="6"/>
  <c r="BM7039" i="6"/>
  <c r="BL7039" i="6"/>
  <c r="BK7039" i="6"/>
  <c r="BJ7039" i="6"/>
  <c r="BI7039" i="6"/>
  <c r="BH7039" i="6"/>
  <c r="BG7039" i="6"/>
  <c r="BF7039" i="6"/>
  <c r="BE7039" i="6"/>
  <c r="BD7039" i="6"/>
  <c r="BC7039" i="6"/>
  <c r="BB7039" i="6"/>
  <c r="BA7039" i="6"/>
  <c r="AZ7039" i="6"/>
  <c r="AY7039" i="6"/>
  <c r="AX7039" i="6"/>
  <c r="AW7039" i="6"/>
  <c r="BQ7038" i="6"/>
  <c r="BP7038" i="6"/>
  <c r="BO7038" i="6"/>
  <c r="BN7038" i="6"/>
  <c r="BM7038" i="6"/>
  <c r="BL7038" i="6"/>
  <c r="BK7038" i="6"/>
  <c r="BJ7038" i="6"/>
  <c r="BI7038" i="6"/>
  <c r="BH7038" i="6"/>
  <c r="BG7038" i="6"/>
  <c r="BF7038" i="6"/>
  <c r="BE7038" i="6"/>
  <c r="BD7038" i="6"/>
  <c r="BC7038" i="6"/>
  <c r="BB7038" i="6"/>
  <c r="BA7038" i="6"/>
  <c r="AZ7038" i="6"/>
  <c r="AY7038" i="6"/>
  <c r="AX7038" i="6"/>
  <c r="AW7038" i="6"/>
  <c r="BQ7037" i="6"/>
  <c r="BP7037" i="6"/>
  <c r="BO7037" i="6"/>
  <c r="BN7037" i="6"/>
  <c r="BM7037" i="6"/>
  <c r="BL7037" i="6"/>
  <c r="BK7037" i="6"/>
  <c r="BJ7037" i="6"/>
  <c r="BI7037" i="6"/>
  <c r="BH7037" i="6"/>
  <c r="BG7037" i="6"/>
  <c r="BF7037" i="6"/>
  <c r="BE7037" i="6"/>
  <c r="BD7037" i="6"/>
  <c r="BC7037" i="6"/>
  <c r="BB7037" i="6"/>
  <c r="BA7037" i="6"/>
  <c r="AZ7037" i="6"/>
  <c r="AY7037" i="6"/>
  <c r="AX7037" i="6"/>
  <c r="AW7037" i="6"/>
  <c r="BQ7036" i="6"/>
  <c r="BP7036" i="6"/>
  <c r="BO7036" i="6"/>
  <c r="BN7036" i="6"/>
  <c r="BM7036" i="6"/>
  <c r="BL7036" i="6"/>
  <c r="BK7036" i="6"/>
  <c r="BJ7036" i="6"/>
  <c r="BI7036" i="6"/>
  <c r="BH7036" i="6"/>
  <c r="BG7036" i="6"/>
  <c r="BF7036" i="6"/>
  <c r="BE7036" i="6"/>
  <c r="BD7036" i="6"/>
  <c r="BC7036" i="6"/>
  <c r="BB7036" i="6"/>
  <c r="BA7036" i="6"/>
  <c r="AZ7036" i="6"/>
  <c r="AY7036" i="6"/>
  <c r="AX7036" i="6"/>
  <c r="AW7036" i="6"/>
  <c r="BQ7035" i="6"/>
  <c r="BP7035" i="6"/>
  <c r="BO7035" i="6"/>
  <c r="BN7035" i="6"/>
  <c r="BM7035" i="6"/>
  <c r="BL7035" i="6"/>
  <c r="BK7035" i="6"/>
  <c r="BJ7035" i="6"/>
  <c r="BI7035" i="6"/>
  <c r="BH7035" i="6"/>
  <c r="BG7035" i="6"/>
  <c r="BF7035" i="6"/>
  <c r="BE7035" i="6"/>
  <c r="BD7035" i="6"/>
  <c r="BC7035" i="6"/>
  <c r="BB7035" i="6"/>
  <c r="BA7035" i="6"/>
  <c r="AZ7035" i="6"/>
  <c r="AY7035" i="6"/>
  <c r="AX7035" i="6"/>
  <c r="AW7035" i="6"/>
  <c r="BQ7034" i="6"/>
  <c r="BP7034" i="6"/>
  <c r="BO7034" i="6"/>
  <c r="BN7034" i="6"/>
  <c r="BM7034" i="6"/>
  <c r="BL7034" i="6"/>
  <c r="BK7034" i="6"/>
  <c r="BJ7034" i="6"/>
  <c r="BI7034" i="6"/>
  <c r="BH7034" i="6"/>
  <c r="BG7034" i="6"/>
  <c r="BF7034" i="6"/>
  <c r="BE7034" i="6"/>
  <c r="BD7034" i="6"/>
  <c r="BC7034" i="6"/>
  <c r="BB7034" i="6"/>
  <c r="BA7034" i="6"/>
  <c r="AZ7034" i="6"/>
  <c r="AY7034" i="6"/>
  <c r="AX7034" i="6"/>
  <c r="AW7034" i="6"/>
  <c r="BQ7033" i="6"/>
  <c r="BP7033" i="6"/>
  <c r="BO7033" i="6"/>
  <c r="BN7033" i="6"/>
  <c r="BM7033" i="6"/>
  <c r="BL7033" i="6"/>
  <c r="BK7033" i="6"/>
  <c r="BJ7033" i="6"/>
  <c r="BI7033" i="6"/>
  <c r="BH7033" i="6"/>
  <c r="BG7033" i="6"/>
  <c r="BF7033" i="6"/>
  <c r="BE7033" i="6"/>
  <c r="BD7033" i="6"/>
  <c r="BC7033" i="6"/>
  <c r="BB7033" i="6"/>
  <c r="BA7033" i="6"/>
  <c r="AZ7033" i="6"/>
  <c r="AY7033" i="6"/>
  <c r="AX7033" i="6"/>
  <c r="AW7033" i="6"/>
  <c r="BQ7032" i="6"/>
  <c r="BP7032" i="6"/>
  <c r="BO7032" i="6"/>
  <c r="BN7032" i="6"/>
  <c r="BM7032" i="6"/>
  <c r="BL7032" i="6"/>
  <c r="BK7032" i="6"/>
  <c r="BJ7032" i="6"/>
  <c r="BI7032" i="6"/>
  <c r="BH7032" i="6"/>
  <c r="BG7032" i="6"/>
  <c r="BF7032" i="6"/>
  <c r="BE7032" i="6"/>
  <c r="BD7032" i="6"/>
  <c r="BC7032" i="6"/>
  <c r="BB7032" i="6"/>
  <c r="BA7032" i="6"/>
  <c r="AZ7032" i="6"/>
  <c r="AY7032" i="6"/>
  <c r="AX7032" i="6"/>
  <c r="AW7032" i="6"/>
  <c r="BQ7031" i="6"/>
  <c r="BP7031" i="6"/>
  <c r="BO7031" i="6"/>
  <c r="BN7031" i="6"/>
  <c r="BM7031" i="6"/>
  <c r="BL7031" i="6"/>
  <c r="BK7031" i="6"/>
  <c r="BJ7031" i="6"/>
  <c r="BI7031" i="6"/>
  <c r="BH7031" i="6"/>
  <c r="BG7031" i="6"/>
  <c r="BF7031" i="6"/>
  <c r="BE7031" i="6"/>
  <c r="BD7031" i="6"/>
  <c r="BC7031" i="6"/>
  <c r="BB7031" i="6"/>
  <c r="BA7031" i="6"/>
  <c r="AZ7031" i="6"/>
  <c r="AY7031" i="6"/>
  <c r="AX7031" i="6"/>
  <c r="AW7031" i="6"/>
  <c r="BQ7030" i="6"/>
  <c r="BP7030" i="6"/>
  <c r="BO7030" i="6"/>
  <c r="BN7030" i="6"/>
  <c r="BM7030" i="6"/>
  <c r="BL7030" i="6"/>
  <c r="BK7030" i="6"/>
  <c r="BJ7030" i="6"/>
  <c r="BI7030" i="6"/>
  <c r="BH7030" i="6"/>
  <c r="BG7030" i="6"/>
  <c r="BF7030" i="6"/>
  <c r="BE7030" i="6"/>
  <c r="BD7030" i="6"/>
  <c r="BC7030" i="6"/>
  <c r="BB7030" i="6"/>
  <c r="BA7030" i="6"/>
  <c r="AZ7030" i="6"/>
  <c r="AY7030" i="6"/>
  <c r="AX7030" i="6"/>
  <c r="AW7030" i="6"/>
  <c r="BQ7029" i="6"/>
  <c r="BP7029" i="6"/>
  <c r="BO7029" i="6"/>
  <c r="BN7029" i="6"/>
  <c r="BM7029" i="6"/>
  <c r="BL7029" i="6"/>
  <c r="BK7029" i="6"/>
  <c r="BJ7029" i="6"/>
  <c r="BI7029" i="6"/>
  <c r="BH7029" i="6"/>
  <c r="BG7029" i="6"/>
  <c r="BF7029" i="6"/>
  <c r="BE7029" i="6"/>
  <c r="BD7029" i="6"/>
  <c r="BC7029" i="6"/>
  <c r="BB7029" i="6"/>
  <c r="BA7029" i="6"/>
  <c r="AZ7029" i="6"/>
  <c r="AY7029" i="6"/>
  <c r="AX7029" i="6"/>
  <c r="AW7029" i="6"/>
  <c r="BQ7028" i="6"/>
  <c r="BP7028" i="6"/>
  <c r="BO7028" i="6"/>
  <c r="BN7028" i="6"/>
  <c r="BM7028" i="6"/>
  <c r="BL7028" i="6"/>
  <c r="BK7028" i="6"/>
  <c r="BJ7028" i="6"/>
  <c r="BI7028" i="6"/>
  <c r="BH7028" i="6"/>
  <c r="BG7028" i="6"/>
  <c r="BF7028" i="6"/>
  <c r="BE7028" i="6"/>
  <c r="BD7028" i="6"/>
  <c r="BC7028" i="6"/>
  <c r="BB7028" i="6"/>
  <c r="BA7028" i="6"/>
  <c r="AZ7028" i="6"/>
  <c r="AY7028" i="6"/>
  <c r="AX7028" i="6"/>
  <c r="AW7028" i="6"/>
  <c r="BQ7027" i="6"/>
  <c r="BP7027" i="6"/>
  <c r="BO7027" i="6"/>
  <c r="BN7027" i="6"/>
  <c r="BM7027" i="6"/>
  <c r="BL7027" i="6"/>
  <c r="BK7027" i="6"/>
  <c r="BJ7027" i="6"/>
  <c r="BI7027" i="6"/>
  <c r="BH7027" i="6"/>
  <c r="BG7027" i="6"/>
  <c r="BF7027" i="6"/>
  <c r="BE7027" i="6"/>
  <c r="BD7027" i="6"/>
  <c r="BC7027" i="6"/>
  <c r="BB7027" i="6"/>
  <c r="BA7027" i="6"/>
  <c r="AZ7027" i="6"/>
  <c r="AY7027" i="6"/>
  <c r="AX7027" i="6"/>
  <c r="AW7027" i="6"/>
  <c r="BQ7026" i="6"/>
  <c r="BP7026" i="6"/>
  <c r="BO7026" i="6"/>
  <c r="BN7026" i="6"/>
  <c r="BM7026" i="6"/>
  <c r="BL7026" i="6"/>
  <c r="BK7026" i="6"/>
  <c r="BJ7026" i="6"/>
  <c r="BI7026" i="6"/>
  <c r="BH7026" i="6"/>
  <c r="BG7026" i="6"/>
  <c r="BF7026" i="6"/>
  <c r="BE7026" i="6"/>
  <c r="BD7026" i="6"/>
  <c r="BC7026" i="6"/>
  <c r="BB7026" i="6"/>
  <c r="BA7026" i="6"/>
  <c r="AZ7026" i="6"/>
  <c r="AY7026" i="6"/>
  <c r="AX7026" i="6"/>
  <c r="AW7026" i="6"/>
  <c r="BQ7025" i="6"/>
  <c r="BP7025" i="6"/>
  <c r="BO7025" i="6"/>
  <c r="BN7025" i="6"/>
  <c r="BM7025" i="6"/>
  <c r="BL7025" i="6"/>
  <c r="BK7025" i="6"/>
  <c r="BJ7025" i="6"/>
  <c r="BI7025" i="6"/>
  <c r="BH7025" i="6"/>
  <c r="BG7025" i="6"/>
  <c r="BF7025" i="6"/>
  <c r="BE7025" i="6"/>
  <c r="BD7025" i="6"/>
  <c r="BC7025" i="6"/>
  <c r="BB7025" i="6"/>
  <c r="BA7025" i="6"/>
  <c r="AZ7025" i="6"/>
  <c r="AY7025" i="6"/>
  <c r="AX7025" i="6"/>
  <c r="AW7025" i="6"/>
  <c r="BQ7024" i="6"/>
  <c r="BP7024" i="6"/>
  <c r="BO7024" i="6"/>
  <c r="BN7024" i="6"/>
  <c r="BM7024" i="6"/>
  <c r="BL7024" i="6"/>
  <c r="BK7024" i="6"/>
  <c r="BJ7024" i="6"/>
  <c r="BI7024" i="6"/>
  <c r="BH7024" i="6"/>
  <c r="BG7024" i="6"/>
  <c r="BF7024" i="6"/>
  <c r="BE7024" i="6"/>
  <c r="BD7024" i="6"/>
  <c r="BC7024" i="6"/>
  <c r="BB7024" i="6"/>
  <c r="BA7024" i="6"/>
  <c r="AZ7024" i="6"/>
  <c r="AY7024" i="6"/>
  <c r="AX7024" i="6"/>
  <c r="AW7024" i="6"/>
  <c r="BQ7023" i="6"/>
  <c r="BP7023" i="6"/>
  <c r="BO7023" i="6"/>
  <c r="BN7023" i="6"/>
  <c r="BM7023" i="6"/>
  <c r="BL7023" i="6"/>
  <c r="BK7023" i="6"/>
  <c r="BJ7023" i="6"/>
  <c r="BI7023" i="6"/>
  <c r="BH7023" i="6"/>
  <c r="BG7023" i="6"/>
  <c r="BF7023" i="6"/>
  <c r="BE7023" i="6"/>
  <c r="BD7023" i="6"/>
  <c r="BC7023" i="6"/>
  <c r="BB7023" i="6"/>
  <c r="BA7023" i="6"/>
  <c r="AZ7023" i="6"/>
  <c r="AY7023" i="6"/>
  <c r="AX7023" i="6"/>
  <c r="AW7023" i="6"/>
  <c r="BQ7022" i="6"/>
  <c r="BP7022" i="6"/>
  <c r="BO7022" i="6"/>
  <c r="BN7022" i="6"/>
  <c r="BM7022" i="6"/>
  <c r="BL7022" i="6"/>
  <c r="BK7022" i="6"/>
  <c r="BJ7022" i="6"/>
  <c r="BI7022" i="6"/>
  <c r="BH7022" i="6"/>
  <c r="BG7022" i="6"/>
  <c r="BF7022" i="6"/>
  <c r="BE7022" i="6"/>
  <c r="BD7022" i="6"/>
  <c r="BC7022" i="6"/>
  <c r="BB7022" i="6"/>
  <c r="BA7022" i="6"/>
  <c r="AZ7022" i="6"/>
  <c r="AY7022" i="6"/>
  <c r="AX7022" i="6"/>
  <c r="AW7022" i="6"/>
  <c r="BQ7021" i="6"/>
  <c r="BP7021" i="6"/>
  <c r="BO7021" i="6"/>
  <c r="BN7021" i="6"/>
  <c r="BM7021" i="6"/>
  <c r="BL7021" i="6"/>
  <c r="BK7021" i="6"/>
  <c r="BJ7021" i="6"/>
  <c r="BI7021" i="6"/>
  <c r="BH7021" i="6"/>
  <c r="BG7021" i="6"/>
  <c r="BF7021" i="6"/>
  <c r="BE7021" i="6"/>
  <c r="BD7021" i="6"/>
  <c r="BC7021" i="6"/>
  <c r="BB7021" i="6"/>
  <c r="BA7021" i="6"/>
  <c r="AZ7021" i="6"/>
  <c r="AY7021" i="6"/>
  <c r="AX7021" i="6"/>
  <c r="AW7021" i="6"/>
  <c r="BQ7020" i="6"/>
  <c r="BP7020" i="6"/>
  <c r="BO7020" i="6"/>
  <c r="BN7020" i="6"/>
  <c r="BM7020" i="6"/>
  <c r="BL7020" i="6"/>
  <c r="BK7020" i="6"/>
  <c r="BJ7020" i="6"/>
  <c r="BI7020" i="6"/>
  <c r="BH7020" i="6"/>
  <c r="BG7020" i="6"/>
  <c r="BF7020" i="6"/>
  <c r="BE7020" i="6"/>
  <c r="BD7020" i="6"/>
  <c r="BC7020" i="6"/>
  <c r="BB7020" i="6"/>
  <c r="BA7020" i="6"/>
  <c r="AZ7020" i="6"/>
  <c r="AY7020" i="6"/>
  <c r="AX7020" i="6"/>
  <c r="AW7020" i="6"/>
  <c r="BQ7019" i="6"/>
  <c r="BP7019" i="6"/>
  <c r="BO7019" i="6"/>
  <c r="BN7019" i="6"/>
  <c r="BM7019" i="6"/>
  <c r="BL7019" i="6"/>
  <c r="BK7019" i="6"/>
  <c r="BJ7019" i="6"/>
  <c r="BI7019" i="6"/>
  <c r="BH7019" i="6"/>
  <c r="BG7019" i="6"/>
  <c r="BF7019" i="6"/>
  <c r="BE7019" i="6"/>
  <c r="BD7019" i="6"/>
  <c r="BC7019" i="6"/>
  <c r="BB7019" i="6"/>
  <c r="BA7019" i="6"/>
  <c r="AZ7019" i="6"/>
  <c r="AY7019" i="6"/>
  <c r="AX7019" i="6"/>
  <c r="AW7019" i="6"/>
  <c r="BQ7018" i="6"/>
  <c r="BP7018" i="6"/>
  <c r="BO7018" i="6"/>
  <c r="BN7018" i="6"/>
  <c r="BM7018" i="6"/>
  <c r="BL7018" i="6"/>
  <c r="BK7018" i="6"/>
  <c r="BJ7018" i="6"/>
  <c r="BI7018" i="6"/>
  <c r="BH7018" i="6"/>
  <c r="BG7018" i="6"/>
  <c r="BF7018" i="6"/>
  <c r="BE7018" i="6"/>
  <c r="BD7018" i="6"/>
  <c r="BC7018" i="6"/>
  <c r="BB7018" i="6"/>
  <c r="BA7018" i="6"/>
  <c r="AZ7018" i="6"/>
  <c r="AY7018" i="6"/>
  <c r="AX7018" i="6"/>
  <c r="AW7018" i="6"/>
  <c r="BQ7017" i="6"/>
  <c r="BP7017" i="6"/>
  <c r="BO7017" i="6"/>
  <c r="BN7017" i="6"/>
  <c r="BM7017" i="6"/>
  <c r="BL7017" i="6"/>
  <c r="BK7017" i="6"/>
  <c r="BJ7017" i="6"/>
  <c r="BI7017" i="6"/>
  <c r="BH7017" i="6"/>
  <c r="BG7017" i="6"/>
  <c r="BF7017" i="6"/>
  <c r="BE7017" i="6"/>
  <c r="BD7017" i="6"/>
  <c r="BC7017" i="6"/>
  <c r="BB7017" i="6"/>
  <c r="BA7017" i="6"/>
  <c r="AZ7017" i="6"/>
  <c r="AY7017" i="6"/>
  <c r="AX7017" i="6"/>
  <c r="AW7017" i="6"/>
  <c r="BQ7016" i="6"/>
  <c r="BP7016" i="6"/>
  <c r="BO7016" i="6"/>
  <c r="BN7016" i="6"/>
  <c r="BM7016" i="6"/>
  <c r="BL7016" i="6"/>
  <c r="BK7016" i="6"/>
  <c r="BJ7016" i="6"/>
  <c r="BI7016" i="6"/>
  <c r="BH7016" i="6"/>
  <c r="BG7016" i="6"/>
  <c r="BF7016" i="6"/>
  <c r="BE7016" i="6"/>
  <c r="BD7016" i="6"/>
  <c r="BC7016" i="6"/>
  <c r="BB7016" i="6"/>
  <c r="BA7016" i="6"/>
  <c r="AZ7016" i="6"/>
  <c r="AY7016" i="6"/>
  <c r="AX7016" i="6"/>
  <c r="AW7016" i="6"/>
  <c r="BQ7015" i="6"/>
  <c r="BP7015" i="6"/>
  <c r="BO7015" i="6"/>
  <c r="BN7015" i="6"/>
  <c r="BM7015" i="6"/>
  <c r="BL7015" i="6"/>
  <c r="BK7015" i="6"/>
  <c r="BJ7015" i="6"/>
  <c r="BI7015" i="6"/>
  <c r="BH7015" i="6"/>
  <c r="BG7015" i="6"/>
  <c r="BF7015" i="6"/>
  <c r="BE7015" i="6"/>
  <c r="BD7015" i="6"/>
  <c r="BC7015" i="6"/>
  <c r="BB7015" i="6"/>
  <c r="BA7015" i="6"/>
  <c r="AZ7015" i="6"/>
  <c r="AY7015" i="6"/>
  <c r="AX7015" i="6"/>
  <c r="AW7015" i="6"/>
  <c r="BQ7014" i="6"/>
  <c r="BP7014" i="6"/>
  <c r="BO7014" i="6"/>
  <c r="BN7014" i="6"/>
  <c r="BM7014" i="6"/>
  <c r="BL7014" i="6"/>
  <c r="BK7014" i="6"/>
  <c r="BJ7014" i="6"/>
  <c r="BI7014" i="6"/>
  <c r="BH7014" i="6"/>
  <c r="BG7014" i="6"/>
  <c r="BF7014" i="6"/>
  <c r="BE7014" i="6"/>
  <c r="BD7014" i="6"/>
  <c r="BC7014" i="6"/>
  <c r="BB7014" i="6"/>
  <c r="BA7014" i="6"/>
  <c r="AZ7014" i="6"/>
  <c r="AY7014" i="6"/>
  <c r="AX7014" i="6"/>
  <c r="AW7014" i="6"/>
  <c r="BQ7013" i="6"/>
  <c r="BP7013" i="6"/>
  <c r="BO7013" i="6"/>
  <c r="BN7013" i="6"/>
  <c r="BM7013" i="6"/>
  <c r="BL7013" i="6"/>
  <c r="BK7013" i="6"/>
  <c r="BJ7013" i="6"/>
  <c r="BI7013" i="6"/>
  <c r="BH7013" i="6"/>
  <c r="BG7013" i="6"/>
  <c r="BF7013" i="6"/>
  <c r="BE7013" i="6"/>
  <c r="BD7013" i="6"/>
  <c r="BC7013" i="6"/>
  <c r="BB7013" i="6"/>
  <c r="BA7013" i="6"/>
  <c r="AZ7013" i="6"/>
  <c r="AY7013" i="6"/>
  <c r="AX7013" i="6"/>
  <c r="AW7013" i="6"/>
  <c r="BQ7012" i="6"/>
  <c r="BP7012" i="6"/>
  <c r="BO7012" i="6"/>
  <c r="BN7012" i="6"/>
  <c r="BM7012" i="6"/>
  <c r="BL7012" i="6"/>
  <c r="BK7012" i="6"/>
  <c r="BJ7012" i="6"/>
  <c r="BI7012" i="6"/>
  <c r="BH7012" i="6"/>
  <c r="BG7012" i="6"/>
  <c r="BF7012" i="6"/>
  <c r="BE7012" i="6"/>
  <c r="BD7012" i="6"/>
  <c r="BC7012" i="6"/>
  <c r="BB7012" i="6"/>
  <c r="BA7012" i="6"/>
  <c r="AZ7012" i="6"/>
  <c r="AY7012" i="6"/>
  <c r="AX7012" i="6"/>
  <c r="AW7012" i="6"/>
  <c r="BQ7011" i="6"/>
  <c r="BP7011" i="6"/>
  <c r="BO7011" i="6"/>
  <c r="BN7011" i="6"/>
  <c r="BM7011" i="6"/>
  <c r="BL7011" i="6"/>
  <c r="BK7011" i="6"/>
  <c r="BJ7011" i="6"/>
  <c r="BI7011" i="6"/>
  <c r="BH7011" i="6"/>
  <c r="BG7011" i="6"/>
  <c r="BF7011" i="6"/>
  <c r="BE7011" i="6"/>
  <c r="BD7011" i="6"/>
  <c r="BC7011" i="6"/>
  <c r="BB7011" i="6"/>
  <c r="BA7011" i="6"/>
  <c r="AZ7011" i="6"/>
  <c r="AY7011" i="6"/>
  <c r="AX7011" i="6"/>
  <c r="AW7011" i="6"/>
  <c r="BQ7010" i="6"/>
  <c r="BP7010" i="6"/>
  <c r="BO7010" i="6"/>
  <c r="BN7010" i="6"/>
  <c r="BM7010" i="6"/>
  <c r="BL7010" i="6"/>
  <c r="BK7010" i="6"/>
  <c r="BJ7010" i="6"/>
  <c r="BI7010" i="6"/>
  <c r="BH7010" i="6"/>
  <c r="BG7010" i="6"/>
  <c r="BF7010" i="6"/>
  <c r="BE7010" i="6"/>
  <c r="BD7010" i="6"/>
  <c r="BC7010" i="6"/>
  <c r="BB7010" i="6"/>
  <c r="BA7010" i="6"/>
  <c r="AZ7010" i="6"/>
  <c r="AY7010" i="6"/>
  <c r="AX7010" i="6"/>
  <c r="AW7010" i="6"/>
  <c r="BQ7009" i="6"/>
  <c r="BP7009" i="6"/>
  <c r="BO7009" i="6"/>
  <c r="BN7009" i="6"/>
  <c r="BM7009" i="6"/>
  <c r="BL7009" i="6"/>
  <c r="BK7009" i="6"/>
  <c r="BJ7009" i="6"/>
  <c r="BI7009" i="6"/>
  <c r="BH7009" i="6"/>
  <c r="BG7009" i="6"/>
  <c r="BF7009" i="6"/>
  <c r="BE7009" i="6"/>
  <c r="BD7009" i="6"/>
  <c r="BC7009" i="6"/>
  <c r="BB7009" i="6"/>
  <c r="BA7009" i="6"/>
  <c r="AZ7009" i="6"/>
  <c r="AY7009" i="6"/>
  <c r="AX7009" i="6"/>
  <c r="AW7009" i="6"/>
  <c r="BQ7008" i="6"/>
  <c r="BP7008" i="6"/>
  <c r="BO7008" i="6"/>
  <c r="BN7008" i="6"/>
  <c r="BM7008" i="6"/>
  <c r="BL7008" i="6"/>
  <c r="BK7008" i="6"/>
  <c r="BJ7008" i="6"/>
  <c r="BI7008" i="6"/>
  <c r="BH7008" i="6"/>
  <c r="BG7008" i="6"/>
  <c r="BF7008" i="6"/>
  <c r="BE7008" i="6"/>
  <c r="BD7008" i="6"/>
  <c r="BC7008" i="6"/>
  <c r="BB7008" i="6"/>
  <c r="BA7008" i="6"/>
  <c r="AZ7008" i="6"/>
  <c r="AY7008" i="6"/>
  <c r="AX7008" i="6"/>
  <c r="AW7008" i="6"/>
  <c r="BQ7007" i="6"/>
  <c r="BP7007" i="6"/>
  <c r="BO7007" i="6"/>
  <c r="BN7007" i="6"/>
  <c r="BM7007" i="6"/>
  <c r="BL7007" i="6"/>
  <c r="BK7007" i="6"/>
  <c r="BJ7007" i="6"/>
  <c r="BI7007" i="6"/>
  <c r="BH7007" i="6"/>
  <c r="BG7007" i="6"/>
  <c r="BF7007" i="6"/>
  <c r="BE7007" i="6"/>
  <c r="BD7007" i="6"/>
  <c r="BC7007" i="6"/>
  <c r="BB7007" i="6"/>
  <c r="BA7007" i="6"/>
  <c r="AZ7007" i="6"/>
  <c r="AY7007" i="6"/>
  <c r="AX7007" i="6"/>
  <c r="AW7007" i="6"/>
  <c r="BQ7006" i="6"/>
  <c r="BP7006" i="6"/>
  <c r="BO7006" i="6"/>
  <c r="BN7006" i="6"/>
  <c r="BM7006" i="6"/>
  <c r="BL7006" i="6"/>
  <c r="BK7006" i="6"/>
  <c r="BJ7006" i="6"/>
  <c r="BI7006" i="6"/>
  <c r="BH7006" i="6"/>
  <c r="BG7006" i="6"/>
  <c r="BF7006" i="6"/>
  <c r="BE7006" i="6"/>
  <c r="BD7006" i="6"/>
  <c r="BC7006" i="6"/>
  <c r="BB7006" i="6"/>
  <c r="BA7006" i="6"/>
  <c r="AZ7006" i="6"/>
  <c r="AY7006" i="6"/>
  <c r="AX7006" i="6"/>
  <c r="AW7006" i="6"/>
  <c r="BQ7005" i="6"/>
  <c r="BP7005" i="6"/>
  <c r="BO7005" i="6"/>
  <c r="BN7005" i="6"/>
  <c r="BM7005" i="6"/>
  <c r="BL7005" i="6"/>
  <c r="BK7005" i="6"/>
  <c r="BJ7005" i="6"/>
  <c r="BI7005" i="6"/>
  <c r="BH7005" i="6"/>
  <c r="BG7005" i="6"/>
  <c r="BF7005" i="6"/>
  <c r="BE7005" i="6"/>
  <c r="BD7005" i="6"/>
  <c r="BC7005" i="6"/>
  <c r="BB7005" i="6"/>
  <c r="BA7005" i="6"/>
  <c r="AZ7005" i="6"/>
  <c r="AY7005" i="6"/>
  <c r="AX7005" i="6"/>
  <c r="AW7005" i="6"/>
  <c r="BQ7004" i="6"/>
  <c r="BP7004" i="6"/>
  <c r="BO7004" i="6"/>
  <c r="BN7004" i="6"/>
  <c r="BM7004" i="6"/>
  <c r="BL7004" i="6"/>
  <c r="BK7004" i="6"/>
  <c r="BJ7004" i="6"/>
  <c r="BI7004" i="6"/>
  <c r="BH7004" i="6"/>
  <c r="BG7004" i="6"/>
  <c r="BF7004" i="6"/>
  <c r="BE7004" i="6"/>
  <c r="BD7004" i="6"/>
  <c r="BC7004" i="6"/>
  <c r="BB7004" i="6"/>
  <c r="BA7004" i="6"/>
  <c r="AZ7004" i="6"/>
  <c r="AY7004" i="6"/>
  <c r="AX7004" i="6"/>
  <c r="AW7004" i="6"/>
  <c r="BQ7003" i="6"/>
  <c r="BP7003" i="6"/>
  <c r="BO7003" i="6"/>
  <c r="BN7003" i="6"/>
  <c r="BM7003" i="6"/>
  <c r="BL7003" i="6"/>
  <c r="BK7003" i="6"/>
  <c r="BJ7003" i="6"/>
  <c r="BI7003" i="6"/>
  <c r="BH7003" i="6"/>
  <c r="BG7003" i="6"/>
  <c r="BF7003" i="6"/>
  <c r="BE7003" i="6"/>
  <c r="BD7003" i="6"/>
  <c r="BC7003" i="6"/>
  <c r="BB7003" i="6"/>
  <c r="BA7003" i="6"/>
  <c r="AZ7003" i="6"/>
  <c r="AY7003" i="6"/>
  <c r="AX7003" i="6"/>
  <c r="AW7003" i="6"/>
  <c r="BQ7002" i="6"/>
  <c r="BP7002" i="6"/>
  <c r="BO7002" i="6"/>
  <c r="BN7002" i="6"/>
  <c r="BM7002" i="6"/>
  <c r="BL7002" i="6"/>
  <c r="BK7002" i="6"/>
  <c r="BJ7002" i="6"/>
  <c r="BI7002" i="6"/>
  <c r="BH7002" i="6"/>
  <c r="BG7002" i="6"/>
  <c r="BF7002" i="6"/>
  <c r="BE7002" i="6"/>
  <c r="BD7002" i="6"/>
  <c r="BC7002" i="6"/>
  <c r="BB7002" i="6"/>
  <c r="BA7002" i="6"/>
  <c r="AZ7002" i="6"/>
  <c r="AY7002" i="6"/>
  <c r="AX7002" i="6"/>
  <c r="AW7002" i="6"/>
  <c r="BQ7001" i="6"/>
  <c r="BP7001" i="6"/>
  <c r="BO7001" i="6"/>
  <c r="BN7001" i="6"/>
  <c r="BM7001" i="6"/>
  <c r="BL7001" i="6"/>
  <c r="BK7001" i="6"/>
  <c r="BJ7001" i="6"/>
  <c r="BI7001" i="6"/>
  <c r="BH7001" i="6"/>
  <c r="BG7001" i="6"/>
  <c r="BF7001" i="6"/>
  <c r="BE7001" i="6"/>
  <c r="BD7001" i="6"/>
  <c r="BC7001" i="6"/>
  <c r="BB7001" i="6"/>
  <c r="BA7001" i="6"/>
  <c r="AZ7001" i="6"/>
  <c r="AY7001" i="6"/>
  <c r="AX7001" i="6"/>
  <c r="AW7001" i="6"/>
  <c r="BQ7000" i="6"/>
  <c r="BP7000" i="6"/>
  <c r="BO7000" i="6"/>
  <c r="BN7000" i="6"/>
  <c r="BM7000" i="6"/>
  <c r="BL7000" i="6"/>
  <c r="BK7000" i="6"/>
  <c r="BJ7000" i="6"/>
  <c r="BI7000" i="6"/>
  <c r="BH7000" i="6"/>
  <c r="BG7000" i="6"/>
  <c r="BF7000" i="6"/>
  <c r="BE7000" i="6"/>
  <c r="BD7000" i="6"/>
  <c r="BC7000" i="6"/>
  <c r="BB7000" i="6"/>
  <c r="BA7000" i="6"/>
  <c r="AZ7000" i="6"/>
  <c r="AY7000" i="6"/>
  <c r="AX7000" i="6"/>
  <c r="AW7000" i="6"/>
  <c r="BQ6999" i="6"/>
  <c r="BP6999" i="6"/>
  <c r="BO6999" i="6"/>
  <c r="BN6999" i="6"/>
  <c r="BM6999" i="6"/>
  <c r="BL6999" i="6"/>
  <c r="BK6999" i="6"/>
  <c r="BJ6999" i="6"/>
  <c r="BI6999" i="6"/>
  <c r="BH6999" i="6"/>
  <c r="BG6999" i="6"/>
  <c r="BF6999" i="6"/>
  <c r="BE6999" i="6"/>
  <c r="BD6999" i="6"/>
  <c r="BC6999" i="6"/>
  <c r="BB6999" i="6"/>
  <c r="BA6999" i="6"/>
  <c r="AZ6999" i="6"/>
  <c r="AY6999" i="6"/>
  <c r="AX6999" i="6"/>
  <c r="AW6999" i="6"/>
  <c r="BQ6998" i="6"/>
  <c r="BP6998" i="6"/>
  <c r="BO6998" i="6"/>
  <c r="BN6998" i="6"/>
  <c r="BM6998" i="6"/>
  <c r="BL6998" i="6"/>
  <c r="BK6998" i="6"/>
  <c r="BJ6998" i="6"/>
  <c r="BI6998" i="6"/>
  <c r="BH6998" i="6"/>
  <c r="BG6998" i="6"/>
  <c r="BF6998" i="6"/>
  <c r="BE6998" i="6"/>
  <c r="BD6998" i="6"/>
  <c r="BC6998" i="6"/>
  <c r="BB6998" i="6"/>
  <c r="BA6998" i="6"/>
  <c r="AZ6998" i="6"/>
  <c r="AY6998" i="6"/>
  <c r="AX6998" i="6"/>
  <c r="AW6998" i="6"/>
  <c r="BQ6997" i="6"/>
  <c r="BP6997" i="6"/>
  <c r="BO6997" i="6"/>
  <c r="BN6997" i="6"/>
  <c r="BM6997" i="6"/>
  <c r="BL6997" i="6"/>
  <c r="BK6997" i="6"/>
  <c r="BJ6997" i="6"/>
  <c r="BI6997" i="6"/>
  <c r="BH6997" i="6"/>
  <c r="BG6997" i="6"/>
  <c r="BF6997" i="6"/>
  <c r="BE6997" i="6"/>
  <c r="BD6997" i="6"/>
  <c r="BC6997" i="6"/>
  <c r="BB6997" i="6"/>
  <c r="BA6997" i="6"/>
  <c r="AZ6997" i="6"/>
  <c r="AY6997" i="6"/>
  <c r="AX6997" i="6"/>
  <c r="AW6997" i="6"/>
  <c r="BQ6996" i="6"/>
  <c r="BP6996" i="6"/>
  <c r="BO6996" i="6"/>
  <c r="BN6996" i="6"/>
  <c r="BM6996" i="6"/>
  <c r="BL6996" i="6"/>
  <c r="BK6996" i="6"/>
  <c r="BJ6996" i="6"/>
  <c r="BI6996" i="6"/>
  <c r="BH6996" i="6"/>
  <c r="BG6996" i="6"/>
  <c r="BF6996" i="6"/>
  <c r="BE6996" i="6"/>
  <c r="BD6996" i="6"/>
  <c r="BC6996" i="6"/>
  <c r="BB6996" i="6"/>
  <c r="BA6996" i="6"/>
  <c r="AZ6996" i="6"/>
  <c r="AY6996" i="6"/>
  <c r="AX6996" i="6"/>
  <c r="AW6996" i="6"/>
  <c r="BQ6995" i="6"/>
  <c r="BP6995" i="6"/>
  <c r="BO6995" i="6"/>
  <c r="BN6995" i="6"/>
  <c r="BM6995" i="6"/>
  <c r="BL6995" i="6"/>
  <c r="BK6995" i="6"/>
  <c r="BJ6995" i="6"/>
  <c r="BI6995" i="6"/>
  <c r="BH6995" i="6"/>
  <c r="BG6995" i="6"/>
  <c r="BF6995" i="6"/>
  <c r="BE6995" i="6"/>
  <c r="BD6995" i="6"/>
  <c r="BC6995" i="6"/>
  <c r="BB6995" i="6"/>
  <c r="BA6995" i="6"/>
  <c r="AZ6995" i="6"/>
  <c r="AY6995" i="6"/>
  <c r="AX6995" i="6"/>
  <c r="AW6995" i="6"/>
  <c r="BQ6994" i="6"/>
  <c r="BP6994" i="6"/>
  <c r="BO6994" i="6"/>
  <c r="BN6994" i="6"/>
  <c r="BM6994" i="6"/>
  <c r="BL6994" i="6"/>
  <c r="BK6994" i="6"/>
  <c r="BJ6994" i="6"/>
  <c r="BI6994" i="6"/>
  <c r="BH6994" i="6"/>
  <c r="BG6994" i="6"/>
  <c r="BF6994" i="6"/>
  <c r="BE6994" i="6"/>
  <c r="BD6994" i="6"/>
  <c r="BC6994" i="6"/>
  <c r="BB6994" i="6"/>
  <c r="BA6994" i="6"/>
  <c r="AZ6994" i="6"/>
  <c r="AY6994" i="6"/>
  <c r="AX6994" i="6"/>
  <c r="AW6994" i="6"/>
  <c r="BQ6993" i="6"/>
  <c r="BP6993" i="6"/>
  <c r="BO6993" i="6"/>
  <c r="BN6993" i="6"/>
  <c r="BM6993" i="6"/>
  <c r="BL6993" i="6"/>
  <c r="BK6993" i="6"/>
  <c r="BJ6993" i="6"/>
  <c r="BI6993" i="6"/>
  <c r="BH6993" i="6"/>
  <c r="BG6993" i="6"/>
  <c r="BF6993" i="6"/>
  <c r="BE6993" i="6"/>
  <c r="BD6993" i="6"/>
  <c r="BC6993" i="6"/>
  <c r="BB6993" i="6"/>
  <c r="BA6993" i="6"/>
  <c r="AZ6993" i="6"/>
  <c r="AY6993" i="6"/>
  <c r="AX6993" i="6"/>
  <c r="AW6993" i="6"/>
  <c r="BQ6992" i="6"/>
  <c r="BP6992" i="6"/>
  <c r="BO6992" i="6"/>
  <c r="BN6992" i="6"/>
  <c r="BM6992" i="6"/>
  <c r="BL6992" i="6"/>
  <c r="BK6992" i="6"/>
  <c r="BJ6992" i="6"/>
  <c r="BI6992" i="6"/>
  <c r="BH6992" i="6"/>
  <c r="BG6992" i="6"/>
  <c r="BF6992" i="6"/>
  <c r="BE6992" i="6"/>
  <c r="BD6992" i="6"/>
  <c r="BC6992" i="6"/>
  <c r="BB6992" i="6"/>
  <c r="BA6992" i="6"/>
  <c r="AZ6992" i="6"/>
  <c r="AY6992" i="6"/>
  <c r="AX6992" i="6"/>
  <c r="AW6992" i="6"/>
  <c r="BQ6991" i="6"/>
  <c r="BP6991" i="6"/>
  <c r="BO6991" i="6"/>
  <c r="BN6991" i="6"/>
  <c r="BM6991" i="6"/>
  <c r="BL6991" i="6"/>
  <c r="BK6991" i="6"/>
  <c r="BJ6991" i="6"/>
  <c r="BI6991" i="6"/>
  <c r="BH6991" i="6"/>
  <c r="BG6991" i="6"/>
  <c r="BF6991" i="6"/>
  <c r="BE6991" i="6"/>
  <c r="BD6991" i="6"/>
  <c r="BC6991" i="6"/>
  <c r="BB6991" i="6"/>
  <c r="BA6991" i="6"/>
  <c r="AZ6991" i="6"/>
  <c r="AY6991" i="6"/>
  <c r="AX6991" i="6"/>
  <c r="AW6991" i="6"/>
  <c r="BQ6990" i="6"/>
  <c r="BP6990" i="6"/>
  <c r="BO6990" i="6"/>
  <c r="BN6990" i="6"/>
  <c r="BM6990" i="6"/>
  <c r="BL6990" i="6"/>
  <c r="BK6990" i="6"/>
  <c r="BJ6990" i="6"/>
  <c r="BI6990" i="6"/>
  <c r="BH6990" i="6"/>
  <c r="BG6990" i="6"/>
  <c r="BF6990" i="6"/>
  <c r="BE6990" i="6"/>
  <c r="BD6990" i="6"/>
  <c r="BC6990" i="6"/>
  <c r="BB6990" i="6"/>
  <c r="BA6990" i="6"/>
  <c r="AZ6990" i="6"/>
  <c r="AY6990" i="6"/>
  <c r="AX6990" i="6"/>
  <c r="AW6990" i="6"/>
  <c r="BQ6989" i="6"/>
  <c r="BP6989" i="6"/>
  <c r="BO6989" i="6"/>
  <c r="BN6989" i="6"/>
  <c r="BM6989" i="6"/>
  <c r="BL6989" i="6"/>
  <c r="BK6989" i="6"/>
  <c r="BJ6989" i="6"/>
  <c r="BI6989" i="6"/>
  <c r="BH6989" i="6"/>
  <c r="BG6989" i="6"/>
  <c r="BF6989" i="6"/>
  <c r="BE6989" i="6"/>
  <c r="BD6989" i="6"/>
  <c r="BC6989" i="6"/>
  <c r="BB6989" i="6"/>
  <c r="BA6989" i="6"/>
  <c r="AZ6989" i="6"/>
  <c r="AY6989" i="6"/>
  <c r="AX6989" i="6"/>
  <c r="AW6989" i="6"/>
  <c r="BQ6988" i="6"/>
  <c r="BP6988" i="6"/>
  <c r="BO6988" i="6"/>
  <c r="BN6988" i="6"/>
  <c r="BM6988" i="6"/>
  <c r="BL6988" i="6"/>
  <c r="BK6988" i="6"/>
  <c r="BJ6988" i="6"/>
  <c r="BI6988" i="6"/>
  <c r="BH6988" i="6"/>
  <c r="BG6988" i="6"/>
  <c r="BF6988" i="6"/>
  <c r="BE6988" i="6"/>
  <c r="BD6988" i="6"/>
  <c r="BC6988" i="6"/>
  <c r="BB6988" i="6"/>
  <c r="BA6988" i="6"/>
  <c r="AZ6988" i="6"/>
  <c r="AY6988" i="6"/>
  <c r="AX6988" i="6"/>
  <c r="AW6988" i="6"/>
  <c r="BQ6987" i="6"/>
  <c r="BP6987" i="6"/>
  <c r="BO6987" i="6"/>
  <c r="BN6987" i="6"/>
  <c r="BM6987" i="6"/>
  <c r="BL6987" i="6"/>
  <c r="BK6987" i="6"/>
  <c r="BJ6987" i="6"/>
  <c r="BI6987" i="6"/>
  <c r="BH6987" i="6"/>
  <c r="BG6987" i="6"/>
  <c r="BF6987" i="6"/>
  <c r="BE6987" i="6"/>
  <c r="BD6987" i="6"/>
  <c r="BC6987" i="6"/>
  <c r="BB6987" i="6"/>
  <c r="BA6987" i="6"/>
  <c r="AZ6987" i="6"/>
  <c r="AY6987" i="6"/>
  <c r="AX6987" i="6"/>
  <c r="AW6987" i="6"/>
  <c r="BQ6986" i="6"/>
  <c r="BP6986" i="6"/>
  <c r="BO6986" i="6"/>
  <c r="BN6986" i="6"/>
  <c r="BM6986" i="6"/>
  <c r="BL6986" i="6"/>
  <c r="BK6986" i="6"/>
  <c r="BJ6986" i="6"/>
  <c r="BI6986" i="6"/>
  <c r="BH6986" i="6"/>
  <c r="BG6986" i="6"/>
  <c r="BF6986" i="6"/>
  <c r="BE6986" i="6"/>
  <c r="BD6986" i="6"/>
  <c r="BC6986" i="6"/>
  <c r="BB6986" i="6"/>
  <c r="BA6986" i="6"/>
  <c r="AZ6986" i="6"/>
  <c r="AY6986" i="6"/>
  <c r="AX6986" i="6"/>
  <c r="AW6986" i="6"/>
  <c r="BQ6985" i="6"/>
  <c r="BP6985" i="6"/>
  <c r="BO6985" i="6"/>
  <c r="BN6985" i="6"/>
  <c r="BM6985" i="6"/>
  <c r="BL6985" i="6"/>
  <c r="BK6985" i="6"/>
  <c r="BJ6985" i="6"/>
  <c r="BI6985" i="6"/>
  <c r="BH6985" i="6"/>
  <c r="BG6985" i="6"/>
  <c r="BF6985" i="6"/>
  <c r="BE6985" i="6"/>
  <c r="BD6985" i="6"/>
  <c r="BC6985" i="6"/>
  <c r="BB6985" i="6"/>
  <c r="BA6985" i="6"/>
  <c r="AZ6985" i="6"/>
  <c r="AY6985" i="6"/>
  <c r="AX6985" i="6"/>
  <c r="AW6985" i="6"/>
  <c r="BQ6984" i="6"/>
  <c r="BP6984" i="6"/>
  <c r="BO6984" i="6"/>
  <c r="BN6984" i="6"/>
  <c r="BM6984" i="6"/>
  <c r="BL6984" i="6"/>
  <c r="BK6984" i="6"/>
  <c r="BJ6984" i="6"/>
  <c r="BI6984" i="6"/>
  <c r="BH6984" i="6"/>
  <c r="BG6984" i="6"/>
  <c r="BF6984" i="6"/>
  <c r="BE6984" i="6"/>
  <c r="BD6984" i="6"/>
  <c r="BC6984" i="6"/>
  <c r="BB6984" i="6"/>
  <c r="BA6984" i="6"/>
  <c r="AZ6984" i="6"/>
  <c r="AY6984" i="6"/>
  <c r="AX6984" i="6"/>
  <c r="AW6984" i="6"/>
  <c r="BQ6983" i="6"/>
  <c r="BP6983" i="6"/>
  <c r="BO6983" i="6"/>
  <c r="BN6983" i="6"/>
  <c r="BM6983" i="6"/>
  <c r="BL6983" i="6"/>
  <c r="BK6983" i="6"/>
  <c r="BJ6983" i="6"/>
  <c r="BI6983" i="6"/>
  <c r="BH6983" i="6"/>
  <c r="BG6983" i="6"/>
  <c r="BF6983" i="6"/>
  <c r="BE6983" i="6"/>
  <c r="BD6983" i="6"/>
  <c r="BC6983" i="6"/>
  <c r="BB6983" i="6"/>
  <c r="BA6983" i="6"/>
  <c r="AZ6983" i="6"/>
  <c r="AY6983" i="6"/>
  <c r="AX6983" i="6"/>
  <c r="AW6983" i="6"/>
  <c r="BQ6982" i="6"/>
  <c r="BP6982" i="6"/>
  <c r="BO6982" i="6"/>
  <c r="BN6982" i="6"/>
  <c r="BM6982" i="6"/>
  <c r="BL6982" i="6"/>
  <c r="BK6982" i="6"/>
  <c r="BJ6982" i="6"/>
  <c r="BI6982" i="6"/>
  <c r="BH6982" i="6"/>
  <c r="BG6982" i="6"/>
  <c r="BF6982" i="6"/>
  <c r="BE6982" i="6"/>
  <c r="BD6982" i="6"/>
  <c r="BC6982" i="6"/>
  <c r="BB6982" i="6"/>
  <c r="BA6982" i="6"/>
  <c r="AZ6982" i="6"/>
  <c r="AY6982" i="6"/>
  <c r="AX6982" i="6"/>
  <c r="AW6982" i="6"/>
  <c r="BQ6981" i="6"/>
  <c r="BP6981" i="6"/>
  <c r="BO6981" i="6"/>
  <c r="BN6981" i="6"/>
  <c r="BM6981" i="6"/>
  <c r="BL6981" i="6"/>
  <c r="BK6981" i="6"/>
  <c r="BJ6981" i="6"/>
  <c r="BI6981" i="6"/>
  <c r="BH6981" i="6"/>
  <c r="BG6981" i="6"/>
  <c r="BF6981" i="6"/>
  <c r="BE6981" i="6"/>
  <c r="BD6981" i="6"/>
  <c r="BC6981" i="6"/>
  <c r="BB6981" i="6"/>
  <c r="BA6981" i="6"/>
  <c r="AZ6981" i="6"/>
  <c r="AY6981" i="6"/>
  <c r="AX6981" i="6"/>
  <c r="AW6981" i="6"/>
  <c r="BQ6980" i="6"/>
  <c r="BP6980" i="6"/>
  <c r="BO6980" i="6"/>
  <c r="BN6980" i="6"/>
  <c r="BM6980" i="6"/>
  <c r="BL6980" i="6"/>
  <c r="BK6980" i="6"/>
  <c r="BJ6980" i="6"/>
  <c r="BI6980" i="6"/>
  <c r="BH6980" i="6"/>
  <c r="BG6980" i="6"/>
  <c r="BF6980" i="6"/>
  <c r="BE6980" i="6"/>
  <c r="BD6980" i="6"/>
  <c r="BC6980" i="6"/>
  <c r="BB6980" i="6"/>
  <c r="BA6980" i="6"/>
  <c r="AZ6980" i="6"/>
  <c r="AY6980" i="6"/>
  <c r="AX6980" i="6"/>
  <c r="AW6980" i="6"/>
  <c r="BQ6979" i="6"/>
  <c r="BP6979" i="6"/>
  <c r="BO6979" i="6"/>
  <c r="BN6979" i="6"/>
  <c r="BM6979" i="6"/>
  <c r="BL6979" i="6"/>
  <c r="BK6979" i="6"/>
  <c r="BJ6979" i="6"/>
  <c r="BI6979" i="6"/>
  <c r="BH6979" i="6"/>
  <c r="BG6979" i="6"/>
  <c r="BF6979" i="6"/>
  <c r="BE6979" i="6"/>
  <c r="BD6979" i="6"/>
  <c r="BC6979" i="6"/>
  <c r="BB6979" i="6"/>
  <c r="BA6979" i="6"/>
  <c r="AZ6979" i="6"/>
  <c r="AY6979" i="6"/>
  <c r="AX6979" i="6"/>
  <c r="AW6979" i="6"/>
  <c r="BQ6978" i="6"/>
  <c r="BP6978" i="6"/>
  <c r="BO6978" i="6"/>
  <c r="BN6978" i="6"/>
  <c r="BM6978" i="6"/>
  <c r="BL6978" i="6"/>
  <c r="BK6978" i="6"/>
  <c r="BJ6978" i="6"/>
  <c r="BI6978" i="6"/>
  <c r="BH6978" i="6"/>
  <c r="BG6978" i="6"/>
  <c r="BF6978" i="6"/>
  <c r="BE6978" i="6"/>
  <c r="BD6978" i="6"/>
  <c r="BC6978" i="6"/>
  <c r="BB6978" i="6"/>
  <c r="BA6978" i="6"/>
  <c r="AZ6978" i="6"/>
  <c r="AY6978" i="6"/>
  <c r="AX6978" i="6"/>
  <c r="AW6978" i="6"/>
  <c r="BQ6977" i="6"/>
  <c r="BP6977" i="6"/>
  <c r="BO6977" i="6"/>
  <c r="BN6977" i="6"/>
  <c r="BM6977" i="6"/>
  <c r="BL6977" i="6"/>
  <c r="BK6977" i="6"/>
  <c r="BJ6977" i="6"/>
  <c r="BI6977" i="6"/>
  <c r="BH6977" i="6"/>
  <c r="BG6977" i="6"/>
  <c r="BF6977" i="6"/>
  <c r="BE6977" i="6"/>
  <c r="BD6977" i="6"/>
  <c r="BC6977" i="6"/>
  <c r="BB6977" i="6"/>
  <c r="BA6977" i="6"/>
  <c r="AZ6977" i="6"/>
  <c r="AY6977" i="6"/>
  <c r="AX6977" i="6"/>
  <c r="AW6977" i="6"/>
  <c r="BQ6976" i="6"/>
  <c r="BP6976" i="6"/>
  <c r="BO6976" i="6"/>
  <c r="BN6976" i="6"/>
  <c r="BM6976" i="6"/>
  <c r="BL6976" i="6"/>
  <c r="BK6976" i="6"/>
  <c r="BJ6976" i="6"/>
  <c r="BI6976" i="6"/>
  <c r="BH6976" i="6"/>
  <c r="BG6976" i="6"/>
  <c r="BF6976" i="6"/>
  <c r="BE6976" i="6"/>
  <c r="BD6976" i="6"/>
  <c r="BC6976" i="6"/>
  <c r="BB6976" i="6"/>
  <c r="BA6976" i="6"/>
  <c r="AZ6976" i="6"/>
  <c r="AY6976" i="6"/>
  <c r="AX6976" i="6"/>
  <c r="AW6976" i="6"/>
  <c r="BQ6975" i="6"/>
  <c r="BP6975" i="6"/>
  <c r="BO6975" i="6"/>
  <c r="BN6975" i="6"/>
  <c r="BM6975" i="6"/>
  <c r="BL6975" i="6"/>
  <c r="BK6975" i="6"/>
  <c r="BJ6975" i="6"/>
  <c r="BI6975" i="6"/>
  <c r="BH6975" i="6"/>
  <c r="BG6975" i="6"/>
  <c r="BF6975" i="6"/>
  <c r="BE6975" i="6"/>
  <c r="BD6975" i="6"/>
  <c r="BC6975" i="6"/>
  <c r="BB6975" i="6"/>
  <c r="BA6975" i="6"/>
  <c r="AZ6975" i="6"/>
  <c r="AY6975" i="6"/>
  <c r="AX6975" i="6"/>
  <c r="AW6975" i="6"/>
  <c r="BQ6974" i="6"/>
  <c r="BP6974" i="6"/>
  <c r="BO6974" i="6"/>
  <c r="BN6974" i="6"/>
  <c r="BM6974" i="6"/>
  <c r="BL6974" i="6"/>
  <c r="BK6974" i="6"/>
  <c r="BJ6974" i="6"/>
  <c r="BI6974" i="6"/>
  <c r="BH6974" i="6"/>
  <c r="BG6974" i="6"/>
  <c r="BF6974" i="6"/>
  <c r="BE6974" i="6"/>
  <c r="BD6974" i="6"/>
  <c r="BC6974" i="6"/>
  <c r="BB6974" i="6"/>
  <c r="BA6974" i="6"/>
  <c r="AZ6974" i="6"/>
  <c r="AY6974" i="6"/>
  <c r="AX6974" i="6"/>
  <c r="AW6974" i="6"/>
  <c r="BQ6973" i="6"/>
  <c r="BP6973" i="6"/>
  <c r="BO6973" i="6"/>
  <c r="BN6973" i="6"/>
  <c r="BM6973" i="6"/>
  <c r="BL6973" i="6"/>
  <c r="BK6973" i="6"/>
  <c r="BJ6973" i="6"/>
  <c r="BI6973" i="6"/>
  <c r="BH6973" i="6"/>
  <c r="BG6973" i="6"/>
  <c r="BF6973" i="6"/>
  <c r="BE6973" i="6"/>
  <c r="BD6973" i="6"/>
  <c r="BC6973" i="6"/>
  <c r="BB6973" i="6"/>
  <c r="BA6973" i="6"/>
  <c r="AZ6973" i="6"/>
  <c r="AY6973" i="6"/>
  <c r="AX6973" i="6"/>
  <c r="AW6973" i="6"/>
  <c r="BQ6972" i="6"/>
  <c r="BP6972" i="6"/>
  <c r="BO6972" i="6"/>
  <c r="BN6972" i="6"/>
  <c r="BM6972" i="6"/>
  <c r="BL6972" i="6"/>
  <c r="BK6972" i="6"/>
  <c r="BJ6972" i="6"/>
  <c r="BI6972" i="6"/>
  <c r="BH6972" i="6"/>
  <c r="BG6972" i="6"/>
  <c r="BF6972" i="6"/>
  <c r="BE6972" i="6"/>
  <c r="BD6972" i="6"/>
  <c r="BC6972" i="6"/>
  <c r="BB6972" i="6"/>
  <c r="BA6972" i="6"/>
  <c r="AZ6972" i="6"/>
  <c r="AY6972" i="6"/>
  <c r="AX6972" i="6"/>
  <c r="AW6972" i="6"/>
  <c r="BQ6971" i="6"/>
  <c r="BP6971" i="6"/>
  <c r="BO6971" i="6"/>
  <c r="BN6971" i="6"/>
  <c r="BM6971" i="6"/>
  <c r="BL6971" i="6"/>
  <c r="BK6971" i="6"/>
  <c r="BJ6971" i="6"/>
  <c r="BI6971" i="6"/>
  <c r="BH6971" i="6"/>
  <c r="BG6971" i="6"/>
  <c r="BF6971" i="6"/>
  <c r="BE6971" i="6"/>
  <c r="BD6971" i="6"/>
  <c r="BC6971" i="6"/>
  <c r="BB6971" i="6"/>
  <c r="BA6971" i="6"/>
  <c r="AZ6971" i="6"/>
  <c r="AY6971" i="6"/>
  <c r="AX6971" i="6"/>
  <c r="AW6971" i="6"/>
  <c r="BQ6970" i="6"/>
  <c r="BP6970" i="6"/>
  <c r="BO6970" i="6"/>
  <c r="BN6970" i="6"/>
  <c r="BM6970" i="6"/>
  <c r="BL6970" i="6"/>
  <c r="BK6970" i="6"/>
  <c r="BJ6970" i="6"/>
  <c r="BI6970" i="6"/>
  <c r="BH6970" i="6"/>
  <c r="BG6970" i="6"/>
  <c r="BF6970" i="6"/>
  <c r="BE6970" i="6"/>
  <c r="BD6970" i="6"/>
  <c r="BC6970" i="6"/>
  <c r="BB6970" i="6"/>
  <c r="BA6970" i="6"/>
  <c r="AZ6970" i="6"/>
  <c r="AY6970" i="6"/>
  <c r="AX6970" i="6"/>
  <c r="AW6970" i="6"/>
  <c r="BQ6969" i="6"/>
  <c r="BP6969" i="6"/>
  <c r="BO6969" i="6"/>
  <c r="BN6969" i="6"/>
  <c r="BM6969" i="6"/>
  <c r="BL6969" i="6"/>
  <c r="BK6969" i="6"/>
  <c r="BJ6969" i="6"/>
  <c r="BI6969" i="6"/>
  <c r="BH6969" i="6"/>
  <c r="BG6969" i="6"/>
  <c r="BF6969" i="6"/>
  <c r="BE6969" i="6"/>
  <c r="BD6969" i="6"/>
  <c r="BC6969" i="6"/>
  <c r="BB6969" i="6"/>
  <c r="BA6969" i="6"/>
  <c r="AZ6969" i="6"/>
  <c r="AY6969" i="6"/>
  <c r="AX6969" i="6"/>
  <c r="AW6969" i="6"/>
  <c r="BQ6968" i="6"/>
  <c r="BP6968" i="6"/>
  <c r="BO6968" i="6"/>
  <c r="BN6968" i="6"/>
  <c r="BM6968" i="6"/>
  <c r="BL6968" i="6"/>
  <c r="BK6968" i="6"/>
  <c r="BJ6968" i="6"/>
  <c r="BI6968" i="6"/>
  <c r="BH6968" i="6"/>
  <c r="BG6968" i="6"/>
  <c r="BF6968" i="6"/>
  <c r="BE6968" i="6"/>
  <c r="BD6968" i="6"/>
  <c r="BC6968" i="6"/>
  <c r="BB6968" i="6"/>
  <c r="BA6968" i="6"/>
  <c r="AZ6968" i="6"/>
  <c r="AY6968" i="6"/>
  <c r="AX6968" i="6"/>
  <c r="AW6968" i="6"/>
  <c r="BQ6967" i="6"/>
  <c r="BP6967" i="6"/>
  <c r="BO6967" i="6"/>
  <c r="BN6967" i="6"/>
  <c r="BM6967" i="6"/>
  <c r="BL6967" i="6"/>
  <c r="BK6967" i="6"/>
  <c r="BJ6967" i="6"/>
  <c r="BI6967" i="6"/>
  <c r="BH6967" i="6"/>
  <c r="BG6967" i="6"/>
  <c r="BF6967" i="6"/>
  <c r="BE6967" i="6"/>
  <c r="BD6967" i="6"/>
  <c r="BC6967" i="6"/>
  <c r="BB6967" i="6"/>
  <c r="BA6967" i="6"/>
  <c r="AZ6967" i="6"/>
  <c r="AY6967" i="6"/>
  <c r="AX6967" i="6"/>
  <c r="AW6967" i="6"/>
  <c r="BQ6966" i="6"/>
  <c r="BP6966" i="6"/>
  <c r="BO6966" i="6"/>
  <c r="BN6966" i="6"/>
  <c r="BM6966" i="6"/>
  <c r="BL6966" i="6"/>
  <c r="BK6966" i="6"/>
  <c r="BJ6966" i="6"/>
  <c r="BI6966" i="6"/>
  <c r="BH6966" i="6"/>
  <c r="BG6966" i="6"/>
  <c r="BF6966" i="6"/>
  <c r="BE6966" i="6"/>
  <c r="BD6966" i="6"/>
  <c r="BC6966" i="6"/>
  <c r="BB6966" i="6"/>
  <c r="BA6966" i="6"/>
  <c r="AZ6966" i="6"/>
  <c r="AY6966" i="6"/>
  <c r="AX6966" i="6"/>
  <c r="AW6966" i="6"/>
  <c r="BQ6965" i="6"/>
  <c r="BP6965" i="6"/>
  <c r="BO6965" i="6"/>
  <c r="BN6965" i="6"/>
  <c r="BM6965" i="6"/>
  <c r="BL6965" i="6"/>
  <c r="BK6965" i="6"/>
  <c r="BJ6965" i="6"/>
  <c r="BI6965" i="6"/>
  <c r="BH6965" i="6"/>
  <c r="BG6965" i="6"/>
  <c r="BF6965" i="6"/>
  <c r="BE6965" i="6"/>
  <c r="BD6965" i="6"/>
  <c r="BC6965" i="6"/>
  <c r="BB6965" i="6"/>
  <c r="BA6965" i="6"/>
  <c r="AZ6965" i="6"/>
  <c r="AY6965" i="6"/>
  <c r="AX6965" i="6"/>
  <c r="AW6965" i="6"/>
  <c r="BQ6964" i="6"/>
  <c r="BP6964" i="6"/>
  <c r="BO6964" i="6"/>
  <c r="BN6964" i="6"/>
  <c r="BM6964" i="6"/>
  <c r="BL6964" i="6"/>
  <c r="BK6964" i="6"/>
  <c r="BJ6964" i="6"/>
  <c r="BI6964" i="6"/>
  <c r="BH6964" i="6"/>
  <c r="BG6964" i="6"/>
  <c r="BF6964" i="6"/>
  <c r="BE6964" i="6"/>
  <c r="BD6964" i="6"/>
  <c r="BC6964" i="6"/>
  <c r="BB6964" i="6"/>
  <c r="BA6964" i="6"/>
  <c r="AZ6964" i="6"/>
  <c r="AY6964" i="6"/>
  <c r="AX6964" i="6"/>
  <c r="AW6964" i="6"/>
  <c r="BQ6963" i="6"/>
  <c r="BP6963" i="6"/>
  <c r="BO6963" i="6"/>
  <c r="BN6963" i="6"/>
  <c r="BM6963" i="6"/>
  <c r="BL6963" i="6"/>
  <c r="BK6963" i="6"/>
  <c r="BJ6963" i="6"/>
  <c r="BI6963" i="6"/>
  <c r="BH6963" i="6"/>
  <c r="BG6963" i="6"/>
  <c r="BF6963" i="6"/>
  <c r="BE6963" i="6"/>
  <c r="BD6963" i="6"/>
  <c r="BC6963" i="6"/>
  <c r="BB6963" i="6"/>
  <c r="BA6963" i="6"/>
  <c r="AZ6963" i="6"/>
  <c r="AY6963" i="6"/>
  <c r="AX6963" i="6"/>
  <c r="AW6963" i="6"/>
  <c r="BQ6962" i="6"/>
  <c r="BP6962" i="6"/>
  <c r="BO6962" i="6"/>
  <c r="BN6962" i="6"/>
  <c r="BM6962" i="6"/>
  <c r="BL6962" i="6"/>
  <c r="BK6962" i="6"/>
  <c r="BJ6962" i="6"/>
  <c r="BI6962" i="6"/>
  <c r="BH6962" i="6"/>
  <c r="BG6962" i="6"/>
  <c r="BF6962" i="6"/>
  <c r="BE6962" i="6"/>
  <c r="BD6962" i="6"/>
  <c r="BC6962" i="6"/>
  <c r="BB6962" i="6"/>
  <c r="BA6962" i="6"/>
  <c r="AZ6962" i="6"/>
  <c r="AY6962" i="6"/>
  <c r="AX6962" i="6"/>
  <c r="AW6962" i="6"/>
  <c r="BQ6961" i="6"/>
  <c r="BP6961" i="6"/>
  <c r="BO6961" i="6"/>
  <c r="BN6961" i="6"/>
  <c r="BM6961" i="6"/>
  <c r="BL6961" i="6"/>
  <c r="BK6961" i="6"/>
  <c r="BJ6961" i="6"/>
  <c r="BI6961" i="6"/>
  <c r="BH6961" i="6"/>
  <c r="BG6961" i="6"/>
  <c r="BF6961" i="6"/>
  <c r="BE6961" i="6"/>
  <c r="BD6961" i="6"/>
  <c r="BC6961" i="6"/>
  <c r="BB6961" i="6"/>
  <c r="BA6961" i="6"/>
  <c r="AZ6961" i="6"/>
  <c r="AY6961" i="6"/>
  <c r="AX6961" i="6"/>
  <c r="AW6961" i="6"/>
  <c r="BQ6960" i="6"/>
  <c r="BP6960" i="6"/>
  <c r="BO6960" i="6"/>
  <c r="BN6960" i="6"/>
  <c r="BM6960" i="6"/>
  <c r="BL6960" i="6"/>
  <c r="BK6960" i="6"/>
  <c r="BJ6960" i="6"/>
  <c r="BI6960" i="6"/>
  <c r="BH6960" i="6"/>
  <c r="BG6960" i="6"/>
  <c r="BF6960" i="6"/>
  <c r="BE6960" i="6"/>
  <c r="BD6960" i="6"/>
  <c r="BC6960" i="6"/>
  <c r="BB6960" i="6"/>
  <c r="BA6960" i="6"/>
  <c r="AZ6960" i="6"/>
  <c r="AY6960" i="6"/>
  <c r="AX6960" i="6"/>
  <c r="AW6960" i="6"/>
  <c r="BQ6959" i="6"/>
  <c r="BP6959" i="6"/>
  <c r="BO6959" i="6"/>
  <c r="BN6959" i="6"/>
  <c r="BM6959" i="6"/>
  <c r="BL6959" i="6"/>
  <c r="BK6959" i="6"/>
  <c r="BJ6959" i="6"/>
  <c r="BI6959" i="6"/>
  <c r="BH6959" i="6"/>
  <c r="BG6959" i="6"/>
  <c r="BF6959" i="6"/>
  <c r="BE6959" i="6"/>
  <c r="BD6959" i="6"/>
  <c r="BC6959" i="6"/>
  <c r="BB6959" i="6"/>
  <c r="BA6959" i="6"/>
  <c r="AZ6959" i="6"/>
  <c r="AY6959" i="6"/>
  <c r="AX6959" i="6"/>
  <c r="AW6959" i="6"/>
  <c r="BQ6958" i="6"/>
  <c r="BP6958" i="6"/>
  <c r="BO6958" i="6"/>
  <c r="BN6958" i="6"/>
  <c r="BM6958" i="6"/>
  <c r="BL6958" i="6"/>
  <c r="BK6958" i="6"/>
  <c r="BJ6958" i="6"/>
  <c r="BI6958" i="6"/>
  <c r="BH6958" i="6"/>
  <c r="BG6958" i="6"/>
  <c r="BF6958" i="6"/>
  <c r="BE6958" i="6"/>
  <c r="BD6958" i="6"/>
  <c r="BC6958" i="6"/>
  <c r="BB6958" i="6"/>
  <c r="BA6958" i="6"/>
  <c r="AZ6958" i="6"/>
  <c r="AY6958" i="6"/>
  <c r="AX6958" i="6"/>
  <c r="AW6958" i="6"/>
  <c r="BQ6957" i="6"/>
  <c r="BP6957" i="6"/>
  <c r="BO6957" i="6"/>
  <c r="BN6957" i="6"/>
  <c r="BM6957" i="6"/>
  <c r="BL6957" i="6"/>
  <c r="BK6957" i="6"/>
  <c r="BJ6957" i="6"/>
  <c r="BI6957" i="6"/>
  <c r="BH6957" i="6"/>
  <c r="BG6957" i="6"/>
  <c r="BF6957" i="6"/>
  <c r="BE6957" i="6"/>
  <c r="BD6957" i="6"/>
  <c r="BC6957" i="6"/>
  <c r="BB6957" i="6"/>
  <c r="BA6957" i="6"/>
  <c r="AZ6957" i="6"/>
  <c r="AY6957" i="6"/>
  <c r="AX6957" i="6"/>
  <c r="AW6957" i="6"/>
  <c r="BQ6956" i="6"/>
  <c r="BP6956" i="6"/>
  <c r="BO6956" i="6"/>
  <c r="BN6956" i="6"/>
  <c r="BM6956" i="6"/>
  <c r="BL6956" i="6"/>
  <c r="BK6956" i="6"/>
  <c r="BJ6956" i="6"/>
  <c r="BI6956" i="6"/>
  <c r="BH6956" i="6"/>
  <c r="BG6956" i="6"/>
  <c r="BF6956" i="6"/>
  <c r="BE6956" i="6"/>
  <c r="BD6956" i="6"/>
  <c r="BC6956" i="6"/>
  <c r="BB6956" i="6"/>
  <c r="BA6956" i="6"/>
  <c r="AZ6956" i="6"/>
  <c r="AY6956" i="6"/>
  <c r="AX6956" i="6"/>
  <c r="AW6956" i="6"/>
  <c r="BQ6955" i="6"/>
  <c r="BP6955" i="6"/>
  <c r="BO6955" i="6"/>
  <c r="BN6955" i="6"/>
  <c r="BM6955" i="6"/>
  <c r="BL6955" i="6"/>
  <c r="BK6955" i="6"/>
  <c r="BJ6955" i="6"/>
  <c r="BI6955" i="6"/>
  <c r="BH6955" i="6"/>
  <c r="BG6955" i="6"/>
  <c r="BF6955" i="6"/>
  <c r="BE6955" i="6"/>
  <c r="BD6955" i="6"/>
  <c r="BC6955" i="6"/>
  <c r="BB6955" i="6"/>
  <c r="BA6955" i="6"/>
  <c r="AZ6955" i="6"/>
  <c r="AY6955" i="6"/>
  <c r="AX6955" i="6"/>
  <c r="AW6955" i="6"/>
  <c r="BQ6954" i="6"/>
  <c r="BP6954" i="6"/>
  <c r="BO6954" i="6"/>
  <c r="BN6954" i="6"/>
  <c r="BM6954" i="6"/>
  <c r="BL6954" i="6"/>
  <c r="BK6954" i="6"/>
  <c r="BJ6954" i="6"/>
  <c r="BI6954" i="6"/>
  <c r="BH6954" i="6"/>
  <c r="BG6954" i="6"/>
  <c r="BF6954" i="6"/>
  <c r="BE6954" i="6"/>
  <c r="BD6954" i="6"/>
  <c r="BC6954" i="6"/>
  <c r="BB6954" i="6"/>
  <c r="BA6954" i="6"/>
  <c r="AZ6954" i="6"/>
  <c r="AY6954" i="6"/>
  <c r="AX6954" i="6"/>
  <c r="AW6954" i="6"/>
  <c r="BQ6953" i="6"/>
  <c r="BP6953" i="6"/>
  <c r="BO6953" i="6"/>
  <c r="BN6953" i="6"/>
  <c r="BM6953" i="6"/>
  <c r="BL6953" i="6"/>
  <c r="BK6953" i="6"/>
  <c r="BJ6953" i="6"/>
  <c r="BI6953" i="6"/>
  <c r="BH6953" i="6"/>
  <c r="BG6953" i="6"/>
  <c r="BF6953" i="6"/>
  <c r="BE6953" i="6"/>
  <c r="BD6953" i="6"/>
  <c r="BC6953" i="6"/>
  <c r="BB6953" i="6"/>
  <c r="BA6953" i="6"/>
  <c r="AZ6953" i="6"/>
  <c r="AY6953" i="6"/>
  <c r="AX6953" i="6"/>
  <c r="AW6953" i="6"/>
  <c r="BQ6952" i="6"/>
  <c r="BP6952" i="6"/>
  <c r="BO6952" i="6"/>
  <c r="BN6952" i="6"/>
  <c r="BM6952" i="6"/>
  <c r="BL6952" i="6"/>
  <c r="BK6952" i="6"/>
  <c r="BJ6952" i="6"/>
  <c r="BI6952" i="6"/>
  <c r="BH6952" i="6"/>
  <c r="BG6952" i="6"/>
  <c r="BF6952" i="6"/>
  <c r="BE6952" i="6"/>
  <c r="BD6952" i="6"/>
  <c r="BC6952" i="6"/>
  <c r="BB6952" i="6"/>
  <c r="BA6952" i="6"/>
  <c r="AZ6952" i="6"/>
  <c r="AY6952" i="6"/>
  <c r="AX6952" i="6"/>
  <c r="AW6952" i="6"/>
  <c r="BQ6951" i="6"/>
  <c r="BP6951" i="6"/>
  <c r="BO6951" i="6"/>
  <c r="BN6951" i="6"/>
  <c r="BM6951" i="6"/>
  <c r="BL6951" i="6"/>
  <c r="BK6951" i="6"/>
  <c r="BJ6951" i="6"/>
  <c r="BI6951" i="6"/>
  <c r="BH6951" i="6"/>
  <c r="BG6951" i="6"/>
  <c r="BF6951" i="6"/>
  <c r="BE6951" i="6"/>
  <c r="BD6951" i="6"/>
  <c r="BC6951" i="6"/>
  <c r="BB6951" i="6"/>
  <c r="BA6951" i="6"/>
  <c r="AZ6951" i="6"/>
  <c r="AY6951" i="6"/>
  <c r="AX6951" i="6"/>
  <c r="AW6951" i="6"/>
  <c r="BQ6950" i="6"/>
  <c r="BP6950" i="6"/>
  <c r="BO6950" i="6"/>
  <c r="BN6950" i="6"/>
  <c r="BM6950" i="6"/>
  <c r="BL6950" i="6"/>
  <c r="BK6950" i="6"/>
  <c r="BJ6950" i="6"/>
  <c r="BI6950" i="6"/>
  <c r="BH6950" i="6"/>
  <c r="BG6950" i="6"/>
  <c r="BF6950" i="6"/>
  <c r="BE6950" i="6"/>
  <c r="BD6950" i="6"/>
  <c r="BC6950" i="6"/>
  <c r="BB6950" i="6"/>
  <c r="BA6950" i="6"/>
  <c r="AZ6950" i="6"/>
  <c r="AY6950" i="6"/>
  <c r="AX6950" i="6"/>
  <c r="AW6950" i="6"/>
  <c r="BQ6949" i="6"/>
  <c r="BP6949" i="6"/>
  <c r="BO6949" i="6"/>
  <c r="BN6949" i="6"/>
  <c r="BM6949" i="6"/>
  <c r="BL6949" i="6"/>
  <c r="BK6949" i="6"/>
  <c r="BJ6949" i="6"/>
  <c r="BI6949" i="6"/>
  <c r="BH6949" i="6"/>
  <c r="BG6949" i="6"/>
  <c r="BF6949" i="6"/>
  <c r="BE6949" i="6"/>
  <c r="BD6949" i="6"/>
  <c r="BC6949" i="6"/>
  <c r="BB6949" i="6"/>
  <c r="BA6949" i="6"/>
  <c r="AZ6949" i="6"/>
  <c r="AY6949" i="6"/>
  <c r="AX6949" i="6"/>
  <c r="AW6949" i="6"/>
  <c r="BQ6948" i="6"/>
  <c r="BP6948" i="6"/>
  <c r="BO6948" i="6"/>
  <c r="BN6948" i="6"/>
  <c r="BM6948" i="6"/>
  <c r="BL6948" i="6"/>
  <c r="BK6948" i="6"/>
  <c r="BJ6948" i="6"/>
  <c r="BI6948" i="6"/>
  <c r="BH6948" i="6"/>
  <c r="BG6948" i="6"/>
  <c r="BF6948" i="6"/>
  <c r="BE6948" i="6"/>
  <c r="BD6948" i="6"/>
  <c r="BC6948" i="6"/>
  <c r="BB6948" i="6"/>
  <c r="BA6948" i="6"/>
  <c r="AZ6948" i="6"/>
  <c r="AY6948" i="6"/>
  <c r="AX6948" i="6"/>
  <c r="AW6948" i="6"/>
  <c r="BQ6947" i="6"/>
  <c r="BP6947" i="6"/>
  <c r="BO6947" i="6"/>
  <c r="BN6947" i="6"/>
  <c r="BM6947" i="6"/>
  <c r="BL6947" i="6"/>
  <c r="BK6947" i="6"/>
  <c r="BJ6947" i="6"/>
  <c r="BI6947" i="6"/>
  <c r="BH6947" i="6"/>
  <c r="BG6947" i="6"/>
  <c r="BF6947" i="6"/>
  <c r="BE6947" i="6"/>
  <c r="BD6947" i="6"/>
  <c r="BC6947" i="6"/>
  <c r="BB6947" i="6"/>
  <c r="BA6947" i="6"/>
  <c r="AZ6947" i="6"/>
  <c r="AY6947" i="6"/>
  <c r="AX6947" i="6"/>
  <c r="AW6947" i="6"/>
  <c r="BQ6946" i="6"/>
  <c r="BP6946" i="6"/>
  <c r="BO6946" i="6"/>
  <c r="BN6946" i="6"/>
  <c r="BM6946" i="6"/>
  <c r="BL6946" i="6"/>
  <c r="BK6946" i="6"/>
  <c r="BJ6946" i="6"/>
  <c r="BI6946" i="6"/>
  <c r="BH6946" i="6"/>
  <c r="BG6946" i="6"/>
  <c r="BF6946" i="6"/>
  <c r="BE6946" i="6"/>
  <c r="BD6946" i="6"/>
  <c r="BC6946" i="6"/>
  <c r="BB6946" i="6"/>
  <c r="BA6946" i="6"/>
  <c r="AZ6946" i="6"/>
  <c r="AY6946" i="6"/>
  <c r="AX6946" i="6"/>
  <c r="AW6946" i="6"/>
  <c r="BQ6945" i="6"/>
  <c r="BP6945" i="6"/>
  <c r="BO6945" i="6"/>
  <c r="BN6945" i="6"/>
  <c r="BM6945" i="6"/>
  <c r="BL6945" i="6"/>
  <c r="BK6945" i="6"/>
  <c r="BJ6945" i="6"/>
  <c r="BI6945" i="6"/>
  <c r="BH6945" i="6"/>
  <c r="BG6945" i="6"/>
  <c r="BF6945" i="6"/>
  <c r="BE6945" i="6"/>
  <c r="BD6945" i="6"/>
  <c r="BC6945" i="6"/>
  <c r="BB6945" i="6"/>
  <c r="BA6945" i="6"/>
  <c r="AZ6945" i="6"/>
  <c r="AY6945" i="6"/>
  <c r="AX6945" i="6"/>
  <c r="AW6945" i="6"/>
  <c r="BQ6944" i="6"/>
  <c r="BP6944" i="6"/>
  <c r="BO6944" i="6"/>
  <c r="BN6944" i="6"/>
  <c r="BM6944" i="6"/>
  <c r="BL6944" i="6"/>
  <c r="BK6944" i="6"/>
  <c r="BJ6944" i="6"/>
  <c r="BI6944" i="6"/>
  <c r="BH6944" i="6"/>
  <c r="BG6944" i="6"/>
  <c r="BF6944" i="6"/>
  <c r="BE6944" i="6"/>
  <c r="BD6944" i="6"/>
  <c r="BC6944" i="6"/>
  <c r="BB6944" i="6"/>
  <c r="BA6944" i="6"/>
  <c r="AZ6944" i="6"/>
  <c r="AY6944" i="6"/>
  <c r="AX6944" i="6"/>
  <c r="AW6944" i="6"/>
  <c r="BQ6943" i="6"/>
  <c r="BP6943" i="6"/>
  <c r="BO6943" i="6"/>
  <c r="BN6943" i="6"/>
  <c r="BM6943" i="6"/>
  <c r="BL6943" i="6"/>
  <c r="BK6943" i="6"/>
  <c r="BJ6943" i="6"/>
  <c r="BI6943" i="6"/>
  <c r="BH6943" i="6"/>
  <c r="BG6943" i="6"/>
  <c r="BF6943" i="6"/>
  <c r="BE6943" i="6"/>
  <c r="BD6943" i="6"/>
  <c r="BC6943" i="6"/>
  <c r="BB6943" i="6"/>
  <c r="BA6943" i="6"/>
  <c r="AZ6943" i="6"/>
  <c r="AY6943" i="6"/>
  <c r="AX6943" i="6"/>
  <c r="AW6943" i="6"/>
  <c r="BQ6942" i="6"/>
  <c r="BP6942" i="6"/>
  <c r="BO6942" i="6"/>
  <c r="BN6942" i="6"/>
  <c r="BM6942" i="6"/>
  <c r="BL6942" i="6"/>
  <c r="BK6942" i="6"/>
  <c r="BJ6942" i="6"/>
  <c r="BI6942" i="6"/>
  <c r="BH6942" i="6"/>
  <c r="BG6942" i="6"/>
  <c r="BF6942" i="6"/>
  <c r="BE6942" i="6"/>
  <c r="BD6942" i="6"/>
  <c r="BC6942" i="6"/>
  <c r="BB6942" i="6"/>
  <c r="BA6942" i="6"/>
  <c r="AZ6942" i="6"/>
  <c r="AY6942" i="6"/>
  <c r="AX6942" i="6"/>
  <c r="AW6942" i="6"/>
  <c r="BQ6941" i="6"/>
  <c r="BP6941" i="6"/>
  <c r="BO6941" i="6"/>
  <c r="BN6941" i="6"/>
  <c r="BM6941" i="6"/>
  <c r="BL6941" i="6"/>
  <c r="BK6941" i="6"/>
  <c r="BJ6941" i="6"/>
  <c r="BI6941" i="6"/>
  <c r="BH6941" i="6"/>
  <c r="BG6941" i="6"/>
  <c r="BF6941" i="6"/>
  <c r="BE6941" i="6"/>
  <c r="BD6941" i="6"/>
  <c r="BC6941" i="6"/>
  <c r="BB6941" i="6"/>
  <c r="BA6941" i="6"/>
  <c r="AZ6941" i="6"/>
  <c r="AY6941" i="6"/>
  <c r="AX6941" i="6"/>
  <c r="AW6941" i="6"/>
  <c r="BQ6940" i="6"/>
  <c r="BP6940" i="6"/>
  <c r="BO6940" i="6"/>
  <c r="BN6940" i="6"/>
  <c r="BM6940" i="6"/>
  <c r="BL6940" i="6"/>
  <c r="BK6940" i="6"/>
  <c r="BJ6940" i="6"/>
  <c r="BI6940" i="6"/>
  <c r="BH6940" i="6"/>
  <c r="BG6940" i="6"/>
  <c r="BF6940" i="6"/>
  <c r="BE6940" i="6"/>
  <c r="BD6940" i="6"/>
  <c r="BC6940" i="6"/>
  <c r="BB6940" i="6"/>
  <c r="BA6940" i="6"/>
  <c r="AZ6940" i="6"/>
  <c r="AY6940" i="6"/>
  <c r="AX6940" i="6"/>
  <c r="AW6940" i="6"/>
  <c r="BQ6939" i="6"/>
  <c r="BP6939" i="6"/>
  <c r="BO6939" i="6"/>
  <c r="BN6939" i="6"/>
  <c r="BM6939" i="6"/>
  <c r="BL6939" i="6"/>
  <c r="BK6939" i="6"/>
  <c r="BJ6939" i="6"/>
  <c r="BI6939" i="6"/>
  <c r="BH6939" i="6"/>
  <c r="BG6939" i="6"/>
  <c r="BF6939" i="6"/>
  <c r="BE6939" i="6"/>
  <c r="BD6939" i="6"/>
  <c r="BC6939" i="6"/>
  <c r="BB6939" i="6"/>
  <c r="BA6939" i="6"/>
  <c r="AZ6939" i="6"/>
  <c r="AY6939" i="6"/>
  <c r="AX6939" i="6"/>
  <c r="AW6939" i="6"/>
  <c r="BQ6938" i="6"/>
  <c r="BP6938" i="6"/>
  <c r="BO6938" i="6"/>
  <c r="BN6938" i="6"/>
  <c r="BM6938" i="6"/>
  <c r="BL6938" i="6"/>
  <c r="BK6938" i="6"/>
  <c r="BJ6938" i="6"/>
  <c r="BI6938" i="6"/>
  <c r="BH6938" i="6"/>
  <c r="BG6938" i="6"/>
  <c r="BF6938" i="6"/>
  <c r="BE6938" i="6"/>
  <c r="BD6938" i="6"/>
  <c r="BC6938" i="6"/>
  <c r="BB6938" i="6"/>
  <c r="BA6938" i="6"/>
  <c r="AZ6938" i="6"/>
  <c r="AY6938" i="6"/>
  <c r="AX6938" i="6"/>
  <c r="AW6938" i="6"/>
  <c r="BQ6937" i="6"/>
  <c r="BP6937" i="6"/>
  <c r="BO6937" i="6"/>
  <c r="BN6937" i="6"/>
  <c r="BM6937" i="6"/>
  <c r="BL6937" i="6"/>
  <c r="BK6937" i="6"/>
  <c r="BJ6937" i="6"/>
  <c r="BI6937" i="6"/>
  <c r="BH6937" i="6"/>
  <c r="BG6937" i="6"/>
  <c r="BF6937" i="6"/>
  <c r="BE6937" i="6"/>
  <c r="BD6937" i="6"/>
  <c r="BC6937" i="6"/>
  <c r="BB6937" i="6"/>
  <c r="BA6937" i="6"/>
  <c r="AZ6937" i="6"/>
  <c r="AY6937" i="6"/>
  <c r="AX6937" i="6"/>
  <c r="AW6937" i="6"/>
  <c r="BQ6936" i="6"/>
  <c r="BP6936" i="6"/>
  <c r="BO6936" i="6"/>
  <c r="BN6936" i="6"/>
  <c r="BM6936" i="6"/>
  <c r="BL6936" i="6"/>
  <c r="BK6936" i="6"/>
  <c r="BJ6936" i="6"/>
  <c r="BI6936" i="6"/>
  <c r="BH6936" i="6"/>
  <c r="BG6936" i="6"/>
  <c r="BF6936" i="6"/>
  <c r="BE6936" i="6"/>
  <c r="BD6936" i="6"/>
  <c r="BC6936" i="6"/>
  <c r="BB6936" i="6"/>
  <c r="BA6936" i="6"/>
  <c r="AZ6936" i="6"/>
  <c r="AY6936" i="6"/>
  <c r="AX6936" i="6"/>
  <c r="AW6936" i="6"/>
  <c r="BQ6935" i="6"/>
  <c r="BP6935" i="6"/>
  <c r="BO6935" i="6"/>
  <c r="BN6935" i="6"/>
  <c r="BM6935" i="6"/>
  <c r="BL6935" i="6"/>
  <c r="BK6935" i="6"/>
  <c r="BJ6935" i="6"/>
  <c r="BI6935" i="6"/>
  <c r="BH6935" i="6"/>
  <c r="BG6935" i="6"/>
  <c r="BF6935" i="6"/>
  <c r="BE6935" i="6"/>
  <c r="BD6935" i="6"/>
  <c r="BC6935" i="6"/>
  <c r="BB6935" i="6"/>
  <c r="BA6935" i="6"/>
  <c r="AZ6935" i="6"/>
  <c r="AY6935" i="6"/>
  <c r="AX6935" i="6"/>
  <c r="AW6935" i="6"/>
  <c r="BQ6934" i="6"/>
  <c r="BP6934" i="6"/>
  <c r="BO6934" i="6"/>
  <c r="BN6934" i="6"/>
  <c r="BM6934" i="6"/>
  <c r="BL6934" i="6"/>
  <c r="BK6934" i="6"/>
  <c r="BJ6934" i="6"/>
  <c r="BI6934" i="6"/>
  <c r="BH6934" i="6"/>
  <c r="BG6934" i="6"/>
  <c r="BF6934" i="6"/>
  <c r="BE6934" i="6"/>
  <c r="BD6934" i="6"/>
  <c r="BC6934" i="6"/>
  <c r="BB6934" i="6"/>
  <c r="BA6934" i="6"/>
  <c r="AZ6934" i="6"/>
  <c r="AY6934" i="6"/>
  <c r="AX6934" i="6"/>
  <c r="AW6934" i="6"/>
  <c r="BQ6933" i="6"/>
  <c r="BP6933" i="6"/>
  <c r="BO6933" i="6"/>
  <c r="BN6933" i="6"/>
  <c r="BM6933" i="6"/>
  <c r="BL6933" i="6"/>
  <c r="BK6933" i="6"/>
  <c r="BJ6933" i="6"/>
  <c r="BI6933" i="6"/>
  <c r="BH6933" i="6"/>
  <c r="BG6933" i="6"/>
  <c r="BF6933" i="6"/>
  <c r="BE6933" i="6"/>
  <c r="BD6933" i="6"/>
  <c r="BC6933" i="6"/>
  <c r="BB6933" i="6"/>
  <c r="BA6933" i="6"/>
  <c r="AZ6933" i="6"/>
  <c r="AY6933" i="6"/>
  <c r="AX6933" i="6"/>
  <c r="AW6933" i="6"/>
  <c r="BQ6932" i="6"/>
  <c r="BP6932" i="6"/>
  <c r="BO6932" i="6"/>
  <c r="BN6932" i="6"/>
  <c r="BM6932" i="6"/>
  <c r="BL6932" i="6"/>
  <c r="BK6932" i="6"/>
  <c r="BJ6932" i="6"/>
  <c r="BI6932" i="6"/>
  <c r="BH6932" i="6"/>
  <c r="BG6932" i="6"/>
  <c r="BF6932" i="6"/>
  <c r="BE6932" i="6"/>
  <c r="BD6932" i="6"/>
  <c r="BC6932" i="6"/>
  <c r="BB6932" i="6"/>
  <c r="BA6932" i="6"/>
  <c r="AZ6932" i="6"/>
  <c r="AY6932" i="6"/>
  <c r="AX6932" i="6"/>
  <c r="AW6932" i="6"/>
  <c r="BQ6931" i="6"/>
  <c r="BP6931" i="6"/>
  <c r="BO6931" i="6"/>
  <c r="BN6931" i="6"/>
  <c r="BM6931" i="6"/>
  <c r="BL6931" i="6"/>
  <c r="BK6931" i="6"/>
  <c r="BJ6931" i="6"/>
  <c r="BI6931" i="6"/>
  <c r="BH6931" i="6"/>
  <c r="BG6931" i="6"/>
  <c r="BF6931" i="6"/>
  <c r="BE6931" i="6"/>
  <c r="BD6931" i="6"/>
  <c r="BC6931" i="6"/>
  <c r="BB6931" i="6"/>
  <c r="BA6931" i="6"/>
  <c r="AZ6931" i="6"/>
  <c r="AY6931" i="6"/>
  <c r="AX6931" i="6"/>
  <c r="AW6931" i="6"/>
  <c r="BQ6930" i="6"/>
  <c r="BP6930" i="6"/>
  <c r="BO6930" i="6"/>
  <c r="BN6930" i="6"/>
  <c r="BM6930" i="6"/>
  <c r="BL6930" i="6"/>
  <c r="BK6930" i="6"/>
  <c r="BJ6930" i="6"/>
  <c r="BI6930" i="6"/>
  <c r="BH6930" i="6"/>
  <c r="BG6930" i="6"/>
  <c r="BF6930" i="6"/>
  <c r="BE6930" i="6"/>
  <c r="BD6930" i="6"/>
  <c r="BC6930" i="6"/>
  <c r="BB6930" i="6"/>
  <c r="BA6930" i="6"/>
  <c r="AZ6930" i="6"/>
  <c r="AY6930" i="6"/>
  <c r="AX6930" i="6"/>
  <c r="AW6930" i="6"/>
  <c r="BQ6929" i="6"/>
  <c r="BP6929" i="6"/>
  <c r="BO6929" i="6"/>
  <c r="BN6929" i="6"/>
  <c r="BM6929" i="6"/>
  <c r="BL6929" i="6"/>
  <c r="BK6929" i="6"/>
  <c r="BJ6929" i="6"/>
  <c r="BI6929" i="6"/>
  <c r="BH6929" i="6"/>
  <c r="BG6929" i="6"/>
  <c r="BF6929" i="6"/>
  <c r="BE6929" i="6"/>
  <c r="BD6929" i="6"/>
  <c r="BC6929" i="6"/>
  <c r="BB6929" i="6"/>
  <c r="BA6929" i="6"/>
  <c r="AZ6929" i="6"/>
  <c r="AY6929" i="6"/>
  <c r="AX6929" i="6"/>
  <c r="AW6929" i="6"/>
  <c r="BQ6928" i="6"/>
  <c r="BP6928" i="6"/>
  <c r="BO6928" i="6"/>
  <c r="BN6928" i="6"/>
  <c r="BM6928" i="6"/>
  <c r="BL6928" i="6"/>
  <c r="BK6928" i="6"/>
  <c r="BJ6928" i="6"/>
  <c r="BI6928" i="6"/>
  <c r="BH6928" i="6"/>
  <c r="BG6928" i="6"/>
  <c r="BF6928" i="6"/>
  <c r="BE6928" i="6"/>
  <c r="BD6928" i="6"/>
  <c r="BC6928" i="6"/>
  <c r="BB6928" i="6"/>
  <c r="BA6928" i="6"/>
  <c r="AZ6928" i="6"/>
  <c r="AY6928" i="6"/>
  <c r="AX6928" i="6"/>
  <c r="AW6928" i="6"/>
  <c r="BQ6927" i="6"/>
  <c r="BP6927" i="6"/>
  <c r="BO6927" i="6"/>
  <c r="BN6927" i="6"/>
  <c r="BM6927" i="6"/>
  <c r="BL6927" i="6"/>
  <c r="BK6927" i="6"/>
  <c r="BJ6927" i="6"/>
  <c r="BI6927" i="6"/>
  <c r="BH6927" i="6"/>
  <c r="BG6927" i="6"/>
  <c r="BF6927" i="6"/>
  <c r="BE6927" i="6"/>
  <c r="BD6927" i="6"/>
  <c r="BC6927" i="6"/>
  <c r="BB6927" i="6"/>
  <c r="BA6927" i="6"/>
  <c r="AZ6927" i="6"/>
  <c r="AY6927" i="6"/>
  <c r="AX6927" i="6"/>
  <c r="AW6927" i="6"/>
  <c r="BQ6926" i="6"/>
  <c r="BP6926" i="6"/>
  <c r="BO6926" i="6"/>
  <c r="BN6926" i="6"/>
  <c r="BM6926" i="6"/>
  <c r="BL6926" i="6"/>
  <c r="BK6926" i="6"/>
  <c r="BJ6926" i="6"/>
  <c r="BI6926" i="6"/>
  <c r="BH6926" i="6"/>
  <c r="BG6926" i="6"/>
  <c r="BF6926" i="6"/>
  <c r="BE6926" i="6"/>
  <c r="BD6926" i="6"/>
  <c r="BC6926" i="6"/>
  <c r="BB6926" i="6"/>
  <c r="BA6926" i="6"/>
  <c r="AZ6926" i="6"/>
  <c r="AY6926" i="6"/>
  <c r="AX6926" i="6"/>
  <c r="AW6926" i="6"/>
  <c r="BQ6925" i="6"/>
  <c r="BP6925" i="6"/>
  <c r="BO6925" i="6"/>
  <c r="BN6925" i="6"/>
  <c r="BM6925" i="6"/>
  <c r="BL6925" i="6"/>
  <c r="BK6925" i="6"/>
  <c r="BJ6925" i="6"/>
  <c r="BI6925" i="6"/>
  <c r="BH6925" i="6"/>
  <c r="BG6925" i="6"/>
  <c r="BF6925" i="6"/>
  <c r="BE6925" i="6"/>
  <c r="BD6925" i="6"/>
  <c r="BC6925" i="6"/>
  <c r="BB6925" i="6"/>
  <c r="BA6925" i="6"/>
  <c r="AZ6925" i="6"/>
  <c r="AY6925" i="6"/>
  <c r="AX6925" i="6"/>
  <c r="AW6925" i="6"/>
  <c r="BQ6924" i="6"/>
  <c r="BP6924" i="6"/>
  <c r="BO6924" i="6"/>
  <c r="BN6924" i="6"/>
  <c r="BM6924" i="6"/>
  <c r="BL6924" i="6"/>
  <c r="BK6924" i="6"/>
  <c r="BJ6924" i="6"/>
  <c r="BI6924" i="6"/>
  <c r="BH6924" i="6"/>
  <c r="BG6924" i="6"/>
  <c r="BF6924" i="6"/>
  <c r="BE6924" i="6"/>
  <c r="BD6924" i="6"/>
  <c r="BC6924" i="6"/>
  <c r="BB6924" i="6"/>
  <c r="BA6924" i="6"/>
  <c r="AZ6924" i="6"/>
  <c r="AY6924" i="6"/>
  <c r="AX6924" i="6"/>
  <c r="AW6924" i="6"/>
  <c r="BQ6923" i="6"/>
  <c r="BP6923" i="6"/>
  <c r="BO6923" i="6"/>
  <c r="BN6923" i="6"/>
  <c r="BM6923" i="6"/>
  <c r="BL6923" i="6"/>
  <c r="BK6923" i="6"/>
  <c r="BJ6923" i="6"/>
  <c r="BI6923" i="6"/>
  <c r="BH6923" i="6"/>
  <c r="BG6923" i="6"/>
  <c r="BF6923" i="6"/>
  <c r="BE6923" i="6"/>
  <c r="BD6923" i="6"/>
  <c r="BC6923" i="6"/>
  <c r="BB6923" i="6"/>
  <c r="BA6923" i="6"/>
  <c r="AZ6923" i="6"/>
  <c r="AY6923" i="6"/>
  <c r="AX6923" i="6"/>
  <c r="AW6923" i="6"/>
  <c r="BQ6922" i="6"/>
  <c r="BP6922" i="6"/>
  <c r="BO6922" i="6"/>
  <c r="BN6922" i="6"/>
  <c r="BM6922" i="6"/>
  <c r="BL6922" i="6"/>
  <c r="BK6922" i="6"/>
  <c r="BJ6922" i="6"/>
  <c r="BI6922" i="6"/>
  <c r="BH6922" i="6"/>
  <c r="BG6922" i="6"/>
  <c r="BF6922" i="6"/>
  <c r="BE6922" i="6"/>
  <c r="BD6922" i="6"/>
  <c r="BC6922" i="6"/>
  <c r="BB6922" i="6"/>
  <c r="BA6922" i="6"/>
  <c r="AZ6922" i="6"/>
  <c r="AY6922" i="6"/>
  <c r="AX6922" i="6"/>
  <c r="AW6922" i="6"/>
  <c r="BQ6921" i="6"/>
  <c r="BP6921" i="6"/>
  <c r="BO6921" i="6"/>
  <c r="BN6921" i="6"/>
  <c r="BM6921" i="6"/>
  <c r="BL6921" i="6"/>
  <c r="BK6921" i="6"/>
  <c r="BJ6921" i="6"/>
  <c r="BI6921" i="6"/>
  <c r="BH6921" i="6"/>
  <c r="BG6921" i="6"/>
  <c r="BF6921" i="6"/>
  <c r="BE6921" i="6"/>
  <c r="BD6921" i="6"/>
  <c r="BC6921" i="6"/>
  <c r="BB6921" i="6"/>
  <c r="BA6921" i="6"/>
  <c r="AZ6921" i="6"/>
  <c r="AY6921" i="6"/>
  <c r="AX6921" i="6"/>
  <c r="AW6921" i="6"/>
  <c r="BQ6920" i="6"/>
  <c r="BP6920" i="6"/>
  <c r="BO6920" i="6"/>
  <c r="BN6920" i="6"/>
  <c r="BM6920" i="6"/>
  <c r="BL6920" i="6"/>
  <c r="BK6920" i="6"/>
  <c r="BJ6920" i="6"/>
  <c r="BI6920" i="6"/>
  <c r="BH6920" i="6"/>
  <c r="BG6920" i="6"/>
  <c r="BF6920" i="6"/>
  <c r="BE6920" i="6"/>
  <c r="BD6920" i="6"/>
  <c r="BC6920" i="6"/>
  <c r="BB6920" i="6"/>
  <c r="BA6920" i="6"/>
  <c r="AZ6920" i="6"/>
  <c r="AY6920" i="6"/>
  <c r="AX6920" i="6"/>
  <c r="AW6920" i="6"/>
  <c r="BQ6919" i="6"/>
  <c r="BP6919" i="6"/>
  <c r="BO6919" i="6"/>
  <c r="BN6919" i="6"/>
  <c r="BM6919" i="6"/>
  <c r="BL6919" i="6"/>
  <c r="BK6919" i="6"/>
  <c r="BJ6919" i="6"/>
  <c r="BI6919" i="6"/>
  <c r="BH6919" i="6"/>
  <c r="BG6919" i="6"/>
  <c r="BF6919" i="6"/>
  <c r="BE6919" i="6"/>
  <c r="BD6919" i="6"/>
  <c r="BC6919" i="6"/>
  <c r="BB6919" i="6"/>
  <c r="BA6919" i="6"/>
  <c r="AZ6919" i="6"/>
  <c r="AY6919" i="6"/>
  <c r="AX6919" i="6"/>
  <c r="AW6919" i="6"/>
  <c r="BQ6918" i="6"/>
  <c r="BP6918" i="6"/>
  <c r="BO6918" i="6"/>
  <c r="BN6918" i="6"/>
  <c r="BM6918" i="6"/>
  <c r="BL6918" i="6"/>
  <c r="BK6918" i="6"/>
  <c r="BJ6918" i="6"/>
  <c r="BI6918" i="6"/>
  <c r="BH6918" i="6"/>
  <c r="BG6918" i="6"/>
  <c r="BF6918" i="6"/>
  <c r="BE6918" i="6"/>
  <c r="BD6918" i="6"/>
  <c r="BC6918" i="6"/>
  <c r="BB6918" i="6"/>
  <c r="BA6918" i="6"/>
  <c r="AZ6918" i="6"/>
  <c r="AY6918" i="6"/>
  <c r="AX6918" i="6"/>
  <c r="AW6918" i="6"/>
  <c r="BQ6917" i="6"/>
  <c r="BP6917" i="6"/>
  <c r="BO6917" i="6"/>
  <c r="BN6917" i="6"/>
  <c r="BM6917" i="6"/>
  <c r="BL6917" i="6"/>
  <c r="BK6917" i="6"/>
  <c r="BJ6917" i="6"/>
  <c r="BI6917" i="6"/>
  <c r="BH6917" i="6"/>
  <c r="BG6917" i="6"/>
  <c r="BF6917" i="6"/>
  <c r="BE6917" i="6"/>
  <c r="BD6917" i="6"/>
  <c r="BC6917" i="6"/>
  <c r="BB6917" i="6"/>
  <c r="BA6917" i="6"/>
  <c r="AZ6917" i="6"/>
  <c r="AY6917" i="6"/>
  <c r="AX6917" i="6"/>
  <c r="AW6917" i="6"/>
  <c r="BQ6916" i="6"/>
  <c r="BP6916" i="6"/>
  <c r="BO6916" i="6"/>
  <c r="BN6916" i="6"/>
  <c r="BM6916" i="6"/>
  <c r="BL6916" i="6"/>
  <c r="BK6916" i="6"/>
  <c r="BJ6916" i="6"/>
  <c r="BI6916" i="6"/>
  <c r="BH6916" i="6"/>
  <c r="BG6916" i="6"/>
  <c r="BF6916" i="6"/>
  <c r="BE6916" i="6"/>
  <c r="BD6916" i="6"/>
  <c r="BC6916" i="6"/>
  <c r="BB6916" i="6"/>
  <c r="BA6916" i="6"/>
  <c r="AZ6916" i="6"/>
  <c r="AY6916" i="6"/>
  <c r="AX6916" i="6"/>
  <c r="AW6916" i="6"/>
  <c r="BQ6915" i="6"/>
  <c r="BP6915" i="6"/>
  <c r="BO6915" i="6"/>
  <c r="BN6915" i="6"/>
  <c r="BM6915" i="6"/>
  <c r="BL6915" i="6"/>
  <c r="BK6915" i="6"/>
  <c r="BJ6915" i="6"/>
  <c r="BI6915" i="6"/>
  <c r="BH6915" i="6"/>
  <c r="BG6915" i="6"/>
  <c r="BF6915" i="6"/>
  <c r="BE6915" i="6"/>
  <c r="BD6915" i="6"/>
  <c r="BC6915" i="6"/>
  <c r="BB6915" i="6"/>
  <c r="BA6915" i="6"/>
  <c r="AZ6915" i="6"/>
  <c r="AY6915" i="6"/>
  <c r="AX6915" i="6"/>
  <c r="AW6915" i="6"/>
  <c r="BQ6914" i="6"/>
  <c r="BP6914" i="6"/>
  <c r="BO6914" i="6"/>
  <c r="BN6914" i="6"/>
  <c r="BM6914" i="6"/>
  <c r="BL6914" i="6"/>
  <c r="BK6914" i="6"/>
  <c r="BJ6914" i="6"/>
  <c r="BI6914" i="6"/>
  <c r="BH6914" i="6"/>
  <c r="BG6914" i="6"/>
  <c r="BF6914" i="6"/>
  <c r="BE6914" i="6"/>
  <c r="BD6914" i="6"/>
  <c r="BC6914" i="6"/>
  <c r="BB6914" i="6"/>
  <c r="BA6914" i="6"/>
  <c r="AZ6914" i="6"/>
  <c r="AY6914" i="6"/>
  <c r="AX6914" i="6"/>
  <c r="AW6914" i="6"/>
  <c r="BQ6913" i="6"/>
  <c r="BP6913" i="6"/>
  <c r="BO6913" i="6"/>
  <c r="BN6913" i="6"/>
  <c r="BM6913" i="6"/>
  <c r="BL6913" i="6"/>
  <c r="BK6913" i="6"/>
  <c r="BJ6913" i="6"/>
  <c r="BI6913" i="6"/>
  <c r="BH6913" i="6"/>
  <c r="BG6913" i="6"/>
  <c r="BF6913" i="6"/>
  <c r="BE6913" i="6"/>
  <c r="BD6913" i="6"/>
  <c r="BC6913" i="6"/>
  <c r="BB6913" i="6"/>
  <c r="BA6913" i="6"/>
  <c r="AZ6913" i="6"/>
  <c r="AY6913" i="6"/>
  <c r="AX6913" i="6"/>
  <c r="AW6913" i="6"/>
  <c r="BQ6912" i="6"/>
  <c r="BP6912" i="6"/>
  <c r="BO6912" i="6"/>
  <c r="BN6912" i="6"/>
  <c r="BM6912" i="6"/>
  <c r="BL6912" i="6"/>
  <c r="BK6912" i="6"/>
  <c r="BJ6912" i="6"/>
  <c r="BI6912" i="6"/>
  <c r="BH6912" i="6"/>
  <c r="BG6912" i="6"/>
  <c r="BF6912" i="6"/>
  <c r="BE6912" i="6"/>
  <c r="BD6912" i="6"/>
  <c r="BC6912" i="6"/>
  <c r="BB6912" i="6"/>
  <c r="BA6912" i="6"/>
  <c r="AZ6912" i="6"/>
  <c r="AY6912" i="6"/>
  <c r="AX6912" i="6"/>
  <c r="AW6912" i="6"/>
  <c r="BQ6911" i="6"/>
  <c r="BP6911" i="6"/>
  <c r="BO6911" i="6"/>
  <c r="BN6911" i="6"/>
  <c r="BM6911" i="6"/>
  <c r="BL6911" i="6"/>
  <c r="BK6911" i="6"/>
  <c r="BJ6911" i="6"/>
  <c r="BI6911" i="6"/>
  <c r="BH6911" i="6"/>
  <c r="BG6911" i="6"/>
  <c r="BF6911" i="6"/>
  <c r="BE6911" i="6"/>
  <c r="BD6911" i="6"/>
  <c r="BC6911" i="6"/>
  <c r="BB6911" i="6"/>
  <c r="BA6911" i="6"/>
  <c r="AZ6911" i="6"/>
  <c r="AY6911" i="6"/>
  <c r="AX6911" i="6"/>
  <c r="AW6911" i="6"/>
  <c r="BQ6910" i="6"/>
  <c r="BP6910" i="6"/>
  <c r="BO6910" i="6"/>
  <c r="BN6910" i="6"/>
  <c r="BM6910" i="6"/>
  <c r="BL6910" i="6"/>
  <c r="BK6910" i="6"/>
  <c r="BJ6910" i="6"/>
  <c r="BI6910" i="6"/>
  <c r="BH6910" i="6"/>
  <c r="BG6910" i="6"/>
  <c r="BF6910" i="6"/>
  <c r="BE6910" i="6"/>
  <c r="BD6910" i="6"/>
  <c r="BC6910" i="6"/>
  <c r="BB6910" i="6"/>
  <c r="BA6910" i="6"/>
  <c r="AZ6910" i="6"/>
  <c r="AY6910" i="6"/>
  <c r="AX6910" i="6"/>
  <c r="AW6910" i="6"/>
  <c r="BQ6909" i="6"/>
  <c r="BP6909" i="6"/>
  <c r="BO6909" i="6"/>
  <c r="BN6909" i="6"/>
  <c r="BM6909" i="6"/>
  <c r="BL6909" i="6"/>
  <c r="BK6909" i="6"/>
  <c r="BJ6909" i="6"/>
  <c r="BI6909" i="6"/>
  <c r="BH6909" i="6"/>
  <c r="BG6909" i="6"/>
  <c r="BF6909" i="6"/>
  <c r="BE6909" i="6"/>
  <c r="BD6909" i="6"/>
  <c r="BC6909" i="6"/>
  <c r="BB6909" i="6"/>
  <c r="BA6909" i="6"/>
  <c r="AZ6909" i="6"/>
  <c r="AY6909" i="6"/>
  <c r="AX6909" i="6"/>
  <c r="AW6909" i="6"/>
  <c r="BQ6908" i="6"/>
  <c r="BP6908" i="6"/>
  <c r="BO6908" i="6"/>
  <c r="BN6908" i="6"/>
  <c r="BM6908" i="6"/>
  <c r="BL6908" i="6"/>
  <c r="BK6908" i="6"/>
  <c r="BJ6908" i="6"/>
  <c r="BI6908" i="6"/>
  <c r="BH6908" i="6"/>
  <c r="BG6908" i="6"/>
  <c r="BF6908" i="6"/>
  <c r="BE6908" i="6"/>
  <c r="BD6908" i="6"/>
  <c r="BC6908" i="6"/>
  <c r="BB6908" i="6"/>
  <c r="BA6908" i="6"/>
  <c r="AZ6908" i="6"/>
  <c r="AY6908" i="6"/>
  <c r="AX6908" i="6"/>
  <c r="AW6908" i="6"/>
  <c r="BQ6907" i="6"/>
  <c r="BP6907" i="6"/>
  <c r="BO6907" i="6"/>
  <c r="BN6907" i="6"/>
  <c r="BM6907" i="6"/>
  <c r="BL6907" i="6"/>
  <c r="BK6907" i="6"/>
  <c r="BJ6907" i="6"/>
  <c r="BI6907" i="6"/>
  <c r="BH6907" i="6"/>
  <c r="BG6907" i="6"/>
  <c r="BF6907" i="6"/>
  <c r="BE6907" i="6"/>
  <c r="BD6907" i="6"/>
  <c r="BC6907" i="6"/>
  <c r="BB6907" i="6"/>
  <c r="BA6907" i="6"/>
  <c r="AZ6907" i="6"/>
  <c r="AY6907" i="6"/>
  <c r="AX6907" i="6"/>
  <c r="AW6907" i="6"/>
  <c r="BQ6906" i="6"/>
  <c r="BP6906" i="6"/>
  <c r="BO6906" i="6"/>
  <c r="BN6906" i="6"/>
  <c r="BM6906" i="6"/>
  <c r="BL6906" i="6"/>
  <c r="BK6906" i="6"/>
  <c r="BJ6906" i="6"/>
  <c r="BI6906" i="6"/>
  <c r="BH6906" i="6"/>
  <c r="BG6906" i="6"/>
  <c r="BF6906" i="6"/>
  <c r="BE6906" i="6"/>
  <c r="BD6906" i="6"/>
  <c r="BC6906" i="6"/>
  <c r="BB6906" i="6"/>
  <c r="BA6906" i="6"/>
  <c r="AZ6906" i="6"/>
  <c r="AY6906" i="6"/>
  <c r="AX6906" i="6"/>
  <c r="AW6906" i="6"/>
  <c r="BQ6905" i="6"/>
  <c r="BP6905" i="6"/>
  <c r="BO6905" i="6"/>
  <c r="BN6905" i="6"/>
  <c r="BM6905" i="6"/>
  <c r="BL6905" i="6"/>
  <c r="BK6905" i="6"/>
  <c r="BJ6905" i="6"/>
  <c r="BI6905" i="6"/>
  <c r="BH6905" i="6"/>
  <c r="BG6905" i="6"/>
  <c r="BF6905" i="6"/>
  <c r="BE6905" i="6"/>
  <c r="BD6905" i="6"/>
  <c r="BC6905" i="6"/>
  <c r="BB6905" i="6"/>
  <c r="BA6905" i="6"/>
  <c r="AZ6905" i="6"/>
  <c r="AY6905" i="6"/>
  <c r="AX6905" i="6"/>
  <c r="AW6905" i="6"/>
  <c r="BQ6904" i="6"/>
  <c r="BP6904" i="6"/>
  <c r="BO6904" i="6"/>
  <c r="BN6904" i="6"/>
  <c r="BM6904" i="6"/>
  <c r="BL6904" i="6"/>
  <c r="BK6904" i="6"/>
  <c r="BJ6904" i="6"/>
  <c r="BI6904" i="6"/>
  <c r="BH6904" i="6"/>
  <c r="BG6904" i="6"/>
  <c r="BF6904" i="6"/>
  <c r="BE6904" i="6"/>
  <c r="BD6904" i="6"/>
  <c r="BC6904" i="6"/>
  <c r="BB6904" i="6"/>
  <c r="BA6904" i="6"/>
  <c r="AZ6904" i="6"/>
  <c r="AY6904" i="6"/>
  <c r="AX6904" i="6"/>
  <c r="AW6904" i="6"/>
  <c r="BQ6903" i="6"/>
  <c r="BP6903" i="6"/>
  <c r="BO6903" i="6"/>
  <c r="BN6903" i="6"/>
  <c r="BM6903" i="6"/>
  <c r="BL6903" i="6"/>
  <c r="BK6903" i="6"/>
  <c r="BJ6903" i="6"/>
  <c r="BI6903" i="6"/>
  <c r="BH6903" i="6"/>
  <c r="BG6903" i="6"/>
  <c r="BF6903" i="6"/>
  <c r="BE6903" i="6"/>
  <c r="BD6903" i="6"/>
  <c r="BC6903" i="6"/>
  <c r="BB6903" i="6"/>
  <c r="BA6903" i="6"/>
  <c r="AZ6903" i="6"/>
  <c r="AY6903" i="6"/>
  <c r="AX6903" i="6"/>
  <c r="AW6903" i="6"/>
  <c r="BQ6902" i="6"/>
  <c r="BP6902" i="6"/>
  <c r="BO6902" i="6"/>
  <c r="BN6902" i="6"/>
  <c r="BM6902" i="6"/>
  <c r="BL6902" i="6"/>
  <c r="BK6902" i="6"/>
  <c r="BJ6902" i="6"/>
  <c r="BI6902" i="6"/>
  <c r="BH6902" i="6"/>
  <c r="BG6902" i="6"/>
  <c r="BF6902" i="6"/>
  <c r="BE6902" i="6"/>
  <c r="BD6902" i="6"/>
  <c r="BC6902" i="6"/>
  <c r="BB6902" i="6"/>
  <c r="BA6902" i="6"/>
  <c r="AZ6902" i="6"/>
  <c r="AY6902" i="6"/>
  <c r="AX6902" i="6"/>
  <c r="AW6902" i="6"/>
  <c r="BQ6901" i="6"/>
  <c r="BP6901" i="6"/>
  <c r="BO6901" i="6"/>
  <c r="BN6901" i="6"/>
  <c r="BM6901" i="6"/>
  <c r="BL6901" i="6"/>
  <c r="BK6901" i="6"/>
  <c r="BJ6901" i="6"/>
  <c r="BI6901" i="6"/>
  <c r="BH6901" i="6"/>
  <c r="BG6901" i="6"/>
  <c r="BF6901" i="6"/>
  <c r="BE6901" i="6"/>
  <c r="BD6901" i="6"/>
  <c r="BC6901" i="6"/>
  <c r="BB6901" i="6"/>
  <c r="BA6901" i="6"/>
  <c r="AZ6901" i="6"/>
  <c r="AY6901" i="6"/>
  <c r="AX6901" i="6"/>
  <c r="AW6901" i="6"/>
  <c r="BQ6900" i="6"/>
  <c r="BP6900" i="6"/>
  <c r="BO6900" i="6"/>
  <c r="BN6900" i="6"/>
  <c r="BM6900" i="6"/>
  <c r="BL6900" i="6"/>
  <c r="BK6900" i="6"/>
  <c r="BJ6900" i="6"/>
  <c r="BI6900" i="6"/>
  <c r="BH6900" i="6"/>
  <c r="BG6900" i="6"/>
  <c r="BF6900" i="6"/>
  <c r="BE6900" i="6"/>
  <c r="BD6900" i="6"/>
  <c r="BC6900" i="6"/>
  <c r="BB6900" i="6"/>
  <c r="BA6900" i="6"/>
  <c r="AZ6900" i="6"/>
  <c r="AY6900" i="6"/>
  <c r="AX6900" i="6"/>
  <c r="AW6900" i="6"/>
  <c r="BQ6899" i="6"/>
  <c r="BP6899" i="6"/>
  <c r="BO6899" i="6"/>
  <c r="BN6899" i="6"/>
  <c r="BM6899" i="6"/>
  <c r="BL6899" i="6"/>
  <c r="BK6899" i="6"/>
  <c r="BJ6899" i="6"/>
  <c r="BI6899" i="6"/>
  <c r="BH6899" i="6"/>
  <c r="BG6899" i="6"/>
  <c r="BF6899" i="6"/>
  <c r="BE6899" i="6"/>
  <c r="BD6899" i="6"/>
  <c r="BC6899" i="6"/>
  <c r="BB6899" i="6"/>
  <c r="BA6899" i="6"/>
  <c r="AZ6899" i="6"/>
  <c r="AY6899" i="6"/>
  <c r="AX6899" i="6"/>
  <c r="AW6899" i="6"/>
  <c r="BQ6898" i="6"/>
  <c r="BP6898" i="6"/>
  <c r="BO6898" i="6"/>
  <c r="BN6898" i="6"/>
  <c r="BM6898" i="6"/>
  <c r="BL6898" i="6"/>
  <c r="BK6898" i="6"/>
  <c r="BJ6898" i="6"/>
  <c r="BI6898" i="6"/>
  <c r="BH6898" i="6"/>
  <c r="BG6898" i="6"/>
  <c r="BF6898" i="6"/>
  <c r="BE6898" i="6"/>
  <c r="BD6898" i="6"/>
  <c r="BC6898" i="6"/>
  <c r="BB6898" i="6"/>
  <c r="BA6898" i="6"/>
  <c r="AZ6898" i="6"/>
  <c r="AY6898" i="6"/>
  <c r="AX6898" i="6"/>
  <c r="AW6898" i="6"/>
  <c r="BQ6897" i="6"/>
  <c r="BP6897" i="6"/>
  <c r="BO6897" i="6"/>
  <c r="BN6897" i="6"/>
  <c r="BM6897" i="6"/>
  <c r="BL6897" i="6"/>
  <c r="BK6897" i="6"/>
  <c r="BJ6897" i="6"/>
  <c r="BI6897" i="6"/>
  <c r="BH6897" i="6"/>
  <c r="BG6897" i="6"/>
  <c r="BF6897" i="6"/>
  <c r="BE6897" i="6"/>
  <c r="BD6897" i="6"/>
  <c r="BC6897" i="6"/>
  <c r="BB6897" i="6"/>
  <c r="BA6897" i="6"/>
  <c r="AZ6897" i="6"/>
  <c r="AY6897" i="6"/>
  <c r="AX6897" i="6"/>
  <c r="AW6897" i="6"/>
  <c r="BQ6896" i="6"/>
  <c r="BP6896" i="6"/>
  <c r="BO6896" i="6"/>
  <c r="BN6896" i="6"/>
  <c r="BM6896" i="6"/>
  <c r="BL6896" i="6"/>
  <c r="BK6896" i="6"/>
  <c r="BJ6896" i="6"/>
  <c r="BI6896" i="6"/>
  <c r="BH6896" i="6"/>
  <c r="BG6896" i="6"/>
  <c r="BF6896" i="6"/>
  <c r="BE6896" i="6"/>
  <c r="BD6896" i="6"/>
  <c r="BC6896" i="6"/>
  <c r="BB6896" i="6"/>
  <c r="BA6896" i="6"/>
  <c r="AZ6896" i="6"/>
  <c r="AY6896" i="6"/>
  <c r="AX6896" i="6"/>
  <c r="AW6896" i="6"/>
  <c r="BQ6895" i="6"/>
  <c r="BP6895" i="6"/>
  <c r="BO6895" i="6"/>
  <c r="BN6895" i="6"/>
  <c r="BM6895" i="6"/>
  <c r="BL6895" i="6"/>
  <c r="BK6895" i="6"/>
  <c r="BJ6895" i="6"/>
  <c r="BI6895" i="6"/>
  <c r="BH6895" i="6"/>
  <c r="BG6895" i="6"/>
  <c r="BF6895" i="6"/>
  <c r="BE6895" i="6"/>
  <c r="BD6895" i="6"/>
  <c r="BC6895" i="6"/>
  <c r="BB6895" i="6"/>
  <c r="BA6895" i="6"/>
  <c r="AZ6895" i="6"/>
  <c r="AY6895" i="6"/>
  <c r="AX6895" i="6"/>
  <c r="AW6895" i="6"/>
  <c r="BQ6894" i="6"/>
  <c r="BP6894" i="6"/>
  <c r="BO6894" i="6"/>
  <c r="BN6894" i="6"/>
  <c r="BM6894" i="6"/>
  <c r="BL6894" i="6"/>
  <c r="BK6894" i="6"/>
  <c r="BJ6894" i="6"/>
  <c r="BI6894" i="6"/>
  <c r="BH6894" i="6"/>
  <c r="BG6894" i="6"/>
  <c r="BF6894" i="6"/>
  <c r="BE6894" i="6"/>
  <c r="BD6894" i="6"/>
  <c r="BC6894" i="6"/>
  <c r="BB6894" i="6"/>
  <c r="BA6894" i="6"/>
  <c r="AZ6894" i="6"/>
  <c r="AY6894" i="6"/>
  <c r="AX6894" i="6"/>
  <c r="AW6894" i="6"/>
  <c r="BQ6893" i="6"/>
  <c r="BP6893" i="6"/>
  <c r="BO6893" i="6"/>
  <c r="BN6893" i="6"/>
  <c r="BM6893" i="6"/>
  <c r="BL6893" i="6"/>
  <c r="BK6893" i="6"/>
  <c r="BJ6893" i="6"/>
  <c r="BI6893" i="6"/>
  <c r="BH6893" i="6"/>
  <c r="BG6893" i="6"/>
  <c r="BF6893" i="6"/>
  <c r="BE6893" i="6"/>
  <c r="BD6893" i="6"/>
  <c r="BC6893" i="6"/>
  <c r="BB6893" i="6"/>
  <c r="BA6893" i="6"/>
  <c r="AZ6893" i="6"/>
  <c r="AY6893" i="6"/>
  <c r="AX6893" i="6"/>
  <c r="AW6893" i="6"/>
  <c r="BQ6892" i="6"/>
  <c r="BP6892" i="6"/>
  <c r="BO6892" i="6"/>
  <c r="BN6892" i="6"/>
  <c r="BM6892" i="6"/>
  <c r="BL6892" i="6"/>
  <c r="BK6892" i="6"/>
  <c r="BJ6892" i="6"/>
  <c r="BI6892" i="6"/>
  <c r="BH6892" i="6"/>
  <c r="BG6892" i="6"/>
  <c r="BF6892" i="6"/>
  <c r="BE6892" i="6"/>
  <c r="BD6892" i="6"/>
  <c r="BC6892" i="6"/>
  <c r="BB6892" i="6"/>
  <c r="BA6892" i="6"/>
  <c r="AZ6892" i="6"/>
  <c r="AY6892" i="6"/>
  <c r="AX6892" i="6"/>
  <c r="AW6892" i="6"/>
  <c r="BQ6891" i="6"/>
  <c r="BP6891" i="6"/>
  <c r="BO6891" i="6"/>
  <c r="BN6891" i="6"/>
  <c r="BM6891" i="6"/>
  <c r="BL6891" i="6"/>
  <c r="BK6891" i="6"/>
  <c r="BJ6891" i="6"/>
  <c r="BI6891" i="6"/>
  <c r="BH6891" i="6"/>
  <c r="BG6891" i="6"/>
  <c r="BF6891" i="6"/>
  <c r="BE6891" i="6"/>
  <c r="BD6891" i="6"/>
  <c r="BC6891" i="6"/>
  <c r="BB6891" i="6"/>
  <c r="BA6891" i="6"/>
  <c r="AZ6891" i="6"/>
  <c r="AY6891" i="6"/>
  <c r="AX6891" i="6"/>
  <c r="AW6891" i="6"/>
  <c r="BQ6890" i="6"/>
  <c r="BP6890" i="6"/>
  <c r="BO6890" i="6"/>
  <c r="BN6890" i="6"/>
  <c r="BM6890" i="6"/>
  <c r="BL6890" i="6"/>
  <c r="BK6890" i="6"/>
  <c r="BJ6890" i="6"/>
  <c r="BI6890" i="6"/>
  <c r="BH6890" i="6"/>
  <c r="BG6890" i="6"/>
  <c r="BF6890" i="6"/>
  <c r="BE6890" i="6"/>
  <c r="BD6890" i="6"/>
  <c r="BC6890" i="6"/>
  <c r="BB6890" i="6"/>
  <c r="BA6890" i="6"/>
  <c r="AZ6890" i="6"/>
  <c r="AY6890" i="6"/>
  <c r="AX6890" i="6"/>
  <c r="AW6890" i="6"/>
  <c r="BQ6889" i="6"/>
  <c r="BP6889" i="6"/>
  <c r="BO6889" i="6"/>
  <c r="BN6889" i="6"/>
  <c r="BM6889" i="6"/>
  <c r="BL6889" i="6"/>
  <c r="BK6889" i="6"/>
  <c r="BJ6889" i="6"/>
  <c r="BI6889" i="6"/>
  <c r="BH6889" i="6"/>
  <c r="BG6889" i="6"/>
  <c r="BF6889" i="6"/>
  <c r="BE6889" i="6"/>
  <c r="BD6889" i="6"/>
  <c r="BC6889" i="6"/>
  <c r="BB6889" i="6"/>
  <c r="BA6889" i="6"/>
  <c r="AZ6889" i="6"/>
  <c r="AY6889" i="6"/>
  <c r="AX6889" i="6"/>
  <c r="AW6889" i="6"/>
  <c r="BQ6888" i="6"/>
  <c r="BP6888" i="6"/>
  <c r="BO6888" i="6"/>
  <c r="BN6888" i="6"/>
  <c r="BM6888" i="6"/>
  <c r="BL6888" i="6"/>
  <c r="BK6888" i="6"/>
  <c r="BJ6888" i="6"/>
  <c r="BI6888" i="6"/>
  <c r="BH6888" i="6"/>
  <c r="BG6888" i="6"/>
  <c r="BF6888" i="6"/>
  <c r="BE6888" i="6"/>
  <c r="BD6888" i="6"/>
  <c r="BC6888" i="6"/>
  <c r="BB6888" i="6"/>
  <c r="BA6888" i="6"/>
  <c r="AZ6888" i="6"/>
  <c r="AY6888" i="6"/>
  <c r="AX6888" i="6"/>
  <c r="AW6888" i="6"/>
  <c r="BQ6887" i="6"/>
  <c r="BP6887" i="6"/>
  <c r="BO6887" i="6"/>
  <c r="BN6887" i="6"/>
  <c r="BM6887" i="6"/>
  <c r="BL6887" i="6"/>
  <c r="BK6887" i="6"/>
  <c r="BJ6887" i="6"/>
  <c r="BI6887" i="6"/>
  <c r="BH6887" i="6"/>
  <c r="BG6887" i="6"/>
  <c r="BF6887" i="6"/>
  <c r="BE6887" i="6"/>
  <c r="BD6887" i="6"/>
  <c r="BC6887" i="6"/>
  <c r="BB6887" i="6"/>
  <c r="BA6887" i="6"/>
  <c r="AZ6887" i="6"/>
  <c r="AY6887" i="6"/>
  <c r="AX6887" i="6"/>
  <c r="AW6887" i="6"/>
  <c r="BQ6886" i="6"/>
  <c r="BP6886" i="6"/>
  <c r="BO6886" i="6"/>
  <c r="BN6886" i="6"/>
  <c r="BM6886" i="6"/>
  <c r="BL6886" i="6"/>
  <c r="BK6886" i="6"/>
  <c r="BJ6886" i="6"/>
  <c r="BI6886" i="6"/>
  <c r="BH6886" i="6"/>
  <c r="BG6886" i="6"/>
  <c r="BF6886" i="6"/>
  <c r="BE6886" i="6"/>
  <c r="BD6886" i="6"/>
  <c r="BC6886" i="6"/>
  <c r="BB6886" i="6"/>
  <c r="BA6886" i="6"/>
  <c r="AZ6886" i="6"/>
  <c r="AY6886" i="6"/>
  <c r="AX6886" i="6"/>
  <c r="AW6886" i="6"/>
  <c r="BQ6885" i="6"/>
  <c r="BP6885" i="6"/>
  <c r="BO6885" i="6"/>
  <c r="BN6885" i="6"/>
  <c r="BM6885" i="6"/>
  <c r="BL6885" i="6"/>
  <c r="BK6885" i="6"/>
  <c r="BJ6885" i="6"/>
  <c r="BI6885" i="6"/>
  <c r="BH6885" i="6"/>
  <c r="BG6885" i="6"/>
  <c r="BF6885" i="6"/>
  <c r="BE6885" i="6"/>
  <c r="BD6885" i="6"/>
  <c r="BC6885" i="6"/>
  <c r="BB6885" i="6"/>
  <c r="BA6885" i="6"/>
  <c r="AZ6885" i="6"/>
  <c r="AY6885" i="6"/>
  <c r="AX6885" i="6"/>
  <c r="AW6885" i="6"/>
  <c r="BQ6884" i="6"/>
  <c r="BP6884" i="6"/>
  <c r="BO6884" i="6"/>
  <c r="BN6884" i="6"/>
  <c r="BM6884" i="6"/>
  <c r="BL6884" i="6"/>
  <c r="BK6884" i="6"/>
  <c r="BJ6884" i="6"/>
  <c r="BI6884" i="6"/>
  <c r="BH6884" i="6"/>
  <c r="BG6884" i="6"/>
  <c r="BF6884" i="6"/>
  <c r="BE6884" i="6"/>
  <c r="BD6884" i="6"/>
  <c r="BC6884" i="6"/>
  <c r="BB6884" i="6"/>
  <c r="BA6884" i="6"/>
  <c r="AZ6884" i="6"/>
  <c r="AY6884" i="6"/>
  <c r="AX6884" i="6"/>
  <c r="AW6884" i="6"/>
  <c r="BQ6883" i="6"/>
  <c r="BP6883" i="6"/>
  <c r="BO6883" i="6"/>
  <c r="BN6883" i="6"/>
  <c r="BM6883" i="6"/>
  <c r="BL6883" i="6"/>
  <c r="BK6883" i="6"/>
  <c r="BJ6883" i="6"/>
  <c r="BI6883" i="6"/>
  <c r="BH6883" i="6"/>
  <c r="BG6883" i="6"/>
  <c r="BF6883" i="6"/>
  <c r="BE6883" i="6"/>
  <c r="BD6883" i="6"/>
  <c r="BC6883" i="6"/>
  <c r="BB6883" i="6"/>
  <c r="BA6883" i="6"/>
  <c r="AZ6883" i="6"/>
  <c r="AY6883" i="6"/>
  <c r="AX6883" i="6"/>
  <c r="AW6883" i="6"/>
  <c r="BQ6882" i="6"/>
  <c r="BP6882" i="6"/>
  <c r="BO6882" i="6"/>
  <c r="BN6882" i="6"/>
  <c r="BM6882" i="6"/>
  <c r="BL6882" i="6"/>
  <c r="BK6882" i="6"/>
  <c r="BJ6882" i="6"/>
  <c r="BI6882" i="6"/>
  <c r="BH6882" i="6"/>
  <c r="BG6882" i="6"/>
  <c r="BF6882" i="6"/>
  <c r="BE6882" i="6"/>
  <c r="BD6882" i="6"/>
  <c r="BC6882" i="6"/>
  <c r="BB6882" i="6"/>
  <c r="BA6882" i="6"/>
  <c r="AZ6882" i="6"/>
  <c r="AY6882" i="6"/>
  <c r="AX6882" i="6"/>
  <c r="AW6882" i="6"/>
  <c r="BQ6881" i="6"/>
  <c r="BP6881" i="6"/>
  <c r="BO6881" i="6"/>
  <c r="BN6881" i="6"/>
  <c r="BM6881" i="6"/>
  <c r="BL6881" i="6"/>
  <c r="BK6881" i="6"/>
  <c r="BJ6881" i="6"/>
  <c r="BI6881" i="6"/>
  <c r="BH6881" i="6"/>
  <c r="BG6881" i="6"/>
  <c r="BF6881" i="6"/>
  <c r="BE6881" i="6"/>
  <c r="BD6881" i="6"/>
  <c r="BC6881" i="6"/>
  <c r="BB6881" i="6"/>
  <c r="BA6881" i="6"/>
  <c r="AZ6881" i="6"/>
  <c r="AY6881" i="6"/>
  <c r="AX6881" i="6"/>
  <c r="AW6881" i="6"/>
  <c r="BQ6880" i="6"/>
  <c r="BP6880" i="6"/>
  <c r="BO6880" i="6"/>
  <c r="BN6880" i="6"/>
  <c r="BM6880" i="6"/>
  <c r="BL6880" i="6"/>
  <c r="BK6880" i="6"/>
  <c r="BJ6880" i="6"/>
  <c r="BI6880" i="6"/>
  <c r="BH6880" i="6"/>
  <c r="BG6880" i="6"/>
  <c r="BF6880" i="6"/>
  <c r="BE6880" i="6"/>
  <c r="BD6880" i="6"/>
  <c r="BC6880" i="6"/>
  <c r="BB6880" i="6"/>
  <c r="BA6880" i="6"/>
  <c r="AZ6880" i="6"/>
  <c r="AY6880" i="6"/>
  <c r="AX6880" i="6"/>
  <c r="AW6880" i="6"/>
  <c r="BQ6879" i="6"/>
  <c r="BP6879" i="6"/>
  <c r="BO6879" i="6"/>
  <c r="BN6879" i="6"/>
  <c r="BM6879" i="6"/>
  <c r="BL6879" i="6"/>
  <c r="BK6879" i="6"/>
  <c r="BJ6879" i="6"/>
  <c r="BI6879" i="6"/>
  <c r="BH6879" i="6"/>
  <c r="BG6879" i="6"/>
  <c r="BF6879" i="6"/>
  <c r="BE6879" i="6"/>
  <c r="BD6879" i="6"/>
  <c r="BC6879" i="6"/>
  <c r="BB6879" i="6"/>
  <c r="BA6879" i="6"/>
  <c r="AZ6879" i="6"/>
  <c r="AY6879" i="6"/>
  <c r="AX6879" i="6"/>
  <c r="AW6879" i="6"/>
  <c r="BQ6878" i="6"/>
  <c r="BP6878" i="6"/>
  <c r="BO6878" i="6"/>
  <c r="BN6878" i="6"/>
  <c r="BM6878" i="6"/>
  <c r="BL6878" i="6"/>
  <c r="BK6878" i="6"/>
  <c r="BJ6878" i="6"/>
  <c r="BI6878" i="6"/>
  <c r="BH6878" i="6"/>
  <c r="BG6878" i="6"/>
  <c r="BF6878" i="6"/>
  <c r="BE6878" i="6"/>
  <c r="BD6878" i="6"/>
  <c r="BC6878" i="6"/>
  <c r="BB6878" i="6"/>
  <c r="BA6878" i="6"/>
  <c r="AZ6878" i="6"/>
  <c r="AY6878" i="6"/>
  <c r="AX6878" i="6"/>
  <c r="AW6878" i="6"/>
  <c r="BQ6877" i="6"/>
  <c r="BP6877" i="6"/>
  <c r="BO6877" i="6"/>
  <c r="BN6877" i="6"/>
  <c r="BM6877" i="6"/>
  <c r="BL6877" i="6"/>
  <c r="BK6877" i="6"/>
  <c r="BJ6877" i="6"/>
  <c r="BI6877" i="6"/>
  <c r="BH6877" i="6"/>
  <c r="BG6877" i="6"/>
  <c r="BF6877" i="6"/>
  <c r="BE6877" i="6"/>
  <c r="BD6877" i="6"/>
  <c r="BC6877" i="6"/>
  <c r="BB6877" i="6"/>
  <c r="BA6877" i="6"/>
  <c r="AZ6877" i="6"/>
  <c r="AY6877" i="6"/>
  <c r="AX6877" i="6"/>
  <c r="AW6877" i="6"/>
  <c r="BQ6876" i="6"/>
  <c r="BP6876" i="6"/>
  <c r="BO6876" i="6"/>
  <c r="BN6876" i="6"/>
  <c r="BM6876" i="6"/>
  <c r="BL6876" i="6"/>
  <c r="BK6876" i="6"/>
  <c r="BJ6876" i="6"/>
  <c r="BI6876" i="6"/>
  <c r="BH6876" i="6"/>
  <c r="BG6876" i="6"/>
  <c r="BF6876" i="6"/>
  <c r="BE6876" i="6"/>
  <c r="BD6876" i="6"/>
  <c r="BC6876" i="6"/>
  <c r="BB6876" i="6"/>
  <c r="BA6876" i="6"/>
  <c r="AZ6876" i="6"/>
  <c r="AY6876" i="6"/>
  <c r="AX6876" i="6"/>
  <c r="AW6876" i="6"/>
  <c r="BQ6875" i="6"/>
  <c r="BP6875" i="6"/>
  <c r="BO6875" i="6"/>
  <c r="BN6875" i="6"/>
  <c r="BM6875" i="6"/>
  <c r="BL6875" i="6"/>
  <c r="BK6875" i="6"/>
  <c r="BJ6875" i="6"/>
  <c r="BI6875" i="6"/>
  <c r="BH6875" i="6"/>
  <c r="BG6875" i="6"/>
  <c r="BF6875" i="6"/>
  <c r="BE6875" i="6"/>
  <c r="BD6875" i="6"/>
  <c r="BC6875" i="6"/>
  <c r="BB6875" i="6"/>
  <c r="BA6875" i="6"/>
  <c r="AZ6875" i="6"/>
  <c r="AY6875" i="6"/>
  <c r="AX6875" i="6"/>
  <c r="AW6875" i="6"/>
  <c r="BQ6874" i="6"/>
  <c r="BP6874" i="6"/>
  <c r="BO6874" i="6"/>
  <c r="BN6874" i="6"/>
  <c r="BM6874" i="6"/>
  <c r="BL6874" i="6"/>
  <c r="BK6874" i="6"/>
  <c r="BJ6874" i="6"/>
  <c r="BI6874" i="6"/>
  <c r="BH6874" i="6"/>
  <c r="BG6874" i="6"/>
  <c r="BF6874" i="6"/>
  <c r="BE6874" i="6"/>
  <c r="BD6874" i="6"/>
  <c r="BC6874" i="6"/>
  <c r="BB6874" i="6"/>
  <c r="BA6874" i="6"/>
  <c r="AZ6874" i="6"/>
  <c r="AY6874" i="6"/>
  <c r="AX6874" i="6"/>
  <c r="AW6874" i="6"/>
  <c r="BQ6873" i="6"/>
  <c r="BP6873" i="6"/>
  <c r="BO6873" i="6"/>
  <c r="BN6873" i="6"/>
  <c r="BM6873" i="6"/>
  <c r="BL6873" i="6"/>
  <c r="BK6873" i="6"/>
  <c r="BJ6873" i="6"/>
  <c r="BI6873" i="6"/>
  <c r="BH6873" i="6"/>
  <c r="BG6873" i="6"/>
  <c r="BF6873" i="6"/>
  <c r="BE6873" i="6"/>
  <c r="BD6873" i="6"/>
  <c r="BC6873" i="6"/>
  <c r="BB6873" i="6"/>
  <c r="BA6873" i="6"/>
  <c r="AZ6873" i="6"/>
  <c r="AY6873" i="6"/>
  <c r="AX6873" i="6"/>
  <c r="AW6873" i="6"/>
  <c r="BQ6872" i="6"/>
  <c r="BP6872" i="6"/>
  <c r="BO6872" i="6"/>
  <c r="BN6872" i="6"/>
  <c r="BM6872" i="6"/>
  <c r="BL6872" i="6"/>
  <c r="BK6872" i="6"/>
  <c r="BJ6872" i="6"/>
  <c r="BI6872" i="6"/>
  <c r="BH6872" i="6"/>
  <c r="BG6872" i="6"/>
  <c r="BF6872" i="6"/>
  <c r="BE6872" i="6"/>
  <c r="BD6872" i="6"/>
  <c r="BC6872" i="6"/>
  <c r="BB6872" i="6"/>
  <c r="BA6872" i="6"/>
  <c r="AZ6872" i="6"/>
  <c r="AY6872" i="6"/>
  <c r="AX6872" i="6"/>
  <c r="AW6872" i="6"/>
  <c r="BQ6871" i="6"/>
  <c r="BP6871" i="6"/>
  <c r="BO6871" i="6"/>
  <c r="BN6871" i="6"/>
  <c r="BM6871" i="6"/>
  <c r="BL6871" i="6"/>
  <c r="BK6871" i="6"/>
  <c r="BJ6871" i="6"/>
  <c r="BI6871" i="6"/>
  <c r="BH6871" i="6"/>
  <c r="BG6871" i="6"/>
  <c r="BF6871" i="6"/>
  <c r="BE6871" i="6"/>
  <c r="BD6871" i="6"/>
  <c r="BC6871" i="6"/>
  <c r="BB6871" i="6"/>
  <c r="BA6871" i="6"/>
  <c r="AZ6871" i="6"/>
  <c r="AY6871" i="6"/>
  <c r="AX6871" i="6"/>
  <c r="AW6871" i="6"/>
  <c r="BQ6870" i="6"/>
  <c r="BP6870" i="6"/>
  <c r="BO6870" i="6"/>
  <c r="BN6870" i="6"/>
  <c r="BM6870" i="6"/>
  <c r="BL6870" i="6"/>
  <c r="BK6870" i="6"/>
  <c r="BJ6870" i="6"/>
  <c r="BI6870" i="6"/>
  <c r="BH6870" i="6"/>
  <c r="BG6870" i="6"/>
  <c r="BF6870" i="6"/>
  <c r="BE6870" i="6"/>
  <c r="BD6870" i="6"/>
  <c r="BC6870" i="6"/>
  <c r="BB6870" i="6"/>
  <c r="BA6870" i="6"/>
  <c r="AZ6870" i="6"/>
  <c r="AY6870" i="6"/>
  <c r="AX6870" i="6"/>
  <c r="AW6870" i="6"/>
  <c r="BQ6869" i="6"/>
  <c r="BP6869" i="6"/>
  <c r="BO6869" i="6"/>
  <c r="BN6869" i="6"/>
  <c r="BM6869" i="6"/>
  <c r="BL6869" i="6"/>
  <c r="BK6869" i="6"/>
  <c r="BJ6869" i="6"/>
  <c r="BI6869" i="6"/>
  <c r="BH6869" i="6"/>
  <c r="BG6869" i="6"/>
  <c r="BF6869" i="6"/>
  <c r="BE6869" i="6"/>
  <c r="BD6869" i="6"/>
  <c r="BC6869" i="6"/>
  <c r="BB6869" i="6"/>
  <c r="BA6869" i="6"/>
  <c r="AZ6869" i="6"/>
  <c r="AY6869" i="6"/>
  <c r="AX6869" i="6"/>
  <c r="AW6869" i="6"/>
  <c r="BQ6868" i="6"/>
  <c r="BP6868" i="6"/>
  <c r="BO6868" i="6"/>
  <c r="BN6868" i="6"/>
  <c r="BM6868" i="6"/>
  <c r="BL6868" i="6"/>
  <c r="BK6868" i="6"/>
  <c r="BJ6868" i="6"/>
  <c r="BI6868" i="6"/>
  <c r="BH6868" i="6"/>
  <c r="BG6868" i="6"/>
  <c r="BF6868" i="6"/>
  <c r="BE6868" i="6"/>
  <c r="BD6868" i="6"/>
  <c r="BC6868" i="6"/>
  <c r="BB6868" i="6"/>
  <c r="BA6868" i="6"/>
  <c r="AZ6868" i="6"/>
  <c r="AY6868" i="6"/>
  <c r="AX6868" i="6"/>
  <c r="AW6868" i="6"/>
  <c r="BQ6867" i="6"/>
  <c r="BP6867" i="6"/>
  <c r="BO6867" i="6"/>
  <c r="BN6867" i="6"/>
  <c r="BM6867" i="6"/>
  <c r="BL6867" i="6"/>
  <c r="BK6867" i="6"/>
  <c r="BJ6867" i="6"/>
  <c r="BI6867" i="6"/>
  <c r="BH6867" i="6"/>
  <c r="BG6867" i="6"/>
  <c r="BF6867" i="6"/>
  <c r="BE6867" i="6"/>
  <c r="BD6867" i="6"/>
  <c r="BC6867" i="6"/>
  <c r="BB6867" i="6"/>
  <c r="BA6867" i="6"/>
  <c r="AZ6867" i="6"/>
  <c r="AY6867" i="6"/>
  <c r="AX6867" i="6"/>
  <c r="AW6867" i="6"/>
  <c r="BQ6866" i="6"/>
  <c r="BP6866" i="6"/>
  <c r="BO6866" i="6"/>
  <c r="BN6866" i="6"/>
  <c r="BM6866" i="6"/>
  <c r="BL6866" i="6"/>
  <c r="BK6866" i="6"/>
  <c r="BJ6866" i="6"/>
  <c r="BI6866" i="6"/>
  <c r="BH6866" i="6"/>
  <c r="BG6866" i="6"/>
  <c r="BF6866" i="6"/>
  <c r="BE6866" i="6"/>
  <c r="BD6866" i="6"/>
  <c r="BC6866" i="6"/>
  <c r="BB6866" i="6"/>
  <c r="BA6866" i="6"/>
  <c r="AZ6866" i="6"/>
  <c r="AY6866" i="6"/>
  <c r="AX6866" i="6"/>
  <c r="AW6866" i="6"/>
  <c r="BQ6865" i="6"/>
  <c r="BP6865" i="6"/>
  <c r="BO6865" i="6"/>
  <c r="BN6865" i="6"/>
  <c r="BM6865" i="6"/>
  <c r="BL6865" i="6"/>
  <c r="BK6865" i="6"/>
  <c r="BJ6865" i="6"/>
  <c r="BI6865" i="6"/>
  <c r="BH6865" i="6"/>
  <c r="BG6865" i="6"/>
  <c r="BF6865" i="6"/>
  <c r="BE6865" i="6"/>
  <c r="BD6865" i="6"/>
  <c r="BC6865" i="6"/>
  <c r="BB6865" i="6"/>
  <c r="BA6865" i="6"/>
  <c r="AZ6865" i="6"/>
  <c r="AY6865" i="6"/>
  <c r="AX6865" i="6"/>
  <c r="AW6865" i="6"/>
  <c r="BQ6864" i="6"/>
  <c r="BP6864" i="6"/>
  <c r="BO6864" i="6"/>
  <c r="BN6864" i="6"/>
  <c r="BM6864" i="6"/>
  <c r="BL6864" i="6"/>
  <c r="BK6864" i="6"/>
  <c r="BJ6864" i="6"/>
  <c r="BI6864" i="6"/>
  <c r="BH6864" i="6"/>
  <c r="BG6864" i="6"/>
  <c r="BF6864" i="6"/>
  <c r="BE6864" i="6"/>
  <c r="BD6864" i="6"/>
  <c r="BC6864" i="6"/>
  <c r="BB6864" i="6"/>
  <c r="BA6864" i="6"/>
  <c r="AZ6864" i="6"/>
  <c r="AY6864" i="6"/>
  <c r="AX6864" i="6"/>
  <c r="AW6864" i="6"/>
  <c r="BQ6863" i="6"/>
  <c r="BP6863" i="6"/>
  <c r="BO6863" i="6"/>
  <c r="BN6863" i="6"/>
  <c r="BM6863" i="6"/>
  <c r="BL6863" i="6"/>
  <c r="BK6863" i="6"/>
  <c r="BJ6863" i="6"/>
  <c r="BI6863" i="6"/>
  <c r="BH6863" i="6"/>
  <c r="BG6863" i="6"/>
  <c r="BF6863" i="6"/>
  <c r="BE6863" i="6"/>
  <c r="BD6863" i="6"/>
  <c r="BC6863" i="6"/>
  <c r="BB6863" i="6"/>
  <c r="BA6863" i="6"/>
  <c r="AZ6863" i="6"/>
  <c r="AY6863" i="6"/>
  <c r="AX6863" i="6"/>
  <c r="AW6863" i="6"/>
  <c r="BQ6862" i="6"/>
  <c r="BP6862" i="6"/>
  <c r="BO6862" i="6"/>
  <c r="BN6862" i="6"/>
  <c r="BM6862" i="6"/>
  <c r="BL6862" i="6"/>
  <c r="BK6862" i="6"/>
  <c r="BJ6862" i="6"/>
  <c r="BI6862" i="6"/>
  <c r="BH6862" i="6"/>
  <c r="BG6862" i="6"/>
  <c r="BF6862" i="6"/>
  <c r="BE6862" i="6"/>
  <c r="BD6862" i="6"/>
  <c r="BC6862" i="6"/>
  <c r="BB6862" i="6"/>
  <c r="BA6862" i="6"/>
  <c r="AZ6862" i="6"/>
  <c r="AY6862" i="6"/>
  <c r="AX6862" i="6"/>
  <c r="AW6862" i="6"/>
  <c r="BQ6861" i="6"/>
  <c r="BP6861" i="6"/>
  <c r="BO6861" i="6"/>
  <c r="BN6861" i="6"/>
  <c r="BM6861" i="6"/>
  <c r="BL6861" i="6"/>
  <c r="BK6861" i="6"/>
  <c r="BJ6861" i="6"/>
  <c r="BI6861" i="6"/>
  <c r="BH6861" i="6"/>
  <c r="BG6861" i="6"/>
  <c r="BF6861" i="6"/>
  <c r="BE6861" i="6"/>
  <c r="BD6861" i="6"/>
  <c r="BC6861" i="6"/>
  <c r="BB6861" i="6"/>
  <c r="BA6861" i="6"/>
  <c r="AZ6861" i="6"/>
  <c r="AY6861" i="6"/>
  <c r="AX6861" i="6"/>
  <c r="AW6861" i="6"/>
  <c r="BQ6860" i="6"/>
  <c r="BP6860" i="6"/>
  <c r="BO6860" i="6"/>
  <c r="BN6860" i="6"/>
  <c r="BM6860" i="6"/>
  <c r="BL6860" i="6"/>
  <c r="BK6860" i="6"/>
  <c r="BJ6860" i="6"/>
  <c r="BI6860" i="6"/>
  <c r="BH6860" i="6"/>
  <c r="BG6860" i="6"/>
  <c r="BF6860" i="6"/>
  <c r="BE6860" i="6"/>
  <c r="BD6860" i="6"/>
  <c r="BC6860" i="6"/>
  <c r="BB6860" i="6"/>
  <c r="BA6860" i="6"/>
  <c r="AZ6860" i="6"/>
  <c r="AY6860" i="6"/>
  <c r="AX6860" i="6"/>
  <c r="AW6860" i="6"/>
  <c r="BQ6859" i="6"/>
  <c r="BP6859" i="6"/>
  <c r="BO6859" i="6"/>
  <c r="BN6859" i="6"/>
  <c r="BM6859" i="6"/>
  <c r="BL6859" i="6"/>
  <c r="BK6859" i="6"/>
  <c r="BJ6859" i="6"/>
  <c r="BI6859" i="6"/>
  <c r="BH6859" i="6"/>
  <c r="BG6859" i="6"/>
  <c r="BF6859" i="6"/>
  <c r="BE6859" i="6"/>
  <c r="BD6859" i="6"/>
  <c r="BC6859" i="6"/>
  <c r="BB6859" i="6"/>
  <c r="BA6859" i="6"/>
  <c r="AZ6859" i="6"/>
  <c r="AY6859" i="6"/>
  <c r="AX6859" i="6"/>
  <c r="AW6859" i="6"/>
  <c r="BQ6858" i="6"/>
  <c r="BP6858" i="6"/>
  <c r="BO6858" i="6"/>
  <c r="BN6858" i="6"/>
  <c r="BM6858" i="6"/>
  <c r="BL6858" i="6"/>
  <c r="BK6858" i="6"/>
  <c r="BJ6858" i="6"/>
  <c r="BI6858" i="6"/>
  <c r="BH6858" i="6"/>
  <c r="BG6858" i="6"/>
  <c r="BF6858" i="6"/>
  <c r="BE6858" i="6"/>
  <c r="BD6858" i="6"/>
  <c r="BC6858" i="6"/>
  <c r="BB6858" i="6"/>
  <c r="BA6858" i="6"/>
  <c r="AZ6858" i="6"/>
  <c r="AY6858" i="6"/>
  <c r="AX6858" i="6"/>
  <c r="AW6858" i="6"/>
  <c r="BQ6857" i="6"/>
  <c r="BP6857" i="6"/>
  <c r="BO6857" i="6"/>
  <c r="BN6857" i="6"/>
  <c r="BM6857" i="6"/>
  <c r="BL6857" i="6"/>
  <c r="BK6857" i="6"/>
  <c r="BJ6857" i="6"/>
  <c r="BI6857" i="6"/>
  <c r="BH6857" i="6"/>
  <c r="BG6857" i="6"/>
  <c r="BF6857" i="6"/>
  <c r="BE6857" i="6"/>
  <c r="BD6857" i="6"/>
  <c r="BC6857" i="6"/>
  <c r="BB6857" i="6"/>
  <c r="BA6857" i="6"/>
  <c r="AZ6857" i="6"/>
  <c r="AY6857" i="6"/>
  <c r="AX6857" i="6"/>
  <c r="AW6857" i="6"/>
  <c r="BQ6856" i="6"/>
  <c r="BP6856" i="6"/>
  <c r="BO6856" i="6"/>
  <c r="BN6856" i="6"/>
  <c r="BM6856" i="6"/>
  <c r="BL6856" i="6"/>
  <c r="BK6856" i="6"/>
  <c r="BJ6856" i="6"/>
  <c r="BI6856" i="6"/>
  <c r="BH6856" i="6"/>
  <c r="BG6856" i="6"/>
  <c r="BF6856" i="6"/>
  <c r="BE6856" i="6"/>
  <c r="BD6856" i="6"/>
  <c r="BC6856" i="6"/>
  <c r="BB6856" i="6"/>
  <c r="BA6856" i="6"/>
  <c r="AZ6856" i="6"/>
  <c r="AY6856" i="6"/>
  <c r="AX6856" i="6"/>
  <c r="AW6856" i="6"/>
  <c r="BQ6855" i="6"/>
  <c r="BP6855" i="6"/>
  <c r="BO6855" i="6"/>
  <c r="BN6855" i="6"/>
  <c r="BM6855" i="6"/>
  <c r="BL6855" i="6"/>
  <c r="BK6855" i="6"/>
  <c r="BJ6855" i="6"/>
  <c r="BI6855" i="6"/>
  <c r="BH6855" i="6"/>
  <c r="BG6855" i="6"/>
  <c r="BF6855" i="6"/>
  <c r="BE6855" i="6"/>
  <c r="BD6855" i="6"/>
  <c r="BC6855" i="6"/>
  <c r="BB6855" i="6"/>
  <c r="BA6855" i="6"/>
  <c r="AZ6855" i="6"/>
  <c r="AY6855" i="6"/>
  <c r="AX6855" i="6"/>
  <c r="AW6855" i="6"/>
  <c r="BQ6854" i="6"/>
  <c r="BP6854" i="6"/>
  <c r="BO6854" i="6"/>
  <c r="BN6854" i="6"/>
  <c r="BM6854" i="6"/>
  <c r="BL6854" i="6"/>
  <c r="BK6854" i="6"/>
  <c r="BJ6854" i="6"/>
  <c r="BI6854" i="6"/>
  <c r="BH6854" i="6"/>
  <c r="BG6854" i="6"/>
  <c r="BF6854" i="6"/>
  <c r="BE6854" i="6"/>
  <c r="BD6854" i="6"/>
  <c r="BC6854" i="6"/>
  <c r="BB6854" i="6"/>
  <c r="BA6854" i="6"/>
  <c r="AZ6854" i="6"/>
  <c r="AY6854" i="6"/>
  <c r="AX6854" i="6"/>
  <c r="AW6854" i="6"/>
  <c r="BQ6853" i="6"/>
  <c r="BP6853" i="6"/>
  <c r="BO6853" i="6"/>
  <c r="BN6853" i="6"/>
  <c r="BM6853" i="6"/>
  <c r="BL6853" i="6"/>
  <c r="BK6853" i="6"/>
  <c r="BJ6853" i="6"/>
  <c r="BI6853" i="6"/>
  <c r="BH6853" i="6"/>
  <c r="BG6853" i="6"/>
  <c r="BF6853" i="6"/>
  <c r="BE6853" i="6"/>
  <c r="BD6853" i="6"/>
  <c r="BC6853" i="6"/>
  <c r="BB6853" i="6"/>
  <c r="BA6853" i="6"/>
  <c r="AZ6853" i="6"/>
  <c r="AY6853" i="6"/>
  <c r="AX6853" i="6"/>
  <c r="AW6853" i="6"/>
  <c r="BQ6852" i="6"/>
  <c r="BP6852" i="6"/>
  <c r="BO6852" i="6"/>
  <c r="BN6852" i="6"/>
  <c r="BM6852" i="6"/>
  <c r="BL6852" i="6"/>
  <c r="BK6852" i="6"/>
  <c r="BJ6852" i="6"/>
  <c r="BI6852" i="6"/>
  <c r="BH6852" i="6"/>
  <c r="BG6852" i="6"/>
  <c r="BF6852" i="6"/>
  <c r="BE6852" i="6"/>
  <c r="BD6852" i="6"/>
  <c r="BC6852" i="6"/>
  <c r="BB6852" i="6"/>
  <c r="BA6852" i="6"/>
  <c r="AZ6852" i="6"/>
  <c r="AY6852" i="6"/>
  <c r="AX6852" i="6"/>
  <c r="AW6852" i="6"/>
  <c r="BQ6851" i="6"/>
  <c r="BP6851" i="6"/>
  <c r="BO6851" i="6"/>
  <c r="BN6851" i="6"/>
  <c r="BM6851" i="6"/>
  <c r="BL6851" i="6"/>
  <c r="BK6851" i="6"/>
  <c r="BJ6851" i="6"/>
  <c r="BI6851" i="6"/>
  <c r="BH6851" i="6"/>
  <c r="BG6851" i="6"/>
  <c r="BF6851" i="6"/>
  <c r="BE6851" i="6"/>
  <c r="BD6851" i="6"/>
  <c r="BC6851" i="6"/>
  <c r="BB6851" i="6"/>
  <c r="BA6851" i="6"/>
  <c r="AZ6851" i="6"/>
  <c r="AY6851" i="6"/>
  <c r="AX6851" i="6"/>
  <c r="AW6851" i="6"/>
  <c r="BQ6850" i="6"/>
  <c r="BP6850" i="6"/>
  <c r="BO6850" i="6"/>
  <c r="BN6850" i="6"/>
  <c r="BM6850" i="6"/>
  <c r="BL6850" i="6"/>
  <c r="BK6850" i="6"/>
  <c r="BJ6850" i="6"/>
  <c r="BI6850" i="6"/>
  <c r="BH6850" i="6"/>
  <c r="BG6850" i="6"/>
  <c r="BF6850" i="6"/>
  <c r="BE6850" i="6"/>
  <c r="BD6850" i="6"/>
  <c r="BC6850" i="6"/>
  <c r="BB6850" i="6"/>
  <c r="BA6850" i="6"/>
  <c r="AZ6850" i="6"/>
  <c r="AY6850" i="6"/>
  <c r="AX6850" i="6"/>
  <c r="AW6850" i="6"/>
  <c r="BQ6849" i="6"/>
  <c r="BP6849" i="6"/>
  <c r="BO6849" i="6"/>
  <c r="BN6849" i="6"/>
  <c r="BM6849" i="6"/>
  <c r="BL6849" i="6"/>
  <c r="BK6849" i="6"/>
  <c r="BJ6849" i="6"/>
  <c r="BI6849" i="6"/>
  <c r="BH6849" i="6"/>
  <c r="BG6849" i="6"/>
  <c r="BF6849" i="6"/>
  <c r="BE6849" i="6"/>
  <c r="BD6849" i="6"/>
  <c r="BC6849" i="6"/>
  <c r="BB6849" i="6"/>
  <c r="BA6849" i="6"/>
  <c r="AZ6849" i="6"/>
  <c r="AY6849" i="6"/>
  <c r="AX6849" i="6"/>
  <c r="AW6849" i="6"/>
  <c r="BQ6848" i="6"/>
  <c r="BP6848" i="6"/>
  <c r="BO6848" i="6"/>
  <c r="BN6848" i="6"/>
  <c r="BM6848" i="6"/>
  <c r="BL6848" i="6"/>
  <c r="BK6848" i="6"/>
  <c r="BJ6848" i="6"/>
  <c r="BI6848" i="6"/>
  <c r="BH6848" i="6"/>
  <c r="BG6848" i="6"/>
  <c r="BF6848" i="6"/>
  <c r="BE6848" i="6"/>
  <c r="BD6848" i="6"/>
  <c r="BC6848" i="6"/>
  <c r="BB6848" i="6"/>
  <c r="BA6848" i="6"/>
  <c r="AZ6848" i="6"/>
  <c r="AY6848" i="6"/>
  <c r="AX6848" i="6"/>
  <c r="AW6848" i="6"/>
  <c r="BQ6847" i="6"/>
  <c r="BP6847" i="6"/>
  <c r="BO6847" i="6"/>
  <c r="BN6847" i="6"/>
  <c r="BM6847" i="6"/>
  <c r="BL6847" i="6"/>
  <c r="BK6847" i="6"/>
  <c r="BJ6847" i="6"/>
  <c r="BI6847" i="6"/>
  <c r="BH6847" i="6"/>
  <c r="BG6847" i="6"/>
  <c r="BF6847" i="6"/>
  <c r="BE6847" i="6"/>
  <c r="BD6847" i="6"/>
  <c r="BC6847" i="6"/>
  <c r="BB6847" i="6"/>
  <c r="BA6847" i="6"/>
  <c r="AZ6847" i="6"/>
  <c r="AY6847" i="6"/>
  <c r="AX6847" i="6"/>
  <c r="AW6847" i="6"/>
  <c r="BQ6846" i="6"/>
  <c r="BP6846" i="6"/>
  <c r="BO6846" i="6"/>
  <c r="BN6846" i="6"/>
  <c r="BM6846" i="6"/>
  <c r="BL6846" i="6"/>
  <c r="BK6846" i="6"/>
  <c r="BJ6846" i="6"/>
  <c r="BI6846" i="6"/>
  <c r="BH6846" i="6"/>
  <c r="BG6846" i="6"/>
  <c r="BF6846" i="6"/>
  <c r="BE6846" i="6"/>
  <c r="BD6846" i="6"/>
  <c r="BC6846" i="6"/>
  <c r="BB6846" i="6"/>
  <c r="BA6846" i="6"/>
  <c r="AZ6846" i="6"/>
  <c r="AY6846" i="6"/>
  <c r="AX6846" i="6"/>
  <c r="AW6846" i="6"/>
  <c r="BQ6845" i="6"/>
  <c r="BP6845" i="6"/>
  <c r="BO6845" i="6"/>
  <c r="BN6845" i="6"/>
  <c r="BM6845" i="6"/>
  <c r="BL6845" i="6"/>
  <c r="BK6845" i="6"/>
  <c r="BJ6845" i="6"/>
  <c r="BI6845" i="6"/>
  <c r="BH6845" i="6"/>
  <c r="BG6845" i="6"/>
  <c r="BF6845" i="6"/>
  <c r="BE6845" i="6"/>
  <c r="BD6845" i="6"/>
  <c r="BC6845" i="6"/>
  <c r="BB6845" i="6"/>
  <c r="BA6845" i="6"/>
  <c r="AZ6845" i="6"/>
  <c r="AY6845" i="6"/>
  <c r="AX6845" i="6"/>
  <c r="AW6845" i="6"/>
  <c r="BQ6844" i="6"/>
  <c r="BP6844" i="6"/>
  <c r="BO6844" i="6"/>
  <c r="BN6844" i="6"/>
  <c r="BM6844" i="6"/>
  <c r="BL6844" i="6"/>
  <c r="BK6844" i="6"/>
  <c r="BJ6844" i="6"/>
  <c r="BI6844" i="6"/>
  <c r="BH6844" i="6"/>
  <c r="BG6844" i="6"/>
  <c r="BF6844" i="6"/>
  <c r="BE6844" i="6"/>
  <c r="BD6844" i="6"/>
  <c r="BC6844" i="6"/>
  <c r="BB6844" i="6"/>
  <c r="BA6844" i="6"/>
  <c r="AZ6844" i="6"/>
  <c r="AY6844" i="6"/>
  <c r="AX6844" i="6"/>
  <c r="AW6844" i="6"/>
  <c r="BQ6843" i="6"/>
  <c r="BP6843" i="6"/>
  <c r="BO6843" i="6"/>
  <c r="BN6843" i="6"/>
  <c r="BM6843" i="6"/>
  <c r="BL6843" i="6"/>
  <c r="BK6843" i="6"/>
  <c r="BJ6843" i="6"/>
  <c r="BI6843" i="6"/>
  <c r="BH6843" i="6"/>
  <c r="BG6843" i="6"/>
  <c r="BF6843" i="6"/>
  <c r="BE6843" i="6"/>
  <c r="BD6843" i="6"/>
  <c r="BC6843" i="6"/>
  <c r="BB6843" i="6"/>
  <c r="BA6843" i="6"/>
  <c r="AZ6843" i="6"/>
  <c r="AY6843" i="6"/>
  <c r="AX6843" i="6"/>
  <c r="AW6843" i="6"/>
  <c r="BQ6842" i="6"/>
  <c r="BP6842" i="6"/>
  <c r="BO6842" i="6"/>
  <c r="BN6842" i="6"/>
  <c r="BM6842" i="6"/>
  <c r="BL6842" i="6"/>
  <c r="BK6842" i="6"/>
  <c r="BJ6842" i="6"/>
  <c r="BI6842" i="6"/>
  <c r="BH6842" i="6"/>
  <c r="BG6842" i="6"/>
  <c r="BF6842" i="6"/>
  <c r="BE6842" i="6"/>
  <c r="BD6842" i="6"/>
  <c r="BC6842" i="6"/>
  <c r="BB6842" i="6"/>
  <c r="BA6842" i="6"/>
  <c r="AZ6842" i="6"/>
  <c r="AY6842" i="6"/>
  <c r="AX6842" i="6"/>
  <c r="AW6842" i="6"/>
  <c r="BQ6841" i="6"/>
  <c r="BP6841" i="6"/>
  <c r="BO6841" i="6"/>
  <c r="BN6841" i="6"/>
  <c r="BM6841" i="6"/>
  <c r="BL6841" i="6"/>
  <c r="BK6841" i="6"/>
  <c r="BJ6841" i="6"/>
  <c r="BI6841" i="6"/>
  <c r="BH6841" i="6"/>
  <c r="BG6841" i="6"/>
  <c r="BF6841" i="6"/>
  <c r="BE6841" i="6"/>
  <c r="BD6841" i="6"/>
  <c r="BC6841" i="6"/>
  <c r="BB6841" i="6"/>
  <c r="BA6841" i="6"/>
  <c r="AZ6841" i="6"/>
  <c r="AY6841" i="6"/>
  <c r="AX6841" i="6"/>
  <c r="AW6841" i="6"/>
  <c r="BQ6840" i="6"/>
  <c r="BP6840" i="6"/>
  <c r="BO6840" i="6"/>
  <c r="BN6840" i="6"/>
  <c r="BM6840" i="6"/>
  <c r="BL6840" i="6"/>
  <c r="BK6840" i="6"/>
  <c r="BJ6840" i="6"/>
  <c r="BI6840" i="6"/>
  <c r="BH6840" i="6"/>
  <c r="BG6840" i="6"/>
  <c r="BF6840" i="6"/>
  <c r="BE6840" i="6"/>
  <c r="BD6840" i="6"/>
  <c r="BC6840" i="6"/>
  <c r="BB6840" i="6"/>
  <c r="BA6840" i="6"/>
  <c r="AZ6840" i="6"/>
  <c r="AY6840" i="6"/>
  <c r="AX6840" i="6"/>
  <c r="AW6840" i="6"/>
  <c r="BQ6839" i="6"/>
  <c r="BP6839" i="6"/>
  <c r="BO6839" i="6"/>
  <c r="BN6839" i="6"/>
  <c r="BM6839" i="6"/>
  <c r="BL6839" i="6"/>
  <c r="BK6839" i="6"/>
  <c r="BJ6839" i="6"/>
  <c r="BI6839" i="6"/>
  <c r="BH6839" i="6"/>
  <c r="BG6839" i="6"/>
  <c r="BF6839" i="6"/>
  <c r="BE6839" i="6"/>
  <c r="BD6839" i="6"/>
  <c r="BC6839" i="6"/>
  <c r="BB6839" i="6"/>
  <c r="BA6839" i="6"/>
  <c r="AZ6839" i="6"/>
  <c r="AY6839" i="6"/>
  <c r="AX6839" i="6"/>
  <c r="AW6839" i="6"/>
  <c r="BQ6838" i="6"/>
  <c r="BP6838" i="6"/>
  <c r="BO6838" i="6"/>
  <c r="BN6838" i="6"/>
  <c r="BM6838" i="6"/>
  <c r="BL6838" i="6"/>
  <c r="BK6838" i="6"/>
  <c r="BJ6838" i="6"/>
  <c r="BI6838" i="6"/>
  <c r="BH6838" i="6"/>
  <c r="BG6838" i="6"/>
  <c r="BF6838" i="6"/>
  <c r="BE6838" i="6"/>
  <c r="BD6838" i="6"/>
  <c r="BC6838" i="6"/>
  <c r="BB6838" i="6"/>
  <c r="BA6838" i="6"/>
  <c r="AZ6838" i="6"/>
  <c r="AY6838" i="6"/>
  <c r="AX6838" i="6"/>
  <c r="AW6838" i="6"/>
  <c r="BQ6837" i="6"/>
  <c r="BP6837" i="6"/>
  <c r="BO6837" i="6"/>
  <c r="BN6837" i="6"/>
  <c r="BM6837" i="6"/>
  <c r="BL6837" i="6"/>
  <c r="BK6837" i="6"/>
  <c r="BJ6837" i="6"/>
  <c r="BI6837" i="6"/>
  <c r="BH6837" i="6"/>
  <c r="BG6837" i="6"/>
  <c r="BF6837" i="6"/>
  <c r="BE6837" i="6"/>
  <c r="BD6837" i="6"/>
  <c r="BC6837" i="6"/>
  <c r="BB6837" i="6"/>
  <c r="BA6837" i="6"/>
  <c r="AZ6837" i="6"/>
  <c r="AY6837" i="6"/>
  <c r="AX6837" i="6"/>
  <c r="AW6837" i="6"/>
  <c r="BQ6836" i="6"/>
  <c r="BP6836" i="6"/>
  <c r="BO6836" i="6"/>
  <c r="BN6836" i="6"/>
  <c r="BM6836" i="6"/>
  <c r="BL6836" i="6"/>
  <c r="BK6836" i="6"/>
  <c r="BJ6836" i="6"/>
  <c r="BI6836" i="6"/>
  <c r="BH6836" i="6"/>
  <c r="BG6836" i="6"/>
  <c r="BF6836" i="6"/>
  <c r="BE6836" i="6"/>
  <c r="BD6836" i="6"/>
  <c r="BC6836" i="6"/>
  <c r="BB6836" i="6"/>
  <c r="BA6836" i="6"/>
  <c r="AZ6836" i="6"/>
  <c r="AY6836" i="6"/>
  <c r="AX6836" i="6"/>
  <c r="AW6836" i="6"/>
  <c r="BQ6835" i="6"/>
  <c r="BP6835" i="6"/>
  <c r="BO6835" i="6"/>
  <c r="BN6835" i="6"/>
  <c r="BM6835" i="6"/>
  <c r="BL6835" i="6"/>
  <c r="BK6835" i="6"/>
  <c r="BJ6835" i="6"/>
  <c r="BI6835" i="6"/>
  <c r="BH6835" i="6"/>
  <c r="BG6835" i="6"/>
  <c r="BF6835" i="6"/>
  <c r="BE6835" i="6"/>
  <c r="BD6835" i="6"/>
  <c r="BC6835" i="6"/>
  <c r="BB6835" i="6"/>
  <c r="BA6835" i="6"/>
  <c r="AZ6835" i="6"/>
  <c r="AY6835" i="6"/>
  <c r="AX6835" i="6"/>
  <c r="AW6835" i="6"/>
  <c r="BQ6834" i="6"/>
  <c r="BP6834" i="6"/>
  <c r="BO6834" i="6"/>
  <c r="BN6834" i="6"/>
  <c r="BM6834" i="6"/>
  <c r="BL6834" i="6"/>
  <c r="BK6834" i="6"/>
  <c r="BJ6834" i="6"/>
  <c r="BI6834" i="6"/>
  <c r="BH6834" i="6"/>
  <c r="BG6834" i="6"/>
  <c r="BF6834" i="6"/>
  <c r="BE6834" i="6"/>
  <c r="BD6834" i="6"/>
  <c r="BC6834" i="6"/>
  <c r="BB6834" i="6"/>
  <c r="BA6834" i="6"/>
  <c r="AZ6834" i="6"/>
  <c r="AY6834" i="6"/>
  <c r="AX6834" i="6"/>
  <c r="AW6834" i="6"/>
  <c r="BQ6833" i="6"/>
  <c r="BP6833" i="6"/>
  <c r="BO6833" i="6"/>
  <c r="BN6833" i="6"/>
  <c r="BM6833" i="6"/>
  <c r="BL6833" i="6"/>
  <c r="BK6833" i="6"/>
  <c r="BJ6833" i="6"/>
  <c r="BI6833" i="6"/>
  <c r="BH6833" i="6"/>
  <c r="BG6833" i="6"/>
  <c r="BF6833" i="6"/>
  <c r="BE6833" i="6"/>
  <c r="BD6833" i="6"/>
  <c r="BC6833" i="6"/>
  <c r="BB6833" i="6"/>
  <c r="BA6833" i="6"/>
  <c r="AZ6833" i="6"/>
  <c r="AY6833" i="6"/>
  <c r="AX6833" i="6"/>
  <c r="AW6833" i="6"/>
  <c r="BQ6832" i="6"/>
  <c r="BP6832" i="6"/>
  <c r="BO6832" i="6"/>
  <c r="BN6832" i="6"/>
  <c r="BM6832" i="6"/>
  <c r="BL6832" i="6"/>
  <c r="BK6832" i="6"/>
  <c r="BJ6832" i="6"/>
  <c r="BI6832" i="6"/>
  <c r="BH6832" i="6"/>
  <c r="BG6832" i="6"/>
  <c r="BF6832" i="6"/>
  <c r="BE6832" i="6"/>
  <c r="BD6832" i="6"/>
  <c r="BC6832" i="6"/>
  <c r="BB6832" i="6"/>
  <c r="BA6832" i="6"/>
  <c r="AZ6832" i="6"/>
  <c r="AY6832" i="6"/>
  <c r="AX6832" i="6"/>
  <c r="AW6832" i="6"/>
  <c r="BQ6831" i="6"/>
  <c r="BP6831" i="6"/>
  <c r="BO6831" i="6"/>
  <c r="BN6831" i="6"/>
  <c r="BM6831" i="6"/>
  <c r="BL6831" i="6"/>
  <c r="BK6831" i="6"/>
  <c r="BJ6831" i="6"/>
  <c r="BI6831" i="6"/>
  <c r="BH6831" i="6"/>
  <c r="BG6831" i="6"/>
  <c r="BF6831" i="6"/>
  <c r="BE6831" i="6"/>
  <c r="BD6831" i="6"/>
  <c r="BC6831" i="6"/>
  <c r="BB6831" i="6"/>
  <c r="BA6831" i="6"/>
  <c r="AZ6831" i="6"/>
  <c r="AY6831" i="6"/>
  <c r="AX6831" i="6"/>
  <c r="AW6831" i="6"/>
  <c r="BQ6830" i="6"/>
  <c r="BP6830" i="6"/>
  <c r="BO6830" i="6"/>
  <c r="BN6830" i="6"/>
  <c r="BM6830" i="6"/>
  <c r="BL6830" i="6"/>
  <c r="BK6830" i="6"/>
  <c r="BJ6830" i="6"/>
  <c r="BI6830" i="6"/>
  <c r="BH6830" i="6"/>
  <c r="BG6830" i="6"/>
  <c r="BF6830" i="6"/>
  <c r="BE6830" i="6"/>
  <c r="BD6830" i="6"/>
  <c r="BC6830" i="6"/>
  <c r="BB6830" i="6"/>
  <c r="BA6830" i="6"/>
  <c r="AZ6830" i="6"/>
  <c r="AY6830" i="6"/>
  <c r="AX6830" i="6"/>
  <c r="AW6830" i="6"/>
  <c r="BQ6829" i="6"/>
  <c r="BP6829" i="6"/>
  <c r="BO6829" i="6"/>
  <c r="BN6829" i="6"/>
  <c r="BM6829" i="6"/>
  <c r="BL6829" i="6"/>
  <c r="BK6829" i="6"/>
  <c r="BJ6829" i="6"/>
  <c r="BI6829" i="6"/>
  <c r="BH6829" i="6"/>
  <c r="BG6829" i="6"/>
  <c r="BF6829" i="6"/>
  <c r="BE6829" i="6"/>
  <c r="BD6829" i="6"/>
  <c r="BC6829" i="6"/>
  <c r="BB6829" i="6"/>
  <c r="BA6829" i="6"/>
  <c r="AZ6829" i="6"/>
  <c r="AY6829" i="6"/>
  <c r="AX6829" i="6"/>
  <c r="AW6829" i="6"/>
  <c r="BQ6828" i="6"/>
  <c r="BP6828" i="6"/>
  <c r="BO6828" i="6"/>
  <c r="BN6828" i="6"/>
  <c r="BM6828" i="6"/>
  <c r="BL6828" i="6"/>
  <c r="BK6828" i="6"/>
  <c r="BJ6828" i="6"/>
  <c r="BI6828" i="6"/>
  <c r="BH6828" i="6"/>
  <c r="BG6828" i="6"/>
  <c r="BF6828" i="6"/>
  <c r="BE6828" i="6"/>
  <c r="BD6828" i="6"/>
  <c r="BC6828" i="6"/>
  <c r="BB6828" i="6"/>
  <c r="BA6828" i="6"/>
  <c r="AZ6828" i="6"/>
  <c r="AY6828" i="6"/>
  <c r="AX6828" i="6"/>
  <c r="AW6828" i="6"/>
  <c r="BQ6827" i="6"/>
  <c r="BP6827" i="6"/>
  <c r="BO6827" i="6"/>
  <c r="BN6827" i="6"/>
  <c r="BM6827" i="6"/>
  <c r="BL6827" i="6"/>
  <c r="BK6827" i="6"/>
  <c r="BJ6827" i="6"/>
  <c r="BI6827" i="6"/>
  <c r="BH6827" i="6"/>
  <c r="BG6827" i="6"/>
  <c r="BF6827" i="6"/>
  <c r="BE6827" i="6"/>
  <c r="BD6827" i="6"/>
  <c r="BC6827" i="6"/>
  <c r="BB6827" i="6"/>
  <c r="BA6827" i="6"/>
  <c r="AZ6827" i="6"/>
  <c r="AY6827" i="6"/>
  <c r="AX6827" i="6"/>
  <c r="AW6827" i="6"/>
  <c r="BQ6826" i="6"/>
  <c r="BP6826" i="6"/>
  <c r="BO6826" i="6"/>
  <c r="BN6826" i="6"/>
  <c r="BM6826" i="6"/>
  <c r="BL6826" i="6"/>
  <c r="BK6826" i="6"/>
  <c r="BJ6826" i="6"/>
  <c r="BI6826" i="6"/>
  <c r="BH6826" i="6"/>
  <c r="BG6826" i="6"/>
  <c r="BF6826" i="6"/>
  <c r="BE6826" i="6"/>
  <c r="BD6826" i="6"/>
  <c r="BC6826" i="6"/>
  <c r="BB6826" i="6"/>
  <c r="BA6826" i="6"/>
  <c r="AZ6826" i="6"/>
  <c r="AY6826" i="6"/>
  <c r="AX6826" i="6"/>
  <c r="AW6826" i="6"/>
  <c r="BQ6825" i="6"/>
  <c r="BP6825" i="6"/>
  <c r="BO6825" i="6"/>
  <c r="BN6825" i="6"/>
  <c r="BM6825" i="6"/>
  <c r="BL6825" i="6"/>
  <c r="BK6825" i="6"/>
  <c r="BJ6825" i="6"/>
  <c r="BI6825" i="6"/>
  <c r="BH6825" i="6"/>
  <c r="BG6825" i="6"/>
  <c r="BF6825" i="6"/>
  <c r="BE6825" i="6"/>
  <c r="BD6825" i="6"/>
  <c r="BC6825" i="6"/>
  <c r="BB6825" i="6"/>
  <c r="BA6825" i="6"/>
  <c r="AZ6825" i="6"/>
  <c r="AY6825" i="6"/>
  <c r="AX6825" i="6"/>
  <c r="AW6825" i="6"/>
  <c r="BQ6824" i="6"/>
  <c r="BP6824" i="6"/>
  <c r="BO6824" i="6"/>
  <c r="BN6824" i="6"/>
  <c r="BM6824" i="6"/>
  <c r="BL6824" i="6"/>
  <c r="BK6824" i="6"/>
  <c r="BJ6824" i="6"/>
  <c r="BI6824" i="6"/>
  <c r="BH6824" i="6"/>
  <c r="BG6824" i="6"/>
  <c r="BF6824" i="6"/>
  <c r="BE6824" i="6"/>
  <c r="BD6824" i="6"/>
  <c r="BC6824" i="6"/>
  <c r="BB6824" i="6"/>
  <c r="BA6824" i="6"/>
  <c r="AZ6824" i="6"/>
  <c r="AY6824" i="6"/>
  <c r="AX6824" i="6"/>
  <c r="AW6824" i="6"/>
  <c r="BQ6823" i="6"/>
  <c r="BP6823" i="6"/>
  <c r="BO6823" i="6"/>
  <c r="BN6823" i="6"/>
  <c r="BM6823" i="6"/>
  <c r="BL6823" i="6"/>
  <c r="BK6823" i="6"/>
  <c r="BJ6823" i="6"/>
  <c r="BI6823" i="6"/>
  <c r="BH6823" i="6"/>
  <c r="BG6823" i="6"/>
  <c r="BF6823" i="6"/>
  <c r="BE6823" i="6"/>
  <c r="BD6823" i="6"/>
  <c r="BC6823" i="6"/>
  <c r="BB6823" i="6"/>
  <c r="BA6823" i="6"/>
  <c r="AZ6823" i="6"/>
  <c r="AY6823" i="6"/>
  <c r="AX6823" i="6"/>
  <c r="AW6823" i="6"/>
  <c r="BQ6822" i="6"/>
  <c r="BP6822" i="6"/>
  <c r="BO6822" i="6"/>
  <c r="BN6822" i="6"/>
  <c r="BM6822" i="6"/>
  <c r="BL6822" i="6"/>
  <c r="BK6822" i="6"/>
  <c r="BJ6822" i="6"/>
  <c r="BI6822" i="6"/>
  <c r="BH6822" i="6"/>
  <c r="BG6822" i="6"/>
  <c r="BF6822" i="6"/>
  <c r="BE6822" i="6"/>
  <c r="BD6822" i="6"/>
  <c r="BC6822" i="6"/>
  <c r="BB6822" i="6"/>
  <c r="BA6822" i="6"/>
  <c r="AZ6822" i="6"/>
  <c r="AY6822" i="6"/>
  <c r="AX6822" i="6"/>
  <c r="AW6822" i="6"/>
  <c r="BQ6821" i="6"/>
  <c r="BP6821" i="6"/>
  <c r="BO6821" i="6"/>
  <c r="BN6821" i="6"/>
  <c r="BM6821" i="6"/>
  <c r="BL6821" i="6"/>
  <c r="BK6821" i="6"/>
  <c r="BJ6821" i="6"/>
  <c r="BI6821" i="6"/>
  <c r="BH6821" i="6"/>
  <c r="BG6821" i="6"/>
  <c r="BF6821" i="6"/>
  <c r="BE6821" i="6"/>
  <c r="BD6821" i="6"/>
  <c r="BC6821" i="6"/>
  <c r="BB6821" i="6"/>
  <c r="BA6821" i="6"/>
  <c r="AZ6821" i="6"/>
  <c r="AY6821" i="6"/>
  <c r="AX6821" i="6"/>
  <c r="AW6821" i="6"/>
  <c r="BQ6820" i="6"/>
  <c r="BP6820" i="6"/>
  <c r="BO6820" i="6"/>
  <c r="BN6820" i="6"/>
  <c r="BM6820" i="6"/>
  <c r="BL6820" i="6"/>
  <c r="BK6820" i="6"/>
  <c r="BJ6820" i="6"/>
  <c r="BI6820" i="6"/>
  <c r="BH6820" i="6"/>
  <c r="BG6820" i="6"/>
  <c r="BF6820" i="6"/>
  <c r="BE6820" i="6"/>
  <c r="BD6820" i="6"/>
  <c r="BC6820" i="6"/>
  <c r="BB6820" i="6"/>
  <c r="BA6820" i="6"/>
  <c r="AZ6820" i="6"/>
  <c r="AY6820" i="6"/>
  <c r="AX6820" i="6"/>
  <c r="AW6820" i="6"/>
  <c r="BQ6819" i="6"/>
  <c r="BP6819" i="6"/>
  <c r="BO6819" i="6"/>
  <c r="BN6819" i="6"/>
  <c r="BM6819" i="6"/>
  <c r="BL6819" i="6"/>
  <c r="BK6819" i="6"/>
  <c r="BJ6819" i="6"/>
  <c r="BI6819" i="6"/>
  <c r="BH6819" i="6"/>
  <c r="BG6819" i="6"/>
  <c r="BF6819" i="6"/>
  <c r="BE6819" i="6"/>
  <c r="BD6819" i="6"/>
  <c r="BC6819" i="6"/>
  <c r="BB6819" i="6"/>
  <c r="BA6819" i="6"/>
  <c r="AZ6819" i="6"/>
  <c r="AY6819" i="6"/>
  <c r="AX6819" i="6"/>
  <c r="AW6819" i="6"/>
  <c r="BQ6818" i="6"/>
  <c r="BP6818" i="6"/>
  <c r="BO6818" i="6"/>
  <c r="BN6818" i="6"/>
  <c r="BM6818" i="6"/>
  <c r="BL6818" i="6"/>
  <c r="BK6818" i="6"/>
  <c r="BJ6818" i="6"/>
  <c r="BI6818" i="6"/>
  <c r="BH6818" i="6"/>
  <c r="BG6818" i="6"/>
  <c r="BF6818" i="6"/>
  <c r="BE6818" i="6"/>
  <c r="BD6818" i="6"/>
  <c r="BC6818" i="6"/>
  <c r="BB6818" i="6"/>
  <c r="BA6818" i="6"/>
  <c r="AZ6818" i="6"/>
  <c r="AY6818" i="6"/>
  <c r="AX6818" i="6"/>
  <c r="AW6818" i="6"/>
  <c r="BQ6817" i="6"/>
  <c r="BP6817" i="6"/>
  <c r="BO6817" i="6"/>
  <c r="BN6817" i="6"/>
  <c r="BM6817" i="6"/>
  <c r="BL6817" i="6"/>
  <c r="BK6817" i="6"/>
  <c r="BJ6817" i="6"/>
  <c r="BI6817" i="6"/>
  <c r="BH6817" i="6"/>
  <c r="BG6817" i="6"/>
  <c r="BF6817" i="6"/>
  <c r="BE6817" i="6"/>
  <c r="BD6817" i="6"/>
  <c r="BC6817" i="6"/>
  <c r="BB6817" i="6"/>
  <c r="BA6817" i="6"/>
  <c r="AZ6817" i="6"/>
  <c r="AY6817" i="6"/>
  <c r="AX6817" i="6"/>
  <c r="AW6817" i="6"/>
  <c r="BQ6816" i="6"/>
  <c r="BP6816" i="6"/>
  <c r="BO6816" i="6"/>
  <c r="BN6816" i="6"/>
  <c r="BM6816" i="6"/>
  <c r="BL6816" i="6"/>
  <c r="BK6816" i="6"/>
  <c r="BJ6816" i="6"/>
  <c r="BI6816" i="6"/>
  <c r="BH6816" i="6"/>
  <c r="BG6816" i="6"/>
  <c r="BF6816" i="6"/>
  <c r="BE6816" i="6"/>
  <c r="BD6816" i="6"/>
  <c r="BC6816" i="6"/>
  <c r="BB6816" i="6"/>
  <c r="BA6816" i="6"/>
  <c r="AZ6816" i="6"/>
  <c r="AY6816" i="6"/>
  <c r="AX6816" i="6"/>
  <c r="AW6816" i="6"/>
  <c r="BQ6815" i="6"/>
  <c r="BP6815" i="6"/>
  <c r="BO6815" i="6"/>
  <c r="BN6815" i="6"/>
  <c r="BM6815" i="6"/>
  <c r="BL6815" i="6"/>
  <c r="BK6815" i="6"/>
  <c r="BJ6815" i="6"/>
  <c r="BI6815" i="6"/>
  <c r="BH6815" i="6"/>
  <c r="BG6815" i="6"/>
  <c r="BF6815" i="6"/>
  <c r="BE6815" i="6"/>
  <c r="BD6815" i="6"/>
  <c r="BC6815" i="6"/>
  <c r="BB6815" i="6"/>
  <c r="BA6815" i="6"/>
  <c r="AZ6815" i="6"/>
  <c r="AY6815" i="6"/>
  <c r="AX6815" i="6"/>
  <c r="AW6815" i="6"/>
  <c r="BQ6814" i="6"/>
  <c r="BP6814" i="6"/>
  <c r="BO6814" i="6"/>
  <c r="BN6814" i="6"/>
  <c r="BM6814" i="6"/>
  <c r="BL6814" i="6"/>
  <c r="BK6814" i="6"/>
  <c r="BJ6814" i="6"/>
  <c r="BI6814" i="6"/>
  <c r="BH6814" i="6"/>
  <c r="BG6814" i="6"/>
  <c r="BF6814" i="6"/>
  <c r="BE6814" i="6"/>
  <c r="BD6814" i="6"/>
  <c r="BC6814" i="6"/>
  <c r="BB6814" i="6"/>
  <c r="BA6814" i="6"/>
  <c r="AZ6814" i="6"/>
  <c r="AY6814" i="6"/>
  <c r="AX6814" i="6"/>
  <c r="AW6814" i="6"/>
  <c r="BQ6813" i="6"/>
  <c r="BP6813" i="6"/>
  <c r="BO6813" i="6"/>
  <c r="BN6813" i="6"/>
  <c r="BM6813" i="6"/>
  <c r="BL6813" i="6"/>
  <c r="BK6813" i="6"/>
  <c r="BJ6813" i="6"/>
  <c r="BI6813" i="6"/>
  <c r="BH6813" i="6"/>
  <c r="BG6813" i="6"/>
  <c r="BF6813" i="6"/>
  <c r="BE6813" i="6"/>
  <c r="BD6813" i="6"/>
  <c r="BC6813" i="6"/>
  <c r="BB6813" i="6"/>
  <c r="BA6813" i="6"/>
  <c r="AZ6813" i="6"/>
  <c r="AY6813" i="6"/>
  <c r="AX6813" i="6"/>
  <c r="AW6813" i="6"/>
  <c r="BQ6812" i="6"/>
  <c r="BP6812" i="6"/>
  <c r="BO6812" i="6"/>
  <c r="BN6812" i="6"/>
  <c r="BM6812" i="6"/>
  <c r="BL6812" i="6"/>
  <c r="BK6812" i="6"/>
  <c r="BJ6812" i="6"/>
  <c r="BI6812" i="6"/>
  <c r="BH6812" i="6"/>
  <c r="BG6812" i="6"/>
  <c r="BF6812" i="6"/>
  <c r="BE6812" i="6"/>
  <c r="BD6812" i="6"/>
  <c r="BC6812" i="6"/>
  <c r="BB6812" i="6"/>
  <c r="BA6812" i="6"/>
  <c r="AZ6812" i="6"/>
  <c r="AY6812" i="6"/>
  <c r="AX6812" i="6"/>
  <c r="AW6812" i="6"/>
  <c r="BQ6811" i="6"/>
  <c r="BP6811" i="6"/>
  <c r="BO6811" i="6"/>
  <c r="BN6811" i="6"/>
  <c r="BM6811" i="6"/>
  <c r="BL6811" i="6"/>
  <c r="BK6811" i="6"/>
  <c r="BJ6811" i="6"/>
  <c r="BI6811" i="6"/>
  <c r="BH6811" i="6"/>
  <c r="BG6811" i="6"/>
  <c r="BF6811" i="6"/>
  <c r="BE6811" i="6"/>
  <c r="BD6811" i="6"/>
  <c r="BC6811" i="6"/>
  <c r="BB6811" i="6"/>
  <c r="BA6811" i="6"/>
  <c r="AZ6811" i="6"/>
  <c r="AY6811" i="6"/>
  <c r="AX6811" i="6"/>
  <c r="AW6811" i="6"/>
  <c r="BQ6810" i="6"/>
  <c r="BP6810" i="6"/>
  <c r="BO6810" i="6"/>
  <c r="BN6810" i="6"/>
  <c r="BM6810" i="6"/>
  <c r="BL6810" i="6"/>
  <c r="BK6810" i="6"/>
  <c r="BJ6810" i="6"/>
  <c r="BI6810" i="6"/>
  <c r="BH6810" i="6"/>
  <c r="BG6810" i="6"/>
  <c r="BF6810" i="6"/>
  <c r="BE6810" i="6"/>
  <c r="BD6810" i="6"/>
  <c r="BC6810" i="6"/>
  <c r="BB6810" i="6"/>
  <c r="BA6810" i="6"/>
  <c r="AZ6810" i="6"/>
  <c r="AY6810" i="6"/>
  <c r="AX6810" i="6"/>
  <c r="AW6810" i="6"/>
  <c r="BQ6809" i="6"/>
  <c r="BP6809" i="6"/>
  <c r="BO6809" i="6"/>
  <c r="BN6809" i="6"/>
  <c r="BM6809" i="6"/>
  <c r="BL6809" i="6"/>
  <c r="BK6809" i="6"/>
  <c r="BJ6809" i="6"/>
  <c r="BI6809" i="6"/>
  <c r="BH6809" i="6"/>
  <c r="BG6809" i="6"/>
  <c r="BF6809" i="6"/>
  <c r="BE6809" i="6"/>
  <c r="BD6809" i="6"/>
  <c r="BC6809" i="6"/>
  <c r="BB6809" i="6"/>
  <c r="BA6809" i="6"/>
  <c r="AZ6809" i="6"/>
  <c r="AY6809" i="6"/>
  <c r="AX6809" i="6"/>
  <c r="AW6809" i="6"/>
  <c r="BQ6808" i="6"/>
  <c r="BP6808" i="6"/>
  <c r="BO6808" i="6"/>
  <c r="BN6808" i="6"/>
  <c r="BM6808" i="6"/>
  <c r="BL6808" i="6"/>
  <c r="BK6808" i="6"/>
  <c r="BJ6808" i="6"/>
  <c r="BI6808" i="6"/>
  <c r="BH6808" i="6"/>
  <c r="BG6808" i="6"/>
  <c r="BF6808" i="6"/>
  <c r="BE6808" i="6"/>
  <c r="BD6808" i="6"/>
  <c r="BC6808" i="6"/>
  <c r="BB6808" i="6"/>
  <c r="BA6808" i="6"/>
  <c r="AZ6808" i="6"/>
  <c r="AY6808" i="6"/>
  <c r="AX6808" i="6"/>
  <c r="AW6808" i="6"/>
  <c r="BQ6807" i="6"/>
  <c r="BP6807" i="6"/>
  <c r="BO6807" i="6"/>
  <c r="BN6807" i="6"/>
  <c r="BM6807" i="6"/>
  <c r="BL6807" i="6"/>
  <c r="BK6807" i="6"/>
  <c r="BJ6807" i="6"/>
  <c r="BI6807" i="6"/>
  <c r="BH6807" i="6"/>
  <c r="BG6807" i="6"/>
  <c r="BF6807" i="6"/>
  <c r="BE6807" i="6"/>
  <c r="BD6807" i="6"/>
  <c r="BC6807" i="6"/>
  <c r="BB6807" i="6"/>
  <c r="BA6807" i="6"/>
  <c r="AZ6807" i="6"/>
  <c r="AY6807" i="6"/>
  <c r="AX6807" i="6"/>
  <c r="AW6807" i="6"/>
  <c r="BQ6806" i="6"/>
  <c r="BP6806" i="6"/>
  <c r="BO6806" i="6"/>
  <c r="BN6806" i="6"/>
  <c r="BM6806" i="6"/>
  <c r="BL6806" i="6"/>
  <c r="BK6806" i="6"/>
  <c r="BJ6806" i="6"/>
  <c r="BI6806" i="6"/>
  <c r="BH6806" i="6"/>
  <c r="BG6806" i="6"/>
  <c r="BF6806" i="6"/>
  <c r="BE6806" i="6"/>
  <c r="BD6806" i="6"/>
  <c r="BC6806" i="6"/>
  <c r="BB6806" i="6"/>
  <c r="BA6806" i="6"/>
  <c r="AZ6806" i="6"/>
  <c r="AY6806" i="6"/>
  <c r="AX6806" i="6"/>
  <c r="AW6806" i="6"/>
  <c r="BQ6805" i="6"/>
  <c r="BP6805" i="6"/>
  <c r="BO6805" i="6"/>
  <c r="BN6805" i="6"/>
  <c r="BM6805" i="6"/>
  <c r="BL6805" i="6"/>
  <c r="BK6805" i="6"/>
  <c r="BJ6805" i="6"/>
  <c r="BI6805" i="6"/>
  <c r="BH6805" i="6"/>
  <c r="BG6805" i="6"/>
  <c r="BF6805" i="6"/>
  <c r="BE6805" i="6"/>
  <c r="BD6805" i="6"/>
  <c r="BC6805" i="6"/>
  <c r="BB6805" i="6"/>
  <c r="BA6805" i="6"/>
  <c r="AZ6805" i="6"/>
  <c r="AY6805" i="6"/>
  <c r="AX6805" i="6"/>
  <c r="AW6805" i="6"/>
  <c r="BQ6804" i="6"/>
  <c r="BP6804" i="6"/>
  <c r="BO6804" i="6"/>
  <c r="BN6804" i="6"/>
  <c r="BM6804" i="6"/>
  <c r="BL6804" i="6"/>
  <c r="BK6804" i="6"/>
  <c r="BJ6804" i="6"/>
  <c r="BI6804" i="6"/>
  <c r="BH6804" i="6"/>
  <c r="BG6804" i="6"/>
  <c r="BF6804" i="6"/>
  <c r="BE6804" i="6"/>
  <c r="BD6804" i="6"/>
  <c r="BC6804" i="6"/>
  <c r="BB6804" i="6"/>
  <c r="BA6804" i="6"/>
  <c r="AZ6804" i="6"/>
  <c r="AY6804" i="6"/>
  <c r="AX6804" i="6"/>
  <c r="AW6804" i="6"/>
  <c r="BQ6803" i="6"/>
  <c r="BP6803" i="6"/>
  <c r="BO6803" i="6"/>
  <c r="BN6803" i="6"/>
  <c r="BM6803" i="6"/>
  <c r="BL6803" i="6"/>
  <c r="BK6803" i="6"/>
  <c r="BJ6803" i="6"/>
  <c r="BI6803" i="6"/>
  <c r="BH6803" i="6"/>
  <c r="BG6803" i="6"/>
  <c r="BF6803" i="6"/>
  <c r="BE6803" i="6"/>
  <c r="BD6803" i="6"/>
  <c r="BC6803" i="6"/>
  <c r="BB6803" i="6"/>
  <c r="BA6803" i="6"/>
  <c r="AZ6803" i="6"/>
  <c r="AY6803" i="6"/>
  <c r="AX6803" i="6"/>
  <c r="AW6803" i="6"/>
  <c r="BQ6802" i="6"/>
  <c r="BP6802" i="6"/>
  <c r="BO6802" i="6"/>
  <c r="BN6802" i="6"/>
  <c r="BM6802" i="6"/>
  <c r="BL6802" i="6"/>
  <c r="BK6802" i="6"/>
  <c r="BJ6802" i="6"/>
  <c r="BI6802" i="6"/>
  <c r="BH6802" i="6"/>
  <c r="BG6802" i="6"/>
  <c r="BF6802" i="6"/>
  <c r="BE6802" i="6"/>
  <c r="BD6802" i="6"/>
  <c r="BC6802" i="6"/>
  <c r="BB6802" i="6"/>
  <c r="BA6802" i="6"/>
  <c r="AZ6802" i="6"/>
  <c r="AY6802" i="6"/>
  <c r="AX6802" i="6"/>
  <c r="AW6802" i="6"/>
  <c r="BQ6801" i="6"/>
  <c r="BP6801" i="6"/>
  <c r="BO6801" i="6"/>
  <c r="BN6801" i="6"/>
  <c r="BM6801" i="6"/>
  <c r="BL6801" i="6"/>
  <c r="BK6801" i="6"/>
  <c r="BJ6801" i="6"/>
  <c r="BI6801" i="6"/>
  <c r="BH6801" i="6"/>
  <c r="BG6801" i="6"/>
  <c r="BF6801" i="6"/>
  <c r="BE6801" i="6"/>
  <c r="BD6801" i="6"/>
  <c r="BC6801" i="6"/>
  <c r="BB6801" i="6"/>
  <c r="BA6801" i="6"/>
  <c r="AZ6801" i="6"/>
  <c r="AY6801" i="6"/>
  <c r="AX6801" i="6"/>
  <c r="AW6801" i="6"/>
  <c r="BQ6800" i="6"/>
  <c r="BP6800" i="6"/>
  <c r="BO6800" i="6"/>
  <c r="BN6800" i="6"/>
  <c r="BM6800" i="6"/>
  <c r="BL6800" i="6"/>
  <c r="BK6800" i="6"/>
  <c r="BJ6800" i="6"/>
  <c r="BI6800" i="6"/>
  <c r="BH6800" i="6"/>
  <c r="BG6800" i="6"/>
  <c r="BF6800" i="6"/>
  <c r="BE6800" i="6"/>
  <c r="BD6800" i="6"/>
  <c r="BC6800" i="6"/>
  <c r="BB6800" i="6"/>
  <c r="BA6800" i="6"/>
  <c r="AZ6800" i="6"/>
  <c r="AY6800" i="6"/>
  <c r="AX6800" i="6"/>
  <c r="AW6800" i="6"/>
  <c r="BQ6799" i="6"/>
  <c r="BP6799" i="6"/>
  <c r="BO6799" i="6"/>
  <c r="BN6799" i="6"/>
  <c r="BM6799" i="6"/>
  <c r="BL6799" i="6"/>
  <c r="BK6799" i="6"/>
  <c r="BJ6799" i="6"/>
  <c r="BI6799" i="6"/>
  <c r="BH6799" i="6"/>
  <c r="BG6799" i="6"/>
  <c r="BF6799" i="6"/>
  <c r="BE6799" i="6"/>
  <c r="BD6799" i="6"/>
  <c r="BC6799" i="6"/>
  <c r="BB6799" i="6"/>
  <c r="BA6799" i="6"/>
  <c r="AZ6799" i="6"/>
  <c r="AY6799" i="6"/>
  <c r="AX6799" i="6"/>
  <c r="AW6799" i="6"/>
  <c r="BQ6798" i="6"/>
  <c r="BP6798" i="6"/>
  <c r="BO6798" i="6"/>
  <c r="BN6798" i="6"/>
  <c r="BM6798" i="6"/>
  <c r="BL6798" i="6"/>
  <c r="BK6798" i="6"/>
  <c r="BJ6798" i="6"/>
  <c r="BI6798" i="6"/>
  <c r="BH6798" i="6"/>
  <c r="BG6798" i="6"/>
  <c r="BF6798" i="6"/>
  <c r="BE6798" i="6"/>
  <c r="BD6798" i="6"/>
  <c r="BC6798" i="6"/>
  <c r="BB6798" i="6"/>
  <c r="BA6798" i="6"/>
  <c r="AZ6798" i="6"/>
  <c r="AY6798" i="6"/>
  <c r="AX6798" i="6"/>
  <c r="AW6798" i="6"/>
  <c r="BQ6797" i="6"/>
  <c r="BP6797" i="6"/>
  <c r="BO6797" i="6"/>
  <c r="BN6797" i="6"/>
  <c r="BM6797" i="6"/>
  <c r="BL6797" i="6"/>
  <c r="BK6797" i="6"/>
  <c r="BJ6797" i="6"/>
  <c r="BI6797" i="6"/>
  <c r="BH6797" i="6"/>
  <c r="BG6797" i="6"/>
  <c r="BF6797" i="6"/>
  <c r="BE6797" i="6"/>
  <c r="BD6797" i="6"/>
  <c r="BC6797" i="6"/>
  <c r="BB6797" i="6"/>
  <c r="BA6797" i="6"/>
  <c r="AZ6797" i="6"/>
  <c r="AY6797" i="6"/>
  <c r="AX6797" i="6"/>
  <c r="AW6797" i="6"/>
  <c r="BQ6796" i="6"/>
  <c r="BP6796" i="6"/>
  <c r="BO6796" i="6"/>
  <c r="BN6796" i="6"/>
  <c r="BM6796" i="6"/>
  <c r="BL6796" i="6"/>
  <c r="BK6796" i="6"/>
  <c r="BJ6796" i="6"/>
  <c r="BI6796" i="6"/>
  <c r="BH6796" i="6"/>
  <c r="BG6796" i="6"/>
  <c r="BF6796" i="6"/>
  <c r="BE6796" i="6"/>
  <c r="BD6796" i="6"/>
  <c r="BC6796" i="6"/>
  <c r="BB6796" i="6"/>
  <c r="BA6796" i="6"/>
  <c r="AZ6796" i="6"/>
  <c r="AY6796" i="6"/>
  <c r="AX6796" i="6"/>
  <c r="AW6796" i="6"/>
  <c r="BQ6795" i="6"/>
  <c r="BP6795" i="6"/>
  <c r="BO6795" i="6"/>
  <c r="BN6795" i="6"/>
  <c r="BM6795" i="6"/>
  <c r="BL6795" i="6"/>
  <c r="BK6795" i="6"/>
  <c r="BJ6795" i="6"/>
  <c r="BI6795" i="6"/>
  <c r="BH6795" i="6"/>
  <c r="BG6795" i="6"/>
  <c r="BF6795" i="6"/>
  <c r="BE6795" i="6"/>
  <c r="BD6795" i="6"/>
  <c r="BC6795" i="6"/>
  <c r="BB6795" i="6"/>
  <c r="BA6795" i="6"/>
  <c r="AZ6795" i="6"/>
  <c r="AY6795" i="6"/>
  <c r="AX6795" i="6"/>
  <c r="AW6795" i="6"/>
  <c r="BQ6794" i="6"/>
  <c r="BP6794" i="6"/>
  <c r="BO6794" i="6"/>
  <c r="BN6794" i="6"/>
  <c r="BM6794" i="6"/>
  <c r="BL6794" i="6"/>
  <c r="BK6794" i="6"/>
  <c r="BJ6794" i="6"/>
  <c r="BI6794" i="6"/>
  <c r="BH6794" i="6"/>
  <c r="BG6794" i="6"/>
  <c r="BF6794" i="6"/>
  <c r="BE6794" i="6"/>
  <c r="BD6794" i="6"/>
  <c r="BC6794" i="6"/>
  <c r="BB6794" i="6"/>
  <c r="BA6794" i="6"/>
  <c r="AZ6794" i="6"/>
  <c r="AY6794" i="6"/>
  <c r="AX6794" i="6"/>
  <c r="AW6794" i="6"/>
  <c r="BQ6793" i="6"/>
  <c r="BP6793" i="6"/>
  <c r="BO6793" i="6"/>
  <c r="BN6793" i="6"/>
  <c r="BM6793" i="6"/>
  <c r="BL6793" i="6"/>
  <c r="BK6793" i="6"/>
  <c r="BJ6793" i="6"/>
  <c r="BI6793" i="6"/>
  <c r="BH6793" i="6"/>
  <c r="BG6793" i="6"/>
  <c r="BF6793" i="6"/>
  <c r="BE6793" i="6"/>
  <c r="BD6793" i="6"/>
  <c r="BC6793" i="6"/>
  <c r="BB6793" i="6"/>
  <c r="BA6793" i="6"/>
  <c r="AZ6793" i="6"/>
  <c r="AY6793" i="6"/>
  <c r="AX6793" i="6"/>
  <c r="AW6793" i="6"/>
  <c r="BQ6792" i="6"/>
  <c r="BP6792" i="6"/>
  <c r="BO6792" i="6"/>
  <c r="BN6792" i="6"/>
  <c r="BM6792" i="6"/>
  <c r="BL6792" i="6"/>
  <c r="BK6792" i="6"/>
  <c r="BJ6792" i="6"/>
  <c r="BI6792" i="6"/>
  <c r="BH6792" i="6"/>
  <c r="BG6792" i="6"/>
  <c r="BF6792" i="6"/>
  <c r="BE6792" i="6"/>
  <c r="BD6792" i="6"/>
  <c r="BC6792" i="6"/>
  <c r="BB6792" i="6"/>
  <c r="BA6792" i="6"/>
  <c r="AZ6792" i="6"/>
  <c r="AY6792" i="6"/>
  <c r="AX6792" i="6"/>
  <c r="AW6792" i="6"/>
  <c r="BQ6791" i="6"/>
  <c r="BP6791" i="6"/>
  <c r="BO6791" i="6"/>
  <c r="BN6791" i="6"/>
  <c r="BM6791" i="6"/>
  <c r="BL6791" i="6"/>
  <c r="BK6791" i="6"/>
  <c r="BJ6791" i="6"/>
  <c r="BI6791" i="6"/>
  <c r="BH6791" i="6"/>
  <c r="BG6791" i="6"/>
  <c r="BF6791" i="6"/>
  <c r="BE6791" i="6"/>
  <c r="BD6791" i="6"/>
  <c r="BC6791" i="6"/>
  <c r="BB6791" i="6"/>
  <c r="BA6791" i="6"/>
  <c r="AZ6791" i="6"/>
  <c r="AY6791" i="6"/>
  <c r="AX6791" i="6"/>
  <c r="AW6791" i="6"/>
  <c r="BQ6790" i="6"/>
  <c r="BP6790" i="6"/>
  <c r="BO6790" i="6"/>
  <c r="BN6790" i="6"/>
  <c r="BM6790" i="6"/>
  <c r="BL6790" i="6"/>
  <c r="BK6790" i="6"/>
  <c r="BJ6790" i="6"/>
  <c r="BI6790" i="6"/>
  <c r="BH6790" i="6"/>
  <c r="BG6790" i="6"/>
  <c r="BF6790" i="6"/>
  <c r="BE6790" i="6"/>
  <c r="BD6790" i="6"/>
  <c r="BC6790" i="6"/>
  <c r="BB6790" i="6"/>
  <c r="BA6790" i="6"/>
  <c r="AZ6790" i="6"/>
  <c r="AY6790" i="6"/>
  <c r="AX6790" i="6"/>
  <c r="AW6790" i="6"/>
  <c r="BQ6789" i="6"/>
  <c r="BP6789" i="6"/>
  <c r="BO6789" i="6"/>
  <c r="BN6789" i="6"/>
  <c r="BM6789" i="6"/>
  <c r="BL6789" i="6"/>
  <c r="BK6789" i="6"/>
  <c r="BJ6789" i="6"/>
  <c r="BI6789" i="6"/>
  <c r="BH6789" i="6"/>
  <c r="BG6789" i="6"/>
  <c r="BF6789" i="6"/>
  <c r="BE6789" i="6"/>
  <c r="BD6789" i="6"/>
  <c r="BC6789" i="6"/>
  <c r="BB6789" i="6"/>
  <c r="BA6789" i="6"/>
  <c r="AZ6789" i="6"/>
  <c r="AY6789" i="6"/>
  <c r="AX6789" i="6"/>
  <c r="AW6789" i="6"/>
  <c r="BQ6788" i="6"/>
  <c r="BP6788" i="6"/>
  <c r="BO6788" i="6"/>
  <c r="BN6788" i="6"/>
  <c r="BM6788" i="6"/>
  <c r="BL6788" i="6"/>
  <c r="BK6788" i="6"/>
  <c r="BJ6788" i="6"/>
  <c r="BI6788" i="6"/>
  <c r="BH6788" i="6"/>
  <c r="BG6788" i="6"/>
  <c r="BF6788" i="6"/>
  <c r="BE6788" i="6"/>
  <c r="BD6788" i="6"/>
  <c r="BC6788" i="6"/>
  <c r="BB6788" i="6"/>
  <c r="BA6788" i="6"/>
  <c r="AZ6788" i="6"/>
  <c r="AY6788" i="6"/>
  <c r="AX6788" i="6"/>
  <c r="AW6788" i="6"/>
  <c r="BQ6787" i="6"/>
  <c r="BP6787" i="6"/>
  <c r="BO6787" i="6"/>
  <c r="BN6787" i="6"/>
  <c r="BM6787" i="6"/>
  <c r="BL6787" i="6"/>
  <c r="BK6787" i="6"/>
  <c r="BJ6787" i="6"/>
  <c r="BI6787" i="6"/>
  <c r="BH6787" i="6"/>
  <c r="BG6787" i="6"/>
  <c r="BF6787" i="6"/>
  <c r="BE6787" i="6"/>
  <c r="BD6787" i="6"/>
  <c r="BC6787" i="6"/>
  <c r="BB6787" i="6"/>
  <c r="BA6787" i="6"/>
  <c r="AZ6787" i="6"/>
  <c r="AY6787" i="6"/>
  <c r="AX6787" i="6"/>
  <c r="AW6787" i="6"/>
  <c r="BQ6786" i="6"/>
  <c r="BP6786" i="6"/>
  <c r="BO6786" i="6"/>
  <c r="BN6786" i="6"/>
  <c r="BM6786" i="6"/>
  <c r="BL6786" i="6"/>
  <c r="BK6786" i="6"/>
  <c r="BJ6786" i="6"/>
  <c r="BI6786" i="6"/>
  <c r="BH6786" i="6"/>
  <c r="BG6786" i="6"/>
  <c r="BF6786" i="6"/>
  <c r="BE6786" i="6"/>
  <c r="BD6786" i="6"/>
  <c r="BC6786" i="6"/>
  <c r="BB6786" i="6"/>
  <c r="BA6786" i="6"/>
  <c r="AZ6786" i="6"/>
  <c r="AY6786" i="6"/>
  <c r="AX6786" i="6"/>
  <c r="AW6786" i="6"/>
  <c r="BQ6785" i="6"/>
  <c r="BP6785" i="6"/>
  <c r="BO6785" i="6"/>
  <c r="BN6785" i="6"/>
  <c r="BM6785" i="6"/>
  <c r="BL6785" i="6"/>
  <c r="BK6785" i="6"/>
  <c r="BJ6785" i="6"/>
  <c r="BI6785" i="6"/>
  <c r="BH6785" i="6"/>
  <c r="BG6785" i="6"/>
  <c r="BF6785" i="6"/>
  <c r="BE6785" i="6"/>
  <c r="BD6785" i="6"/>
  <c r="BC6785" i="6"/>
  <c r="BB6785" i="6"/>
  <c r="BA6785" i="6"/>
  <c r="AZ6785" i="6"/>
  <c r="AY6785" i="6"/>
  <c r="AX6785" i="6"/>
  <c r="AW6785" i="6"/>
  <c r="BQ6784" i="6"/>
  <c r="BP6784" i="6"/>
  <c r="BO6784" i="6"/>
  <c r="BN6784" i="6"/>
  <c r="BM6784" i="6"/>
  <c r="BL6784" i="6"/>
  <c r="BK6784" i="6"/>
  <c r="BJ6784" i="6"/>
  <c r="BI6784" i="6"/>
  <c r="BH6784" i="6"/>
  <c r="BG6784" i="6"/>
  <c r="BF6784" i="6"/>
  <c r="BE6784" i="6"/>
  <c r="BD6784" i="6"/>
  <c r="BC6784" i="6"/>
  <c r="BB6784" i="6"/>
  <c r="BA6784" i="6"/>
  <c r="AZ6784" i="6"/>
  <c r="AY6784" i="6"/>
  <c r="AX6784" i="6"/>
  <c r="AW6784" i="6"/>
  <c r="BQ6783" i="6"/>
  <c r="BP6783" i="6"/>
  <c r="BO6783" i="6"/>
  <c r="BN6783" i="6"/>
  <c r="BM6783" i="6"/>
  <c r="BL6783" i="6"/>
  <c r="BK6783" i="6"/>
  <c r="BJ6783" i="6"/>
  <c r="BI6783" i="6"/>
  <c r="BH6783" i="6"/>
  <c r="BG6783" i="6"/>
  <c r="BF6783" i="6"/>
  <c r="BE6783" i="6"/>
  <c r="BD6783" i="6"/>
  <c r="BC6783" i="6"/>
  <c r="BB6783" i="6"/>
  <c r="BA6783" i="6"/>
  <c r="AZ6783" i="6"/>
  <c r="AY6783" i="6"/>
  <c r="AX6783" i="6"/>
  <c r="AW6783" i="6"/>
  <c r="BQ6782" i="6"/>
  <c r="BP6782" i="6"/>
  <c r="BO6782" i="6"/>
  <c r="BN6782" i="6"/>
  <c r="BM6782" i="6"/>
  <c r="BL6782" i="6"/>
  <c r="BK6782" i="6"/>
  <c r="BJ6782" i="6"/>
  <c r="BI6782" i="6"/>
  <c r="BH6782" i="6"/>
  <c r="BG6782" i="6"/>
  <c r="BF6782" i="6"/>
  <c r="BE6782" i="6"/>
  <c r="BD6782" i="6"/>
  <c r="BC6782" i="6"/>
  <c r="BB6782" i="6"/>
  <c r="BA6782" i="6"/>
  <c r="AZ6782" i="6"/>
  <c r="AY6782" i="6"/>
  <c r="AX6782" i="6"/>
  <c r="AW6782" i="6"/>
  <c r="BQ6781" i="6"/>
  <c r="BP6781" i="6"/>
  <c r="BO6781" i="6"/>
  <c r="BN6781" i="6"/>
  <c r="BM6781" i="6"/>
  <c r="BL6781" i="6"/>
  <c r="BK6781" i="6"/>
  <c r="BJ6781" i="6"/>
  <c r="BI6781" i="6"/>
  <c r="BH6781" i="6"/>
  <c r="BG6781" i="6"/>
  <c r="BF6781" i="6"/>
  <c r="BE6781" i="6"/>
  <c r="BD6781" i="6"/>
  <c r="BC6781" i="6"/>
  <c r="BB6781" i="6"/>
  <c r="BA6781" i="6"/>
  <c r="AZ6781" i="6"/>
  <c r="AY6781" i="6"/>
  <c r="AX6781" i="6"/>
  <c r="AW6781" i="6"/>
  <c r="BQ6780" i="6"/>
  <c r="BP6780" i="6"/>
  <c r="BO6780" i="6"/>
  <c r="BN6780" i="6"/>
  <c r="BM6780" i="6"/>
  <c r="BL6780" i="6"/>
  <c r="BK6780" i="6"/>
  <c r="BJ6780" i="6"/>
  <c r="BI6780" i="6"/>
  <c r="BH6780" i="6"/>
  <c r="BG6780" i="6"/>
  <c r="BF6780" i="6"/>
  <c r="BE6780" i="6"/>
  <c r="BD6780" i="6"/>
  <c r="BC6780" i="6"/>
  <c r="BB6780" i="6"/>
  <c r="BA6780" i="6"/>
  <c r="AZ6780" i="6"/>
  <c r="AY6780" i="6"/>
  <c r="AX6780" i="6"/>
  <c r="AW6780" i="6"/>
  <c r="BQ6779" i="6"/>
  <c r="BP6779" i="6"/>
  <c r="BO6779" i="6"/>
  <c r="BN6779" i="6"/>
  <c r="BM6779" i="6"/>
  <c r="BL6779" i="6"/>
  <c r="BK6779" i="6"/>
  <c r="BJ6779" i="6"/>
  <c r="BI6779" i="6"/>
  <c r="BH6779" i="6"/>
  <c r="BG6779" i="6"/>
  <c r="BF6779" i="6"/>
  <c r="BE6779" i="6"/>
  <c r="BD6779" i="6"/>
  <c r="BC6779" i="6"/>
  <c r="BB6779" i="6"/>
  <c r="BA6779" i="6"/>
  <c r="AZ6779" i="6"/>
  <c r="AY6779" i="6"/>
  <c r="AX6779" i="6"/>
  <c r="AW6779" i="6"/>
  <c r="BQ6778" i="6"/>
  <c r="BP6778" i="6"/>
  <c r="BO6778" i="6"/>
  <c r="BN6778" i="6"/>
  <c r="BM6778" i="6"/>
  <c r="BL6778" i="6"/>
  <c r="BK6778" i="6"/>
  <c r="BJ6778" i="6"/>
  <c r="BI6778" i="6"/>
  <c r="BH6778" i="6"/>
  <c r="BG6778" i="6"/>
  <c r="BF6778" i="6"/>
  <c r="BE6778" i="6"/>
  <c r="BD6778" i="6"/>
  <c r="BC6778" i="6"/>
  <c r="BB6778" i="6"/>
  <c r="BA6778" i="6"/>
  <c r="AZ6778" i="6"/>
  <c r="AY6778" i="6"/>
  <c r="AX6778" i="6"/>
  <c r="AW6778" i="6"/>
  <c r="BQ6777" i="6"/>
  <c r="BP6777" i="6"/>
  <c r="BO6777" i="6"/>
  <c r="BN6777" i="6"/>
  <c r="BM6777" i="6"/>
  <c r="BL6777" i="6"/>
  <c r="BK6777" i="6"/>
  <c r="BJ6777" i="6"/>
  <c r="BI6777" i="6"/>
  <c r="BH6777" i="6"/>
  <c r="BG6777" i="6"/>
  <c r="BF6777" i="6"/>
  <c r="BE6777" i="6"/>
  <c r="BD6777" i="6"/>
  <c r="BC6777" i="6"/>
  <c r="BB6777" i="6"/>
  <c r="BA6777" i="6"/>
  <c r="AZ6777" i="6"/>
  <c r="AY6777" i="6"/>
  <c r="AX6777" i="6"/>
  <c r="AW6777" i="6"/>
  <c r="BQ6776" i="6"/>
  <c r="BP6776" i="6"/>
  <c r="BO6776" i="6"/>
  <c r="BN6776" i="6"/>
  <c r="BM6776" i="6"/>
  <c r="BL6776" i="6"/>
  <c r="BK6776" i="6"/>
  <c r="BJ6776" i="6"/>
  <c r="BI6776" i="6"/>
  <c r="BH6776" i="6"/>
  <c r="BG6776" i="6"/>
  <c r="BF6776" i="6"/>
  <c r="BE6776" i="6"/>
  <c r="BD6776" i="6"/>
  <c r="BC6776" i="6"/>
  <c r="BB6776" i="6"/>
  <c r="BA6776" i="6"/>
  <c r="AZ6776" i="6"/>
  <c r="AY6776" i="6"/>
  <c r="AX6776" i="6"/>
  <c r="AW6776" i="6"/>
  <c r="BQ6775" i="6"/>
  <c r="BP6775" i="6"/>
  <c r="BO6775" i="6"/>
  <c r="BN6775" i="6"/>
  <c r="BM6775" i="6"/>
  <c r="BL6775" i="6"/>
  <c r="BK6775" i="6"/>
  <c r="BJ6775" i="6"/>
  <c r="BI6775" i="6"/>
  <c r="BH6775" i="6"/>
  <c r="BG6775" i="6"/>
  <c r="BF6775" i="6"/>
  <c r="BE6775" i="6"/>
  <c r="BD6775" i="6"/>
  <c r="BC6775" i="6"/>
  <c r="BB6775" i="6"/>
  <c r="BA6775" i="6"/>
  <c r="AZ6775" i="6"/>
  <c r="AY6775" i="6"/>
  <c r="AX6775" i="6"/>
  <c r="AW6775" i="6"/>
  <c r="BQ6774" i="6"/>
  <c r="BP6774" i="6"/>
  <c r="BO6774" i="6"/>
  <c r="BN6774" i="6"/>
  <c r="BM6774" i="6"/>
  <c r="BL6774" i="6"/>
  <c r="BK6774" i="6"/>
  <c r="BJ6774" i="6"/>
  <c r="BI6774" i="6"/>
  <c r="BH6774" i="6"/>
  <c r="BG6774" i="6"/>
  <c r="BF6774" i="6"/>
  <c r="BE6774" i="6"/>
  <c r="BD6774" i="6"/>
  <c r="BC6774" i="6"/>
  <c r="BB6774" i="6"/>
  <c r="BA6774" i="6"/>
  <c r="AZ6774" i="6"/>
  <c r="AY6774" i="6"/>
  <c r="AX6774" i="6"/>
  <c r="AW6774" i="6"/>
  <c r="BQ6773" i="6"/>
  <c r="BP6773" i="6"/>
  <c r="BO6773" i="6"/>
  <c r="BN6773" i="6"/>
  <c r="BM6773" i="6"/>
  <c r="BL6773" i="6"/>
  <c r="BK6773" i="6"/>
  <c r="BJ6773" i="6"/>
  <c r="BI6773" i="6"/>
  <c r="BH6773" i="6"/>
  <c r="BG6773" i="6"/>
  <c r="BF6773" i="6"/>
  <c r="BE6773" i="6"/>
  <c r="BD6773" i="6"/>
  <c r="BC6773" i="6"/>
  <c r="BB6773" i="6"/>
  <c r="BA6773" i="6"/>
  <c r="AZ6773" i="6"/>
  <c r="AY6773" i="6"/>
  <c r="AX6773" i="6"/>
  <c r="AW6773" i="6"/>
  <c r="BQ6772" i="6"/>
  <c r="BP6772" i="6"/>
  <c r="BO6772" i="6"/>
  <c r="BN6772" i="6"/>
  <c r="BM6772" i="6"/>
  <c r="BL6772" i="6"/>
  <c r="BK6772" i="6"/>
  <c r="BJ6772" i="6"/>
  <c r="BI6772" i="6"/>
  <c r="BH6772" i="6"/>
  <c r="BG6772" i="6"/>
  <c r="BF6772" i="6"/>
  <c r="BE6772" i="6"/>
  <c r="BD6772" i="6"/>
  <c r="BC6772" i="6"/>
  <c r="BB6772" i="6"/>
  <c r="BA6772" i="6"/>
  <c r="AZ6772" i="6"/>
  <c r="AY6772" i="6"/>
  <c r="AX6772" i="6"/>
  <c r="AW6772" i="6"/>
  <c r="BQ6771" i="6"/>
  <c r="BP6771" i="6"/>
  <c r="BO6771" i="6"/>
  <c r="BN6771" i="6"/>
  <c r="BM6771" i="6"/>
  <c r="BL6771" i="6"/>
  <c r="BK6771" i="6"/>
  <c r="BJ6771" i="6"/>
  <c r="BI6771" i="6"/>
  <c r="BH6771" i="6"/>
  <c r="BG6771" i="6"/>
  <c r="BF6771" i="6"/>
  <c r="BE6771" i="6"/>
  <c r="BD6771" i="6"/>
  <c r="BC6771" i="6"/>
  <c r="BB6771" i="6"/>
  <c r="BA6771" i="6"/>
  <c r="AZ6771" i="6"/>
  <c r="AY6771" i="6"/>
  <c r="AX6771" i="6"/>
  <c r="AW6771" i="6"/>
  <c r="BQ6770" i="6"/>
  <c r="BP6770" i="6"/>
  <c r="BO6770" i="6"/>
  <c r="BN6770" i="6"/>
  <c r="BM6770" i="6"/>
  <c r="BL6770" i="6"/>
  <c r="BK6770" i="6"/>
  <c r="BJ6770" i="6"/>
  <c r="BI6770" i="6"/>
  <c r="BH6770" i="6"/>
  <c r="BG6770" i="6"/>
  <c r="BF6770" i="6"/>
  <c r="BE6770" i="6"/>
  <c r="BD6770" i="6"/>
  <c r="BC6770" i="6"/>
  <c r="BB6770" i="6"/>
  <c r="BA6770" i="6"/>
  <c r="AZ6770" i="6"/>
  <c r="AY6770" i="6"/>
  <c r="AX6770" i="6"/>
  <c r="AW6770" i="6"/>
  <c r="BQ6769" i="6"/>
  <c r="BP6769" i="6"/>
  <c r="BO6769" i="6"/>
  <c r="BN6769" i="6"/>
  <c r="BM6769" i="6"/>
  <c r="BL6769" i="6"/>
  <c r="BK6769" i="6"/>
  <c r="BJ6769" i="6"/>
  <c r="BI6769" i="6"/>
  <c r="BH6769" i="6"/>
  <c r="BG6769" i="6"/>
  <c r="BF6769" i="6"/>
  <c r="BE6769" i="6"/>
  <c r="BD6769" i="6"/>
  <c r="BC6769" i="6"/>
  <c r="BB6769" i="6"/>
  <c r="BA6769" i="6"/>
  <c r="AZ6769" i="6"/>
  <c r="AY6769" i="6"/>
  <c r="AX6769" i="6"/>
  <c r="AW6769" i="6"/>
  <c r="BQ6768" i="6"/>
  <c r="BP6768" i="6"/>
  <c r="BO6768" i="6"/>
  <c r="BN6768" i="6"/>
  <c r="BM6768" i="6"/>
  <c r="BL6768" i="6"/>
  <c r="BK6768" i="6"/>
  <c r="BJ6768" i="6"/>
  <c r="BI6768" i="6"/>
  <c r="BH6768" i="6"/>
  <c r="BG6768" i="6"/>
  <c r="BF6768" i="6"/>
  <c r="BE6768" i="6"/>
  <c r="BD6768" i="6"/>
  <c r="BC6768" i="6"/>
  <c r="BB6768" i="6"/>
  <c r="BA6768" i="6"/>
  <c r="AZ6768" i="6"/>
  <c r="AY6768" i="6"/>
  <c r="AX6768" i="6"/>
  <c r="AW6768" i="6"/>
  <c r="BQ6767" i="6"/>
  <c r="BP6767" i="6"/>
  <c r="BO6767" i="6"/>
  <c r="BN6767" i="6"/>
  <c r="BM6767" i="6"/>
  <c r="BL6767" i="6"/>
  <c r="BK6767" i="6"/>
  <c r="BJ6767" i="6"/>
  <c r="BI6767" i="6"/>
  <c r="BH6767" i="6"/>
  <c r="BG6767" i="6"/>
  <c r="BF6767" i="6"/>
  <c r="BE6767" i="6"/>
  <c r="BD6767" i="6"/>
  <c r="BC6767" i="6"/>
  <c r="BB6767" i="6"/>
  <c r="BA6767" i="6"/>
  <c r="AZ6767" i="6"/>
  <c r="AY6767" i="6"/>
  <c r="AX6767" i="6"/>
  <c r="AW6767" i="6"/>
  <c r="BQ6766" i="6"/>
  <c r="BP6766" i="6"/>
  <c r="BO6766" i="6"/>
  <c r="BN6766" i="6"/>
  <c r="BM6766" i="6"/>
  <c r="BL6766" i="6"/>
  <c r="BK6766" i="6"/>
  <c r="BJ6766" i="6"/>
  <c r="BI6766" i="6"/>
  <c r="BH6766" i="6"/>
  <c r="BG6766" i="6"/>
  <c r="BF6766" i="6"/>
  <c r="BE6766" i="6"/>
  <c r="BD6766" i="6"/>
  <c r="BC6766" i="6"/>
  <c r="BB6766" i="6"/>
  <c r="BA6766" i="6"/>
  <c r="AZ6766" i="6"/>
  <c r="AY6766" i="6"/>
  <c r="AX6766" i="6"/>
  <c r="AW6766" i="6"/>
  <c r="BQ6765" i="6"/>
  <c r="BP6765" i="6"/>
  <c r="BO6765" i="6"/>
  <c r="BN6765" i="6"/>
  <c r="BM6765" i="6"/>
  <c r="BL6765" i="6"/>
  <c r="BK6765" i="6"/>
  <c r="BJ6765" i="6"/>
  <c r="BI6765" i="6"/>
  <c r="BH6765" i="6"/>
  <c r="BG6765" i="6"/>
  <c r="BF6765" i="6"/>
  <c r="BE6765" i="6"/>
  <c r="BD6765" i="6"/>
  <c r="BC6765" i="6"/>
  <c r="BB6765" i="6"/>
  <c r="BA6765" i="6"/>
  <c r="AZ6765" i="6"/>
  <c r="AY6765" i="6"/>
  <c r="AX6765" i="6"/>
  <c r="AW6765" i="6"/>
  <c r="BQ6764" i="6"/>
  <c r="BP6764" i="6"/>
  <c r="BO6764" i="6"/>
  <c r="BN6764" i="6"/>
  <c r="BM6764" i="6"/>
  <c r="BL6764" i="6"/>
  <c r="BK6764" i="6"/>
  <c r="BJ6764" i="6"/>
  <c r="BI6764" i="6"/>
  <c r="BH6764" i="6"/>
  <c r="BG6764" i="6"/>
  <c r="BF6764" i="6"/>
  <c r="BE6764" i="6"/>
  <c r="BD6764" i="6"/>
  <c r="BC6764" i="6"/>
  <c r="BB6764" i="6"/>
  <c r="BA6764" i="6"/>
  <c r="AZ6764" i="6"/>
  <c r="AY6764" i="6"/>
  <c r="AX6764" i="6"/>
  <c r="AW6764" i="6"/>
  <c r="BQ6763" i="6"/>
  <c r="BP6763" i="6"/>
  <c r="BO6763" i="6"/>
  <c r="BN6763" i="6"/>
  <c r="BM6763" i="6"/>
  <c r="BL6763" i="6"/>
  <c r="BK6763" i="6"/>
  <c r="BJ6763" i="6"/>
  <c r="BI6763" i="6"/>
  <c r="BH6763" i="6"/>
  <c r="BG6763" i="6"/>
  <c r="BF6763" i="6"/>
  <c r="BE6763" i="6"/>
  <c r="BD6763" i="6"/>
  <c r="BC6763" i="6"/>
  <c r="BB6763" i="6"/>
  <c r="BA6763" i="6"/>
  <c r="AZ6763" i="6"/>
  <c r="AY6763" i="6"/>
  <c r="AX6763" i="6"/>
  <c r="AW6763" i="6"/>
  <c r="BQ6762" i="6"/>
  <c r="BP6762" i="6"/>
  <c r="BO6762" i="6"/>
  <c r="BN6762" i="6"/>
  <c r="BM6762" i="6"/>
  <c r="BL6762" i="6"/>
  <c r="BK6762" i="6"/>
  <c r="BJ6762" i="6"/>
  <c r="BI6762" i="6"/>
  <c r="BH6762" i="6"/>
  <c r="BG6762" i="6"/>
  <c r="BF6762" i="6"/>
  <c r="BE6762" i="6"/>
  <c r="BD6762" i="6"/>
  <c r="BC6762" i="6"/>
  <c r="BB6762" i="6"/>
  <c r="BA6762" i="6"/>
  <c r="AZ6762" i="6"/>
  <c r="AY6762" i="6"/>
  <c r="AX6762" i="6"/>
  <c r="AW6762" i="6"/>
  <c r="BQ6761" i="6"/>
  <c r="BP6761" i="6"/>
  <c r="BO6761" i="6"/>
  <c r="BN6761" i="6"/>
  <c r="BM6761" i="6"/>
  <c r="BL6761" i="6"/>
  <c r="BK6761" i="6"/>
  <c r="BJ6761" i="6"/>
  <c r="BI6761" i="6"/>
  <c r="BH6761" i="6"/>
  <c r="BG6761" i="6"/>
  <c r="BF6761" i="6"/>
  <c r="BE6761" i="6"/>
  <c r="BD6761" i="6"/>
  <c r="BC6761" i="6"/>
  <c r="BB6761" i="6"/>
  <c r="BA6761" i="6"/>
  <c r="AZ6761" i="6"/>
  <c r="AY6761" i="6"/>
  <c r="AX6761" i="6"/>
  <c r="AW6761" i="6"/>
  <c r="BQ6760" i="6"/>
  <c r="BP6760" i="6"/>
  <c r="BO6760" i="6"/>
  <c r="BN6760" i="6"/>
  <c r="BM6760" i="6"/>
  <c r="BL6760" i="6"/>
  <c r="BK6760" i="6"/>
  <c r="BJ6760" i="6"/>
  <c r="BI6760" i="6"/>
  <c r="BH6760" i="6"/>
  <c r="BG6760" i="6"/>
  <c r="BF6760" i="6"/>
  <c r="BE6760" i="6"/>
  <c r="BD6760" i="6"/>
  <c r="BC6760" i="6"/>
  <c r="BB6760" i="6"/>
  <c r="BA6760" i="6"/>
  <c r="AZ6760" i="6"/>
  <c r="AY6760" i="6"/>
  <c r="AX6760" i="6"/>
  <c r="AW6760" i="6"/>
  <c r="BQ6759" i="6"/>
  <c r="BP6759" i="6"/>
  <c r="BO6759" i="6"/>
  <c r="BN6759" i="6"/>
  <c r="BM6759" i="6"/>
  <c r="BL6759" i="6"/>
  <c r="BK6759" i="6"/>
  <c r="BJ6759" i="6"/>
  <c r="BI6759" i="6"/>
  <c r="BH6759" i="6"/>
  <c r="BG6759" i="6"/>
  <c r="BF6759" i="6"/>
  <c r="BE6759" i="6"/>
  <c r="BD6759" i="6"/>
  <c r="BC6759" i="6"/>
  <c r="BB6759" i="6"/>
  <c r="BA6759" i="6"/>
  <c r="AZ6759" i="6"/>
  <c r="AY6759" i="6"/>
  <c r="AX6759" i="6"/>
  <c r="AW6759" i="6"/>
  <c r="BQ6758" i="6"/>
  <c r="BP6758" i="6"/>
  <c r="BO6758" i="6"/>
  <c r="BN6758" i="6"/>
  <c r="BM6758" i="6"/>
  <c r="BL6758" i="6"/>
  <c r="BK6758" i="6"/>
  <c r="BJ6758" i="6"/>
  <c r="BI6758" i="6"/>
  <c r="BH6758" i="6"/>
  <c r="BG6758" i="6"/>
  <c r="BF6758" i="6"/>
  <c r="BE6758" i="6"/>
  <c r="BD6758" i="6"/>
  <c r="BC6758" i="6"/>
  <c r="BB6758" i="6"/>
  <c r="BA6758" i="6"/>
  <c r="AZ6758" i="6"/>
  <c r="AY6758" i="6"/>
  <c r="AX6758" i="6"/>
  <c r="AW6758" i="6"/>
  <c r="BQ6757" i="6"/>
  <c r="BP6757" i="6"/>
  <c r="BO6757" i="6"/>
  <c r="BN6757" i="6"/>
  <c r="BM6757" i="6"/>
  <c r="BL6757" i="6"/>
  <c r="BK6757" i="6"/>
  <c r="BJ6757" i="6"/>
  <c r="BI6757" i="6"/>
  <c r="BH6757" i="6"/>
  <c r="BG6757" i="6"/>
  <c r="BF6757" i="6"/>
  <c r="BE6757" i="6"/>
  <c r="BD6757" i="6"/>
  <c r="BC6757" i="6"/>
  <c r="BB6757" i="6"/>
  <c r="BA6757" i="6"/>
  <c r="AZ6757" i="6"/>
  <c r="AY6757" i="6"/>
  <c r="AX6757" i="6"/>
  <c r="AW6757" i="6"/>
  <c r="BQ6756" i="6"/>
  <c r="BP6756" i="6"/>
  <c r="BO6756" i="6"/>
  <c r="BN6756" i="6"/>
  <c r="BM6756" i="6"/>
  <c r="BL6756" i="6"/>
  <c r="BK6756" i="6"/>
  <c r="BJ6756" i="6"/>
  <c r="BI6756" i="6"/>
  <c r="BH6756" i="6"/>
  <c r="BG6756" i="6"/>
  <c r="BF6756" i="6"/>
  <c r="BE6756" i="6"/>
  <c r="BD6756" i="6"/>
  <c r="BC6756" i="6"/>
  <c r="BB6756" i="6"/>
  <c r="BA6756" i="6"/>
  <c r="AZ6756" i="6"/>
  <c r="AY6756" i="6"/>
  <c r="AX6756" i="6"/>
  <c r="AW6756" i="6"/>
  <c r="BQ6755" i="6"/>
  <c r="BP6755" i="6"/>
  <c r="BO6755" i="6"/>
  <c r="BN6755" i="6"/>
  <c r="BM6755" i="6"/>
  <c r="BL6755" i="6"/>
  <c r="BK6755" i="6"/>
  <c r="BJ6755" i="6"/>
  <c r="BI6755" i="6"/>
  <c r="BH6755" i="6"/>
  <c r="BG6755" i="6"/>
  <c r="BF6755" i="6"/>
  <c r="BE6755" i="6"/>
  <c r="BD6755" i="6"/>
  <c r="BC6755" i="6"/>
  <c r="BB6755" i="6"/>
  <c r="BA6755" i="6"/>
  <c r="AZ6755" i="6"/>
  <c r="AY6755" i="6"/>
  <c r="AX6755" i="6"/>
  <c r="AW6755" i="6"/>
  <c r="BQ6754" i="6"/>
  <c r="BP6754" i="6"/>
  <c r="BO6754" i="6"/>
  <c r="BN6754" i="6"/>
  <c r="BM6754" i="6"/>
  <c r="BL6754" i="6"/>
  <c r="BK6754" i="6"/>
  <c r="BJ6754" i="6"/>
  <c r="BI6754" i="6"/>
  <c r="BH6754" i="6"/>
  <c r="BG6754" i="6"/>
  <c r="BF6754" i="6"/>
  <c r="BE6754" i="6"/>
  <c r="BD6754" i="6"/>
  <c r="BC6754" i="6"/>
  <c r="BB6754" i="6"/>
  <c r="BA6754" i="6"/>
  <c r="AZ6754" i="6"/>
  <c r="AY6754" i="6"/>
  <c r="AX6754" i="6"/>
  <c r="AW6754" i="6"/>
  <c r="BQ6753" i="6"/>
  <c r="BP6753" i="6"/>
  <c r="BO6753" i="6"/>
  <c r="BN6753" i="6"/>
  <c r="BM6753" i="6"/>
  <c r="BL6753" i="6"/>
  <c r="BK6753" i="6"/>
  <c r="BJ6753" i="6"/>
  <c r="BI6753" i="6"/>
  <c r="BH6753" i="6"/>
  <c r="BG6753" i="6"/>
  <c r="BF6753" i="6"/>
  <c r="BE6753" i="6"/>
  <c r="BD6753" i="6"/>
  <c r="BC6753" i="6"/>
  <c r="BB6753" i="6"/>
  <c r="BA6753" i="6"/>
  <c r="AZ6753" i="6"/>
  <c r="AY6753" i="6"/>
  <c r="AX6753" i="6"/>
  <c r="AW6753" i="6"/>
  <c r="BQ6752" i="6"/>
  <c r="BP6752" i="6"/>
  <c r="BO6752" i="6"/>
  <c r="BN6752" i="6"/>
  <c r="BM6752" i="6"/>
  <c r="BL6752" i="6"/>
  <c r="BK6752" i="6"/>
  <c r="BJ6752" i="6"/>
  <c r="BI6752" i="6"/>
  <c r="BH6752" i="6"/>
  <c r="BG6752" i="6"/>
  <c r="BF6752" i="6"/>
  <c r="BE6752" i="6"/>
  <c r="BD6752" i="6"/>
  <c r="BC6752" i="6"/>
  <c r="BB6752" i="6"/>
  <c r="BA6752" i="6"/>
  <c r="AZ6752" i="6"/>
  <c r="AY6752" i="6"/>
  <c r="AX6752" i="6"/>
  <c r="AW6752" i="6"/>
  <c r="BQ6751" i="6"/>
  <c r="BP6751" i="6"/>
  <c r="BO6751" i="6"/>
  <c r="BN6751" i="6"/>
  <c r="BM6751" i="6"/>
  <c r="BL6751" i="6"/>
  <c r="BK6751" i="6"/>
  <c r="BJ6751" i="6"/>
  <c r="BI6751" i="6"/>
  <c r="BH6751" i="6"/>
  <c r="BG6751" i="6"/>
  <c r="BF6751" i="6"/>
  <c r="BE6751" i="6"/>
  <c r="BD6751" i="6"/>
  <c r="BC6751" i="6"/>
  <c r="BB6751" i="6"/>
  <c r="BA6751" i="6"/>
  <c r="AZ6751" i="6"/>
  <c r="AY6751" i="6"/>
  <c r="AX6751" i="6"/>
  <c r="AW6751" i="6"/>
  <c r="BQ6750" i="6"/>
  <c r="BP6750" i="6"/>
  <c r="BO6750" i="6"/>
  <c r="BN6750" i="6"/>
  <c r="BM6750" i="6"/>
  <c r="BL6750" i="6"/>
  <c r="BK6750" i="6"/>
  <c r="BJ6750" i="6"/>
  <c r="BI6750" i="6"/>
  <c r="BH6750" i="6"/>
  <c r="BG6750" i="6"/>
  <c r="BF6750" i="6"/>
  <c r="BE6750" i="6"/>
  <c r="BD6750" i="6"/>
  <c r="BC6750" i="6"/>
  <c r="BB6750" i="6"/>
  <c r="BA6750" i="6"/>
  <c r="AZ6750" i="6"/>
  <c r="AY6750" i="6"/>
  <c r="AX6750" i="6"/>
  <c r="AW6750" i="6"/>
  <c r="BQ6749" i="6"/>
  <c r="BP6749" i="6"/>
  <c r="BO6749" i="6"/>
  <c r="BN6749" i="6"/>
  <c r="BM6749" i="6"/>
  <c r="BL6749" i="6"/>
  <c r="BK6749" i="6"/>
  <c r="BJ6749" i="6"/>
  <c r="BI6749" i="6"/>
  <c r="BH6749" i="6"/>
  <c r="BG6749" i="6"/>
  <c r="BF6749" i="6"/>
  <c r="BE6749" i="6"/>
  <c r="BD6749" i="6"/>
  <c r="BC6749" i="6"/>
  <c r="BB6749" i="6"/>
  <c r="BA6749" i="6"/>
  <c r="AZ6749" i="6"/>
  <c r="AY6749" i="6"/>
  <c r="AX6749" i="6"/>
  <c r="AW6749" i="6"/>
  <c r="BQ6748" i="6"/>
  <c r="BP6748" i="6"/>
  <c r="BO6748" i="6"/>
  <c r="BN6748" i="6"/>
  <c r="BM6748" i="6"/>
  <c r="BL6748" i="6"/>
  <c r="BK6748" i="6"/>
  <c r="BJ6748" i="6"/>
  <c r="BI6748" i="6"/>
  <c r="BH6748" i="6"/>
  <c r="BG6748" i="6"/>
  <c r="BF6748" i="6"/>
  <c r="BE6748" i="6"/>
  <c r="BD6748" i="6"/>
  <c r="BC6748" i="6"/>
  <c r="BB6748" i="6"/>
  <c r="BA6748" i="6"/>
  <c r="AZ6748" i="6"/>
  <c r="AY6748" i="6"/>
  <c r="AX6748" i="6"/>
  <c r="AW6748" i="6"/>
  <c r="BQ6747" i="6"/>
  <c r="BP6747" i="6"/>
  <c r="BO6747" i="6"/>
  <c r="BN6747" i="6"/>
  <c r="BM6747" i="6"/>
  <c r="BL6747" i="6"/>
  <c r="BK6747" i="6"/>
  <c r="BJ6747" i="6"/>
  <c r="BI6747" i="6"/>
  <c r="BH6747" i="6"/>
  <c r="BG6747" i="6"/>
  <c r="BF6747" i="6"/>
  <c r="BE6747" i="6"/>
  <c r="BD6747" i="6"/>
  <c r="BC6747" i="6"/>
  <c r="BB6747" i="6"/>
  <c r="BA6747" i="6"/>
  <c r="AZ6747" i="6"/>
  <c r="AY6747" i="6"/>
  <c r="AX6747" i="6"/>
  <c r="AW6747" i="6"/>
  <c r="BQ6746" i="6"/>
  <c r="BP6746" i="6"/>
  <c r="BO6746" i="6"/>
  <c r="BN6746" i="6"/>
  <c r="BM6746" i="6"/>
  <c r="BL6746" i="6"/>
  <c r="BK6746" i="6"/>
  <c r="BJ6746" i="6"/>
  <c r="BI6746" i="6"/>
  <c r="BH6746" i="6"/>
  <c r="BG6746" i="6"/>
  <c r="BF6746" i="6"/>
  <c r="BE6746" i="6"/>
  <c r="BD6746" i="6"/>
  <c r="BC6746" i="6"/>
  <c r="BB6746" i="6"/>
  <c r="BA6746" i="6"/>
  <c r="AZ6746" i="6"/>
  <c r="AY6746" i="6"/>
  <c r="AX6746" i="6"/>
  <c r="AW6746" i="6"/>
  <c r="BQ6745" i="6"/>
  <c r="BP6745" i="6"/>
  <c r="BO6745" i="6"/>
  <c r="BN6745" i="6"/>
  <c r="BM6745" i="6"/>
  <c r="BL6745" i="6"/>
  <c r="BK6745" i="6"/>
  <c r="BJ6745" i="6"/>
  <c r="BI6745" i="6"/>
  <c r="BH6745" i="6"/>
  <c r="BG6745" i="6"/>
  <c r="BF6745" i="6"/>
  <c r="BE6745" i="6"/>
  <c r="BD6745" i="6"/>
  <c r="BC6745" i="6"/>
  <c r="BB6745" i="6"/>
  <c r="BA6745" i="6"/>
  <c r="AZ6745" i="6"/>
  <c r="AY6745" i="6"/>
  <c r="AX6745" i="6"/>
  <c r="AW6745" i="6"/>
  <c r="BQ6744" i="6"/>
  <c r="BP6744" i="6"/>
  <c r="BO6744" i="6"/>
  <c r="BN6744" i="6"/>
  <c r="BM6744" i="6"/>
  <c r="BL6744" i="6"/>
  <c r="BK6744" i="6"/>
  <c r="BJ6744" i="6"/>
  <c r="BI6744" i="6"/>
  <c r="BH6744" i="6"/>
  <c r="BG6744" i="6"/>
  <c r="BF6744" i="6"/>
  <c r="BE6744" i="6"/>
  <c r="BD6744" i="6"/>
  <c r="BC6744" i="6"/>
  <c r="BB6744" i="6"/>
  <c r="BA6744" i="6"/>
  <c r="AZ6744" i="6"/>
  <c r="AY6744" i="6"/>
  <c r="AX6744" i="6"/>
  <c r="AW6744" i="6"/>
  <c r="BQ6743" i="6"/>
  <c r="BP6743" i="6"/>
  <c r="BO6743" i="6"/>
  <c r="BN6743" i="6"/>
  <c r="BM6743" i="6"/>
  <c r="BL6743" i="6"/>
  <c r="BK6743" i="6"/>
  <c r="BJ6743" i="6"/>
  <c r="BI6743" i="6"/>
  <c r="BH6743" i="6"/>
  <c r="BG6743" i="6"/>
  <c r="BF6743" i="6"/>
  <c r="BE6743" i="6"/>
  <c r="BD6743" i="6"/>
  <c r="BC6743" i="6"/>
  <c r="BB6743" i="6"/>
  <c r="BA6743" i="6"/>
  <c r="AZ6743" i="6"/>
  <c r="AY6743" i="6"/>
  <c r="AX6743" i="6"/>
  <c r="AW6743" i="6"/>
  <c r="BQ6742" i="6"/>
  <c r="BP6742" i="6"/>
  <c r="BO6742" i="6"/>
  <c r="BN6742" i="6"/>
  <c r="BM6742" i="6"/>
  <c r="BL6742" i="6"/>
  <c r="BK6742" i="6"/>
  <c r="BJ6742" i="6"/>
  <c r="BI6742" i="6"/>
  <c r="BH6742" i="6"/>
  <c r="BG6742" i="6"/>
  <c r="BF6742" i="6"/>
  <c r="BE6742" i="6"/>
  <c r="BD6742" i="6"/>
  <c r="BC6742" i="6"/>
  <c r="BB6742" i="6"/>
  <c r="BA6742" i="6"/>
  <c r="AZ6742" i="6"/>
  <c r="AY6742" i="6"/>
  <c r="AX6742" i="6"/>
  <c r="AW6742" i="6"/>
  <c r="BQ6741" i="6"/>
  <c r="BP6741" i="6"/>
  <c r="BO6741" i="6"/>
  <c r="BN6741" i="6"/>
  <c r="BM6741" i="6"/>
  <c r="BL6741" i="6"/>
  <c r="BK6741" i="6"/>
  <c r="BJ6741" i="6"/>
  <c r="BI6741" i="6"/>
  <c r="BH6741" i="6"/>
  <c r="BG6741" i="6"/>
  <c r="BF6741" i="6"/>
  <c r="BE6741" i="6"/>
  <c r="BD6741" i="6"/>
  <c r="BC6741" i="6"/>
  <c r="BB6741" i="6"/>
  <c r="BA6741" i="6"/>
  <c r="AZ6741" i="6"/>
  <c r="AY6741" i="6"/>
  <c r="AX6741" i="6"/>
  <c r="AW6741" i="6"/>
  <c r="BQ6740" i="6"/>
  <c r="BP6740" i="6"/>
  <c r="BO6740" i="6"/>
  <c r="BN6740" i="6"/>
  <c r="BM6740" i="6"/>
  <c r="BL6740" i="6"/>
  <c r="BK6740" i="6"/>
  <c r="BJ6740" i="6"/>
  <c r="BI6740" i="6"/>
  <c r="BH6740" i="6"/>
  <c r="BG6740" i="6"/>
  <c r="BF6740" i="6"/>
  <c r="BE6740" i="6"/>
  <c r="BD6740" i="6"/>
  <c r="BC6740" i="6"/>
  <c r="BB6740" i="6"/>
  <c r="BA6740" i="6"/>
  <c r="AZ6740" i="6"/>
  <c r="AY6740" i="6"/>
  <c r="AX6740" i="6"/>
  <c r="AW6740" i="6"/>
  <c r="BQ6739" i="6"/>
  <c r="BP6739" i="6"/>
  <c r="BO6739" i="6"/>
  <c r="BN6739" i="6"/>
  <c r="BM6739" i="6"/>
  <c r="BL6739" i="6"/>
  <c r="BK6739" i="6"/>
  <c r="BJ6739" i="6"/>
  <c r="BI6739" i="6"/>
  <c r="BH6739" i="6"/>
  <c r="BG6739" i="6"/>
  <c r="BF6739" i="6"/>
  <c r="BE6739" i="6"/>
  <c r="BD6739" i="6"/>
  <c r="BC6739" i="6"/>
  <c r="BB6739" i="6"/>
  <c r="BA6739" i="6"/>
  <c r="AZ6739" i="6"/>
  <c r="AY6739" i="6"/>
  <c r="AX6739" i="6"/>
  <c r="AW6739" i="6"/>
  <c r="BQ6738" i="6"/>
  <c r="BP6738" i="6"/>
  <c r="BO6738" i="6"/>
  <c r="BN6738" i="6"/>
  <c r="BM6738" i="6"/>
  <c r="BL6738" i="6"/>
  <c r="BK6738" i="6"/>
  <c r="BJ6738" i="6"/>
  <c r="BI6738" i="6"/>
  <c r="BH6738" i="6"/>
  <c r="BG6738" i="6"/>
  <c r="BF6738" i="6"/>
  <c r="BE6738" i="6"/>
  <c r="BD6738" i="6"/>
  <c r="BC6738" i="6"/>
  <c r="BB6738" i="6"/>
  <c r="BA6738" i="6"/>
  <c r="AZ6738" i="6"/>
  <c r="AY6738" i="6"/>
  <c r="AX6738" i="6"/>
  <c r="AW6738" i="6"/>
  <c r="BQ6737" i="6"/>
  <c r="BP6737" i="6"/>
  <c r="BO6737" i="6"/>
  <c r="BN6737" i="6"/>
  <c r="BM6737" i="6"/>
  <c r="BL6737" i="6"/>
  <c r="BK6737" i="6"/>
  <c r="BJ6737" i="6"/>
  <c r="BI6737" i="6"/>
  <c r="BH6737" i="6"/>
  <c r="BG6737" i="6"/>
  <c r="BF6737" i="6"/>
  <c r="BE6737" i="6"/>
  <c r="BD6737" i="6"/>
  <c r="BC6737" i="6"/>
  <c r="BB6737" i="6"/>
  <c r="BA6737" i="6"/>
  <c r="AZ6737" i="6"/>
  <c r="AY6737" i="6"/>
  <c r="AX6737" i="6"/>
  <c r="AW6737" i="6"/>
  <c r="BQ6736" i="6"/>
  <c r="BP6736" i="6"/>
  <c r="BO6736" i="6"/>
  <c r="BN6736" i="6"/>
  <c r="BM6736" i="6"/>
  <c r="BL6736" i="6"/>
  <c r="BK6736" i="6"/>
  <c r="BJ6736" i="6"/>
  <c r="BI6736" i="6"/>
  <c r="BH6736" i="6"/>
  <c r="BG6736" i="6"/>
  <c r="BF6736" i="6"/>
  <c r="BE6736" i="6"/>
  <c r="BD6736" i="6"/>
  <c r="BC6736" i="6"/>
  <c r="BB6736" i="6"/>
  <c r="BA6736" i="6"/>
  <c r="AZ6736" i="6"/>
  <c r="AY6736" i="6"/>
  <c r="AX6736" i="6"/>
  <c r="AW6736" i="6"/>
  <c r="BQ6735" i="6"/>
  <c r="BP6735" i="6"/>
  <c r="BO6735" i="6"/>
  <c r="BN6735" i="6"/>
  <c r="BM6735" i="6"/>
  <c r="BL6735" i="6"/>
  <c r="BK6735" i="6"/>
  <c r="BJ6735" i="6"/>
  <c r="BI6735" i="6"/>
  <c r="BH6735" i="6"/>
  <c r="BG6735" i="6"/>
  <c r="BF6735" i="6"/>
  <c r="BE6735" i="6"/>
  <c r="BD6735" i="6"/>
  <c r="BC6735" i="6"/>
  <c r="BB6735" i="6"/>
  <c r="BA6735" i="6"/>
  <c r="AZ6735" i="6"/>
  <c r="AY6735" i="6"/>
  <c r="AX6735" i="6"/>
  <c r="AW6735" i="6"/>
  <c r="BQ6734" i="6"/>
  <c r="BP6734" i="6"/>
  <c r="BO6734" i="6"/>
  <c r="BN6734" i="6"/>
  <c r="BM6734" i="6"/>
  <c r="BL6734" i="6"/>
  <c r="BK6734" i="6"/>
  <c r="BJ6734" i="6"/>
  <c r="BI6734" i="6"/>
  <c r="BH6734" i="6"/>
  <c r="BG6734" i="6"/>
  <c r="BF6734" i="6"/>
  <c r="BE6734" i="6"/>
  <c r="BD6734" i="6"/>
  <c r="BC6734" i="6"/>
  <c r="BB6734" i="6"/>
  <c r="BA6734" i="6"/>
  <c r="AZ6734" i="6"/>
  <c r="AY6734" i="6"/>
  <c r="AX6734" i="6"/>
  <c r="AW6734" i="6"/>
  <c r="BQ6733" i="6"/>
  <c r="BP6733" i="6"/>
  <c r="BO6733" i="6"/>
  <c r="BN6733" i="6"/>
  <c r="BM6733" i="6"/>
  <c r="BL6733" i="6"/>
  <c r="BK6733" i="6"/>
  <c r="BJ6733" i="6"/>
  <c r="BI6733" i="6"/>
  <c r="BH6733" i="6"/>
  <c r="BG6733" i="6"/>
  <c r="BF6733" i="6"/>
  <c r="BE6733" i="6"/>
  <c r="BD6733" i="6"/>
  <c r="BC6733" i="6"/>
  <c r="BB6733" i="6"/>
  <c r="BA6733" i="6"/>
  <c r="AZ6733" i="6"/>
  <c r="AY6733" i="6"/>
  <c r="AX6733" i="6"/>
  <c r="AW6733" i="6"/>
  <c r="BQ6732" i="6"/>
  <c r="BP6732" i="6"/>
  <c r="BO6732" i="6"/>
  <c r="BN6732" i="6"/>
  <c r="BM6732" i="6"/>
  <c r="BL6732" i="6"/>
  <c r="BK6732" i="6"/>
  <c r="BJ6732" i="6"/>
  <c r="BI6732" i="6"/>
  <c r="BH6732" i="6"/>
  <c r="BG6732" i="6"/>
  <c r="BF6732" i="6"/>
  <c r="BE6732" i="6"/>
  <c r="BD6732" i="6"/>
  <c r="BC6732" i="6"/>
  <c r="BB6732" i="6"/>
  <c r="BA6732" i="6"/>
  <c r="AZ6732" i="6"/>
  <c r="AY6732" i="6"/>
  <c r="AX6732" i="6"/>
  <c r="AW6732" i="6"/>
  <c r="BQ6731" i="6"/>
  <c r="BP6731" i="6"/>
  <c r="BO6731" i="6"/>
  <c r="BN6731" i="6"/>
  <c r="BM6731" i="6"/>
  <c r="BL6731" i="6"/>
  <c r="BK6731" i="6"/>
  <c r="BJ6731" i="6"/>
  <c r="BI6731" i="6"/>
  <c r="BH6731" i="6"/>
  <c r="BG6731" i="6"/>
  <c r="BF6731" i="6"/>
  <c r="BE6731" i="6"/>
  <c r="BD6731" i="6"/>
  <c r="BC6731" i="6"/>
  <c r="BB6731" i="6"/>
  <c r="BA6731" i="6"/>
  <c r="AZ6731" i="6"/>
  <c r="AY6731" i="6"/>
  <c r="AX6731" i="6"/>
  <c r="AW6731" i="6"/>
  <c r="BQ6730" i="6"/>
  <c r="BP6730" i="6"/>
  <c r="BO6730" i="6"/>
  <c r="BN6730" i="6"/>
  <c r="BM6730" i="6"/>
  <c r="BL6730" i="6"/>
  <c r="BK6730" i="6"/>
  <c r="BJ6730" i="6"/>
  <c r="BI6730" i="6"/>
  <c r="BH6730" i="6"/>
  <c r="BG6730" i="6"/>
  <c r="BF6730" i="6"/>
  <c r="BE6730" i="6"/>
  <c r="BD6730" i="6"/>
  <c r="BC6730" i="6"/>
  <c r="BB6730" i="6"/>
  <c r="BA6730" i="6"/>
  <c r="AZ6730" i="6"/>
  <c r="AY6730" i="6"/>
  <c r="AX6730" i="6"/>
  <c r="AW6730" i="6"/>
  <c r="BQ6729" i="6"/>
  <c r="BP6729" i="6"/>
  <c r="BO6729" i="6"/>
  <c r="BN6729" i="6"/>
  <c r="BM6729" i="6"/>
  <c r="BL6729" i="6"/>
  <c r="BK6729" i="6"/>
  <c r="BJ6729" i="6"/>
  <c r="BI6729" i="6"/>
  <c r="BH6729" i="6"/>
  <c r="BG6729" i="6"/>
  <c r="BF6729" i="6"/>
  <c r="BE6729" i="6"/>
  <c r="BD6729" i="6"/>
  <c r="BC6729" i="6"/>
  <c r="BB6729" i="6"/>
  <c r="BA6729" i="6"/>
  <c r="AZ6729" i="6"/>
  <c r="AY6729" i="6"/>
  <c r="AX6729" i="6"/>
  <c r="AW6729" i="6"/>
  <c r="BQ6728" i="6"/>
  <c r="BP6728" i="6"/>
  <c r="BO6728" i="6"/>
  <c r="BN6728" i="6"/>
  <c r="BM6728" i="6"/>
  <c r="BL6728" i="6"/>
  <c r="BK6728" i="6"/>
  <c r="BJ6728" i="6"/>
  <c r="BI6728" i="6"/>
  <c r="BH6728" i="6"/>
  <c r="BG6728" i="6"/>
  <c r="BF6728" i="6"/>
  <c r="BE6728" i="6"/>
  <c r="BD6728" i="6"/>
  <c r="BC6728" i="6"/>
  <c r="BB6728" i="6"/>
  <c r="BA6728" i="6"/>
  <c r="AZ6728" i="6"/>
  <c r="AY6728" i="6"/>
  <c r="AX6728" i="6"/>
  <c r="AW6728" i="6"/>
  <c r="BQ6727" i="6"/>
  <c r="BP6727" i="6"/>
  <c r="BO6727" i="6"/>
  <c r="BN6727" i="6"/>
  <c r="BM6727" i="6"/>
  <c r="BL6727" i="6"/>
  <c r="BK6727" i="6"/>
  <c r="BJ6727" i="6"/>
  <c r="BI6727" i="6"/>
  <c r="BH6727" i="6"/>
  <c r="BG6727" i="6"/>
  <c r="BF6727" i="6"/>
  <c r="BE6727" i="6"/>
  <c r="BD6727" i="6"/>
  <c r="BC6727" i="6"/>
  <c r="BB6727" i="6"/>
  <c r="BA6727" i="6"/>
  <c r="AZ6727" i="6"/>
  <c r="AY6727" i="6"/>
  <c r="AX6727" i="6"/>
  <c r="AW6727" i="6"/>
  <c r="BQ6726" i="6"/>
  <c r="BP6726" i="6"/>
  <c r="BO6726" i="6"/>
  <c r="BN6726" i="6"/>
  <c r="BM6726" i="6"/>
  <c r="BL6726" i="6"/>
  <c r="BK6726" i="6"/>
  <c r="BJ6726" i="6"/>
  <c r="BI6726" i="6"/>
  <c r="BH6726" i="6"/>
  <c r="BG6726" i="6"/>
  <c r="BF6726" i="6"/>
  <c r="BE6726" i="6"/>
  <c r="BD6726" i="6"/>
  <c r="BC6726" i="6"/>
  <c r="BB6726" i="6"/>
  <c r="BA6726" i="6"/>
  <c r="AZ6726" i="6"/>
  <c r="AY6726" i="6"/>
  <c r="AX6726" i="6"/>
  <c r="AW6726" i="6"/>
  <c r="BQ6725" i="6"/>
  <c r="BP6725" i="6"/>
  <c r="BO6725" i="6"/>
  <c r="BN6725" i="6"/>
  <c r="BM6725" i="6"/>
  <c r="BL6725" i="6"/>
  <c r="BK6725" i="6"/>
  <c r="BJ6725" i="6"/>
  <c r="BI6725" i="6"/>
  <c r="BH6725" i="6"/>
  <c r="BG6725" i="6"/>
  <c r="BF6725" i="6"/>
  <c r="BE6725" i="6"/>
  <c r="BD6725" i="6"/>
  <c r="BC6725" i="6"/>
  <c r="BB6725" i="6"/>
  <c r="BA6725" i="6"/>
  <c r="AZ6725" i="6"/>
  <c r="AY6725" i="6"/>
  <c r="AX6725" i="6"/>
  <c r="AW6725" i="6"/>
  <c r="BQ6724" i="6"/>
  <c r="BP6724" i="6"/>
  <c r="BO6724" i="6"/>
  <c r="BN6724" i="6"/>
  <c r="BM6724" i="6"/>
  <c r="BL6724" i="6"/>
  <c r="BK6724" i="6"/>
  <c r="BJ6724" i="6"/>
  <c r="BI6724" i="6"/>
  <c r="BH6724" i="6"/>
  <c r="BG6724" i="6"/>
  <c r="BF6724" i="6"/>
  <c r="BE6724" i="6"/>
  <c r="BD6724" i="6"/>
  <c r="BC6724" i="6"/>
  <c r="BB6724" i="6"/>
  <c r="BA6724" i="6"/>
  <c r="AZ6724" i="6"/>
  <c r="AY6724" i="6"/>
  <c r="AX6724" i="6"/>
  <c r="AW6724" i="6"/>
  <c r="BQ6723" i="6"/>
  <c r="BP6723" i="6"/>
  <c r="BO6723" i="6"/>
  <c r="BN6723" i="6"/>
  <c r="BM6723" i="6"/>
  <c r="BL6723" i="6"/>
  <c r="BK6723" i="6"/>
  <c r="BJ6723" i="6"/>
  <c r="BI6723" i="6"/>
  <c r="BH6723" i="6"/>
  <c r="BG6723" i="6"/>
  <c r="BF6723" i="6"/>
  <c r="BE6723" i="6"/>
  <c r="BD6723" i="6"/>
  <c r="BC6723" i="6"/>
  <c r="BB6723" i="6"/>
  <c r="BA6723" i="6"/>
  <c r="AZ6723" i="6"/>
  <c r="AY6723" i="6"/>
  <c r="AX6723" i="6"/>
  <c r="AW6723" i="6"/>
  <c r="BQ6722" i="6"/>
  <c r="BP6722" i="6"/>
  <c r="BO6722" i="6"/>
  <c r="BN6722" i="6"/>
  <c r="BM6722" i="6"/>
  <c r="BL6722" i="6"/>
  <c r="BK6722" i="6"/>
  <c r="BJ6722" i="6"/>
  <c r="BI6722" i="6"/>
  <c r="BH6722" i="6"/>
  <c r="BG6722" i="6"/>
  <c r="BF6722" i="6"/>
  <c r="BE6722" i="6"/>
  <c r="BD6722" i="6"/>
  <c r="BC6722" i="6"/>
  <c r="BB6722" i="6"/>
  <c r="BA6722" i="6"/>
  <c r="AZ6722" i="6"/>
  <c r="AY6722" i="6"/>
  <c r="AX6722" i="6"/>
  <c r="AW6722" i="6"/>
  <c r="BQ6721" i="6"/>
  <c r="BP6721" i="6"/>
  <c r="BO6721" i="6"/>
  <c r="BN6721" i="6"/>
  <c r="BM6721" i="6"/>
  <c r="BL6721" i="6"/>
  <c r="BK6721" i="6"/>
  <c r="BJ6721" i="6"/>
  <c r="BI6721" i="6"/>
  <c r="BH6721" i="6"/>
  <c r="BG6721" i="6"/>
  <c r="BF6721" i="6"/>
  <c r="BE6721" i="6"/>
  <c r="BD6721" i="6"/>
  <c r="BC6721" i="6"/>
  <c r="BB6721" i="6"/>
  <c r="BA6721" i="6"/>
  <c r="AZ6721" i="6"/>
  <c r="AY6721" i="6"/>
  <c r="AX6721" i="6"/>
  <c r="AW6721" i="6"/>
  <c r="BQ6720" i="6"/>
  <c r="BP6720" i="6"/>
  <c r="BO6720" i="6"/>
  <c r="BN6720" i="6"/>
  <c r="BM6720" i="6"/>
  <c r="BL6720" i="6"/>
  <c r="BK6720" i="6"/>
  <c r="BJ6720" i="6"/>
  <c r="BI6720" i="6"/>
  <c r="BH6720" i="6"/>
  <c r="BG6720" i="6"/>
  <c r="BF6720" i="6"/>
  <c r="BE6720" i="6"/>
  <c r="BD6720" i="6"/>
  <c r="BC6720" i="6"/>
  <c r="BB6720" i="6"/>
  <c r="BA6720" i="6"/>
  <c r="AZ6720" i="6"/>
  <c r="AY6720" i="6"/>
  <c r="AX6720" i="6"/>
  <c r="AW6720" i="6"/>
  <c r="BQ6719" i="6"/>
  <c r="BP6719" i="6"/>
  <c r="BO6719" i="6"/>
  <c r="BN6719" i="6"/>
  <c r="BM6719" i="6"/>
  <c r="BL6719" i="6"/>
  <c r="BK6719" i="6"/>
  <c r="BJ6719" i="6"/>
  <c r="BI6719" i="6"/>
  <c r="BH6719" i="6"/>
  <c r="BG6719" i="6"/>
  <c r="BF6719" i="6"/>
  <c r="BE6719" i="6"/>
  <c r="BD6719" i="6"/>
  <c r="BC6719" i="6"/>
  <c r="BB6719" i="6"/>
  <c r="BA6719" i="6"/>
  <c r="AZ6719" i="6"/>
  <c r="AY6719" i="6"/>
  <c r="AX6719" i="6"/>
  <c r="AW6719" i="6"/>
  <c r="BQ6718" i="6"/>
  <c r="BP6718" i="6"/>
  <c r="BO6718" i="6"/>
  <c r="BN6718" i="6"/>
  <c r="BM6718" i="6"/>
  <c r="BL6718" i="6"/>
  <c r="BK6718" i="6"/>
  <c r="BJ6718" i="6"/>
  <c r="BI6718" i="6"/>
  <c r="BH6718" i="6"/>
  <c r="BG6718" i="6"/>
  <c r="BF6718" i="6"/>
  <c r="BE6718" i="6"/>
  <c r="BD6718" i="6"/>
  <c r="BC6718" i="6"/>
  <c r="BB6718" i="6"/>
  <c r="BA6718" i="6"/>
  <c r="AZ6718" i="6"/>
  <c r="AY6718" i="6"/>
  <c r="AX6718" i="6"/>
  <c r="AW6718" i="6"/>
  <c r="BQ6717" i="6"/>
  <c r="BP6717" i="6"/>
  <c r="BO6717" i="6"/>
  <c r="BN6717" i="6"/>
  <c r="BM6717" i="6"/>
  <c r="BL6717" i="6"/>
  <c r="BK6717" i="6"/>
  <c r="BJ6717" i="6"/>
  <c r="BI6717" i="6"/>
  <c r="BH6717" i="6"/>
  <c r="BG6717" i="6"/>
  <c r="BF6717" i="6"/>
  <c r="BE6717" i="6"/>
  <c r="BD6717" i="6"/>
  <c r="BC6717" i="6"/>
  <c r="BB6717" i="6"/>
  <c r="BA6717" i="6"/>
  <c r="AZ6717" i="6"/>
  <c r="AY6717" i="6"/>
  <c r="AX6717" i="6"/>
  <c r="AW6717" i="6"/>
  <c r="BQ6716" i="6"/>
  <c r="BP6716" i="6"/>
  <c r="BO6716" i="6"/>
  <c r="BN6716" i="6"/>
  <c r="BM6716" i="6"/>
  <c r="BL6716" i="6"/>
  <c r="BK6716" i="6"/>
  <c r="BJ6716" i="6"/>
  <c r="BI6716" i="6"/>
  <c r="BH6716" i="6"/>
  <c r="BG6716" i="6"/>
  <c r="BF6716" i="6"/>
  <c r="BE6716" i="6"/>
  <c r="BD6716" i="6"/>
  <c r="BC6716" i="6"/>
  <c r="BB6716" i="6"/>
  <c r="BA6716" i="6"/>
  <c r="AZ6716" i="6"/>
  <c r="AY6716" i="6"/>
  <c r="AX6716" i="6"/>
  <c r="AW6716" i="6"/>
  <c r="BQ6715" i="6"/>
  <c r="BP6715" i="6"/>
  <c r="BO6715" i="6"/>
  <c r="BN6715" i="6"/>
  <c r="BM6715" i="6"/>
  <c r="BL6715" i="6"/>
  <c r="BK6715" i="6"/>
  <c r="BJ6715" i="6"/>
  <c r="BI6715" i="6"/>
  <c r="BH6715" i="6"/>
  <c r="BG6715" i="6"/>
  <c r="BF6715" i="6"/>
  <c r="BE6715" i="6"/>
  <c r="BD6715" i="6"/>
  <c r="BC6715" i="6"/>
  <c r="BB6715" i="6"/>
  <c r="BA6715" i="6"/>
  <c r="AZ6715" i="6"/>
  <c r="AY6715" i="6"/>
  <c r="AX6715" i="6"/>
  <c r="AW6715" i="6"/>
  <c r="BQ6714" i="6"/>
  <c r="BP6714" i="6"/>
  <c r="BO6714" i="6"/>
  <c r="BN6714" i="6"/>
  <c r="BM6714" i="6"/>
  <c r="BL6714" i="6"/>
  <c r="BK6714" i="6"/>
  <c r="BJ6714" i="6"/>
  <c r="BI6714" i="6"/>
  <c r="BH6714" i="6"/>
  <c r="BG6714" i="6"/>
  <c r="BF6714" i="6"/>
  <c r="BE6714" i="6"/>
  <c r="BD6714" i="6"/>
  <c r="BC6714" i="6"/>
  <c r="BB6714" i="6"/>
  <c r="BA6714" i="6"/>
  <c r="AZ6714" i="6"/>
  <c r="AY6714" i="6"/>
  <c r="AX6714" i="6"/>
  <c r="AW6714" i="6"/>
  <c r="BQ6713" i="6"/>
  <c r="BP6713" i="6"/>
  <c r="BO6713" i="6"/>
  <c r="BN6713" i="6"/>
  <c r="BM6713" i="6"/>
  <c r="BL6713" i="6"/>
  <c r="BK6713" i="6"/>
  <c r="BJ6713" i="6"/>
  <c r="BI6713" i="6"/>
  <c r="BH6713" i="6"/>
  <c r="BG6713" i="6"/>
  <c r="BF6713" i="6"/>
  <c r="BE6713" i="6"/>
  <c r="BD6713" i="6"/>
  <c r="BC6713" i="6"/>
  <c r="BB6713" i="6"/>
  <c r="BA6713" i="6"/>
  <c r="AZ6713" i="6"/>
  <c r="AY6713" i="6"/>
  <c r="AX6713" i="6"/>
  <c r="AW6713" i="6"/>
  <c r="BQ6712" i="6"/>
  <c r="BP6712" i="6"/>
  <c r="BO6712" i="6"/>
  <c r="BN6712" i="6"/>
  <c r="BM6712" i="6"/>
  <c r="BL6712" i="6"/>
  <c r="BK6712" i="6"/>
  <c r="BJ6712" i="6"/>
  <c r="BI6712" i="6"/>
  <c r="BH6712" i="6"/>
  <c r="BG6712" i="6"/>
  <c r="BF6712" i="6"/>
  <c r="BE6712" i="6"/>
  <c r="BD6712" i="6"/>
  <c r="BC6712" i="6"/>
  <c r="BB6712" i="6"/>
  <c r="BA6712" i="6"/>
  <c r="AZ6712" i="6"/>
  <c r="AY6712" i="6"/>
  <c r="AX6712" i="6"/>
  <c r="AW6712" i="6"/>
  <c r="BQ6711" i="6"/>
  <c r="BP6711" i="6"/>
  <c r="BO6711" i="6"/>
  <c r="BN6711" i="6"/>
  <c r="BM6711" i="6"/>
  <c r="BL6711" i="6"/>
  <c r="BK6711" i="6"/>
  <c r="BJ6711" i="6"/>
  <c r="BI6711" i="6"/>
  <c r="BH6711" i="6"/>
  <c r="BG6711" i="6"/>
  <c r="BF6711" i="6"/>
  <c r="BE6711" i="6"/>
  <c r="BD6711" i="6"/>
  <c r="BC6711" i="6"/>
  <c r="BB6711" i="6"/>
  <c r="BA6711" i="6"/>
  <c r="AZ6711" i="6"/>
  <c r="AY6711" i="6"/>
  <c r="AX6711" i="6"/>
  <c r="AW6711" i="6"/>
  <c r="BQ6710" i="6"/>
  <c r="BP6710" i="6"/>
  <c r="BO6710" i="6"/>
  <c r="BN6710" i="6"/>
  <c r="BM6710" i="6"/>
  <c r="BL6710" i="6"/>
  <c r="BK6710" i="6"/>
  <c r="BJ6710" i="6"/>
  <c r="BI6710" i="6"/>
  <c r="BH6710" i="6"/>
  <c r="BG6710" i="6"/>
  <c r="BF6710" i="6"/>
  <c r="BE6710" i="6"/>
  <c r="BD6710" i="6"/>
  <c r="BC6710" i="6"/>
  <c r="BB6710" i="6"/>
  <c r="BA6710" i="6"/>
  <c r="AZ6710" i="6"/>
  <c r="AY6710" i="6"/>
  <c r="AX6710" i="6"/>
  <c r="AW6710" i="6"/>
  <c r="BQ6709" i="6"/>
  <c r="BP6709" i="6"/>
  <c r="BO6709" i="6"/>
  <c r="BN6709" i="6"/>
  <c r="BM6709" i="6"/>
  <c r="BL6709" i="6"/>
  <c r="BK6709" i="6"/>
  <c r="BJ6709" i="6"/>
  <c r="BI6709" i="6"/>
  <c r="BH6709" i="6"/>
  <c r="BG6709" i="6"/>
  <c r="BF6709" i="6"/>
  <c r="BE6709" i="6"/>
  <c r="BD6709" i="6"/>
  <c r="BC6709" i="6"/>
  <c r="BB6709" i="6"/>
  <c r="BA6709" i="6"/>
  <c r="AZ6709" i="6"/>
  <c r="AY6709" i="6"/>
  <c r="AX6709" i="6"/>
  <c r="AW6709" i="6"/>
  <c r="BQ6708" i="6"/>
  <c r="BP6708" i="6"/>
  <c r="BO6708" i="6"/>
  <c r="BN6708" i="6"/>
  <c r="BM6708" i="6"/>
  <c r="BL6708" i="6"/>
  <c r="BK6708" i="6"/>
  <c r="BJ6708" i="6"/>
  <c r="BI6708" i="6"/>
  <c r="BH6708" i="6"/>
  <c r="BG6708" i="6"/>
  <c r="BF6708" i="6"/>
  <c r="BE6708" i="6"/>
  <c r="BD6708" i="6"/>
  <c r="BC6708" i="6"/>
  <c r="BB6708" i="6"/>
  <c r="BA6708" i="6"/>
  <c r="AZ6708" i="6"/>
  <c r="AY6708" i="6"/>
  <c r="AX6708" i="6"/>
  <c r="AW6708" i="6"/>
  <c r="BQ6707" i="6"/>
  <c r="BP6707" i="6"/>
  <c r="BO6707" i="6"/>
  <c r="BN6707" i="6"/>
  <c r="BM6707" i="6"/>
  <c r="BL6707" i="6"/>
  <c r="BK6707" i="6"/>
  <c r="BJ6707" i="6"/>
  <c r="BI6707" i="6"/>
  <c r="BH6707" i="6"/>
  <c r="BG6707" i="6"/>
  <c r="BF6707" i="6"/>
  <c r="BE6707" i="6"/>
  <c r="BD6707" i="6"/>
  <c r="BC6707" i="6"/>
  <c r="BB6707" i="6"/>
  <c r="BA6707" i="6"/>
  <c r="AZ6707" i="6"/>
  <c r="AY6707" i="6"/>
  <c r="AX6707" i="6"/>
  <c r="AW6707" i="6"/>
  <c r="BQ6706" i="6"/>
  <c r="BP6706" i="6"/>
  <c r="BO6706" i="6"/>
  <c r="BN6706" i="6"/>
  <c r="BM6706" i="6"/>
  <c r="BL6706" i="6"/>
  <c r="BK6706" i="6"/>
  <c r="BJ6706" i="6"/>
  <c r="BI6706" i="6"/>
  <c r="BH6706" i="6"/>
  <c r="BG6706" i="6"/>
  <c r="BF6706" i="6"/>
  <c r="BE6706" i="6"/>
  <c r="BD6706" i="6"/>
  <c r="BC6706" i="6"/>
  <c r="BB6706" i="6"/>
  <c r="BA6706" i="6"/>
  <c r="AZ6706" i="6"/>
  <c r="AY6706" i="6"/>
  <c r="AX6706" i="6"/>
  <c r="AW6706" i="6"/>
  <c r="BQ6705" i="6"/>
  <c r="BP6705" i="6"/>
  <c r="BO6705" i="6"/>
  <c r="BN6705" i="6"/>
  <c r="BM6705" i="6"/>
  <c r="BL6705" i="6"/>
  <c r="BK6705" i="6"/>
  <c r="BJ6705" i="6"/>
  <c r="BI6705" i="6"/>
  <c r="BH6705" i="6"/>
  <c r="BG6705" i="6"/>
  <c r="BF6705" i="6"/>
  <c r="BE6705" i="6"/>
  <c r="BD6705" i="6"/>
  <c r="BC6705" i="6"/>
  <c r="BB6705" i="6"/>
  <c r="BA6705" i="6"/>
  <c r="AZ6705" i="6"/>
  <c r="AY6705" i="6"/>
  <c r="AX6705" i="6"/>
  <c r="AW6705" i="6"/>
  <c r="BQ6704" i="6"/>
  <c r="BP6704" i="6"/>
  <c r="BO6704" i="6"/>
  <c r="BN6704" i="6"/>
  <c r="BM6704" i="6"/>
  <c r="BL6704" i="6"/>
  <c r="BK6704" i="6"/>
  <c r="BJ6704" i="6"/>
  <c r="BI6704" i="6"/>
  <c r="BH6704" i="6"/>
  <c r="BG6704" i="6"/>
  <c r="BF6704" i="6"/>
  <c r="BE6704" i="6"/>
  <c r="BD6704" i="6"/>
  <c r="BC6704" i="6"/>
  <c r="BB6704" i="6"/>
  <c r="BA6704" i="6"/>
  <c r="AZ6704" i="6"/>
  <c r="AY6704" i="6"/>
  <c r="AX6704" i="6"/>
  <c r="AW6704" i="6"/>
  <c r="BQ6703" i="6"/>
  <c r="BP6703" i="6"/>
  <c r="BO6703" i="6"/>
  <c r="BN6703" i="6"/>
  <c r="BM6703" i="6"/>
  <c r="BL6703" i="6"/>
  <c r="BK6703" i="6"/>
  <c r="BJ6703" i="6"/>
  <c r="BI6703" i="6"/>
  <c r="BH6703" i="6"/>
  <c r="BG6703" i="6"/>
  <c r="BF6703" i="6"/>
  <c r="BE6703" i="6"/>
  <c r="BD6703" i="6"/>
  <c r="BC6703" i="6"/>
  <c r="BB6703" i="6"/>
  <c r="BA6703" i="6"/>
  <c r="AZ6703" i="6"/>
  <c r="AY6703" i="6"/>
  <c r="AX6703" i="6"/>
  <c r="AW6703" i="6"/>
  <c r="BQ6702" i="6"/>
  <c r="BP6702" i="6"/>
  <c r="BO6702" i="6"/>
  <c r="BN6702" i="6"/>
  <c r="BM6702" i="6"/>
  <c r="BL6702" i="6"/>
  <c r="BK6702" i="6"/>
  <c r="BJ6702" i="6"/>
  <c r="BI6702" i="6"/>
  <c r="BH6702" i="6"/>
  <c r="BG6702" i="6"/>
  <c r="BF6702" i="6"/>
  <c r="BE6702" i="6"/>
  <c r="BD6702" i="6"/>
  <c r="BC6702" i="6"/>
  <c r="BB6702" i="6"/>
  <c r="BA6702" i="6"/>
  <c r="AZ6702" i="6"/>
  <c r="AY6702" i="6"/>
  <c r="AX6702" i="6"/>
  <c r="AW6702" i="6"/>
  <c r="BQ6701" i="6"/>
  <c r="BP6701" i="6"/>
  <c r="BO6701" i="6"/>
  <c r="BN6701" i="6"/>
  <c r="BM6701" i="6"/>
  <c r="BL6701" i="6"/>
  <c r="BK6701" i="6"/>
  <c r="BJ6701" i="6"/>
  <c r="BI6701" i="6"/>
  <c r="BH6701" i="6"/>
  <c r="BG6701" i="6"/>
  <c r="BF6701" i="6"/>
  <c r="BE6701" i="6"/>
  <c r="BD6701" i="6"/>
  <c r="BC6701" i="6"/>
  <c r="BB6701" i="6"/>
  <c r="BA6701" i="6"/>
  <c r="AZ6701" i="6"/>
  <c r="AY6701" i="6"/>
  <c r="AX6701" i="6"/>
  <c r="AW6701" i="6"/>
  <c r="BQ6700" i="6"/>
  <c r="BP6700" i="6"/>
  <c r="BO6700" i="6"/>
  <c r="BN6700" i="6"/>
  <c r="BM6700" i="6"/>
  <c r="BL6700" i="6"/>
  <c r="BK6700" i="6"/>
  <c r="BJ6700" i="6"/>
  <c r="BI6700" i="6"/>
  <c r="BH6700" i="6"/>
  <c r="BG6700" i="6"/>
  <c r="BF6700" i="6"/>
  <c r="BE6700" i="6"/>
  <c r="BD6700" i="6"/>
  <c r="BC6700" i="6"/>
  <c r="BB6700" i="6"/>
  <c r="BA6700" i="6"/>
  <c r="AZ6700" i="6"/>
  <c r="AY6700" i="6"/>
  <c r="AX6700" i="6"/>
  <c r="AW6700" i="6"/>
  <c r="BQ6699" i="6"/>
  <c r="BP6699" i="6"/>
  <c r="BO6699" i="6"/>
  <c r="BN6699" i="6"/>
  <c r="BM6699" i="6"/>
  <c r="BL6699" i="6"/>
  <c r="BK6699" i="6"/>
  <c r="BJ6699" i="6"/>
  <c r="BI6699" i="6"/>
  <c r="BH6699" i="6"/>
  <c r="BG6699" i="6"/>
  <c r="BF6699" i="6"/>
  <c r="BE6699" i="6"/>
  <c r="BD6699" i="6"/>
  <c r="BC6699" i="6"/>
  <c r="BB6699" i="6"/>
  <c r="BA6699" i="6"/>
  <c r="AZ6699" i="6"/>
  <c r="AY6699" i="6"/>
  <c r="AX6699" i="6"/>
  <c r="AW6699" i="6"/>
  <c r="BQ6698" i="6"/>
  <c r="BP6698" i="6"/>
  <c r="BO6698" i="6"/>
  <c r="BN6698" i="6"/>
  <c r="BM6698" i="6"/>
  <c r="BL6698" i="6"/>
  <c r="BK6698" i="6"/>
  <c r="BJ6698" i="6"/>
  <c r="BI6698" i="6"/>
  <c r="BH6698" i="6"/>
  <c r="BG6698" i="6"/>
  <c r="BF6698" i="6"/>
  <c r="BE6698" i="6"/>
  <c r="BD6698" i="6"/>
  <c r="BC6698" i="6"/>
  <c r="BB6698" i="6"/>
  <c r="BA6698" i="6"/>
  <c r="AZ6698" i="6"/>
  <c r="AY6698" i="6"/>
  <c r="AX6698" i="6"/>
  <c r="AW6698" i="6"/>
  <c r="BQ6697" i="6"/>
  <c r="BP6697" i="6"/>
  <c r="BO6697" i="6"/>
  <c r="BN6697" i="6"/>
  <c r="BM6697" i="6"/>
  <c r="BL6697" i="6"/>
  <c r="BK6697" i="6"/>
  <c r="BJ6697" i="6"/>
  <c r="BI6697" i="6"/>
  <c r="BH6697" i="6"/>
  <c r="BG6697" i="6"/>
  <c r="BF6697" i="6"/>
  <c r="BE6697" i="6"/>
  <c r="BD6697" i="6"/>
  <c r="BC6697" i="6"/>
  <c r="BB6697" i="6"/>
  <c r="BA6697" i="6"/>
  <c r="AZ6697" i="6"/>
  <c r="AY6697" i="6"/>
  <c r="AX6697" i="6"/>
  <c r="AW6697" i="6"/>
  <c r="BQ6696" i="6"/>
  <c r="BP6696" i="6"/>
  <c r="BO6696" i="6"/>
  <c r="BN6696" i="6"/>
  <c r="BM6696" i="6"/>
  <c r="BL6696" i="6"/>
  <c r="BK6696" i="6"/>
  <c r="BJ6696" i="6"/>
  <c r="BI6696" i="6"/>
  <c r="BH6696" i="6"/>
  <c r="BG6696" i="6"/>
  <c r="BF6696" i="6"/>
  <c r="BE6696" i="6"/>
  <c r="BD6696" i="6"/>
  <c r="BC6696" i="6"/>
  <c r="BB6696" i="6"/>
  <c r="BA6696" i="6"/>
  <c r="AZ6696" i="6"/>
  <c r="AY6696" i="6"/>
  <c r="AX6696" i="6"/>
  <c r="AW6696" i="6"/>
  <c r="BQ6695" i="6"/>
  <c r="BP6695" i="6"/>
  <c r="BO6695" i="6"/>
  <c r="BN6695" i="6"/>
  <c r="BM6695" i="6"/>
  <c r="BL6695" i="6"/>
  <c r="BK6695" i="6"/>
  <c r="BJ6695" i="6"/>
  <c r="BI6695" i="6"/>
  <c r="BH6695" i="6"/>
  <c r="BG6695" i="6"/>
  <c r="BF6695" i="6"/>
  <c r="BE6695" i="6"/>
  <c r="BD6695" i="6"/>
  <c r="BC6695" i="6"/>
  <c r="BB6695" i="6"/>
  <c r="BA6695" i="6"/>
  <c r="AZ6695" i="6"/>
  <c r="AY6695" i="6"/>
  <c r="AX6695" i="6"/>
  <c r="AW6695" i="6"/>
  <c r="BQ6694" i="6"/>
  <c r="BP6694" i="6"/>
  <c r="BO6694" i="6"/>
  <c r="BN6694" i="6"/>
  <c r="BM6694" i="6"/>
  <c r="BL6694" i="6"/>
  <c r="BK6694" i="6"/>
  <c r="BJ6694" i="6"/>
  <c r="BI6694" i="6"/>
  <c r="BH6694" i="6"/>
  <c r="BG6694" i="6"/>
  <c r="BF6694" i="6"/>
  <c r="BE6694" i="6"/>
  <c r="BD6694" i="6"/>
  <c r="BC6694" i="6"/>
  <c r="BB6694" i="6"/>
  <c r="BA6694" i="6"/>
  <c r="AZ6694" i="6"/>
  <c r="AY6694" i="6"/>
  <c r="AX6694" i="6"/>
  <c r="AW6694" i="6"/>
  <c r="BQ6693" i="6"/>
  <c r="BP6693" i="6"/>
  <c r="BO6693" i="6"/>
  <c r="BN6693" i="6"/>
  <c r="BM6693" i="6"/>
  <c r="BL6693" i="6"/>
  <c r="BK6693" i="6"/>
  <c r="BJ6693" i="6"/>
  <c r="BI6693" i="6"/>
  <c r="BH6693" i="6"/>
  <c r="BG6693" i="6"/>
  <c r="BF6693" i="6"/>
  <c r="BE6693" i="6"/>
  <c r="BD6693" i="6"/>
  <c r="BC6693" i="6"/>
  <c r="BB6693" i="6"/>
  <c r="BA6693" i="6"/>
  <c r="AZ6693" i="6"/>
  <c r="AY6693" i="6"/>
  <c r="AX6693" i="6"/>
  <c r="AW6693" i="6"/>
  <c r="BQ6692" i="6"/>
  <c r="BP6692" i="6"/>
  <c r="BO6692" i="6"/>
  <c r="BN6692" i="6"/>
  <c r="BM6692" i="6"/>
  <c r="BL6692" i="6"/>
  <c r="BK6692" i="6"/>
  <c r="BJ6692" i="6"/>
  <c r="BI6692" i="6"/>
  <c r="BH6692" i="6"/>
  <c r="BG6692" i="6"/>
  <c r="BF6692" i="6"/>
  <c r="BE6692" i="6"/>
  <c r="BD6692" i="6"/>
  <c r="BC6692" i="6"/>
  <c r="BB6692" i="6"/>
  <c r="BA6692" i="6"/>
  <c r="AZ6692" i="6"/>
  <c r="AY6692" i="6"/>
  <c r="AX6692" i="6"/>
  <c r="AW6692" i="6"/>
  <c r="BQ6691" i="6"/>
  <c r="BP6691" i="6"/>
  <c r="BO6691" i="6"/>
  <c r="BN6691" i="6"/>
  <c r="BM6691" i="6"/>
  <c r="BL6691" i="6"/>
  <c r="BK6691" i="6"/>
  <c r="BJ6691" i="6"/>
  <c r="BI6691" i="6"/>
  <c r="BH6691" i="6"/>
  <c r="BG6691" i="6"/>
  <c r="BF6691" i="6"/>
  <c r="BE6691" i="6"/>
  <c r="BD6691" i="6"/>
  <c r="BC6691" i="6"/>
  <c r="BB6691" i="6"/>
  <c r="BA6691" i="6"/>
  <c r="AZ6691" i="6"/>
  <c r="AY6691" i="6"/>
  <c r="AX6691" i="6"/>
  <c r="AW6691" i="6"/>
  <c r="BQ6690" i="6"/>
  <c r="BP6690" i="6"/>
  <c r="BO6690" i="6"/>
  <c r="BN6690" i="6"/>
  <c r="BM6690" i="6"/>
  <c r="BL6690" i="6"/>
  <c r="BK6690" i="6"/>
  <c r="BJ6690" i="6"/>
  <c r="BI6690" i="6"/>
  <c r="BH6690" i="6"/>
  <c r="BG6690" i="6"/>
  <c r="BF6690" i="6"/>
  <c r="BE6690" i="6"/>
  <c r="BD6690" i="6"/>
  <c r="BC6690" i="6"/>
  <c r="BB6690" i="6"/>
  <c r="BA6690" i="6"/>
  <c r="AZ6690" i="6"/>
  <c r="AY6690" i="6"/>
  <c r="AX6690" i="6"/>
  <c r="AW6690" i="6"/>
  <c r="BQ6689" i="6"/>
  <c r="BP6689" i="6"/>
  <c r="BO6689" i="6"/>
  <c r="BN6689" i="6"/>
  <c r="BM6689" i="6"/>
  <c r="BL6689" i="6"/>
  <c r="BK6689" i="6"/>
  <c r="BJ6689" i="6"/>
  <c r="BI6689" i="6"/>
  <c r="BH6689" i="6"/>
  <c r="BG6689" i="6"/>
  <c r="BF6689" i="6"/>
  <c r="BE6689" i="6"/>
  <c r="BD6689" i="6"/>
  <c r="BC6689" i="6"/>
  <c r="BB6689" i="6"/>
  <c r="BA6689" i="6"/>
  <c r="AZ6689" i="6"/>
  <c r="AY6689" i="6"/>
  <c r="AX6689" i="6"/>
  <c r="AW6689" i="6"/>
  <c r="BQ6688" i="6"/>
  <c r="BP6688" i="6"/>
  <c r="BO6688" i="6"/>
  <c r="BN6688" i="6"/>
  <c r="BM6688" i="6"/>
  <c r="BL6688" i="6"/>
  <c r="BK6688" i="6"/>
  <c r="BJ6688" i="6"/>
  <c r="BI6688" i="6"/>
  <c r="BH6688" i="6"/>
  <c r="BG6688" i="6"/>
  <c r="BF6688" i="6"/>
  <c r="BE6688" i="6"/>
  <c r="BD6688" i="6"/>
  <c r="BC6688" i="6"/>
  <c r="BB6688" i="6"/>
  <c r="BA6688" i="6"/>
  <c r="AZ6688" i="6"/>
  <c r="AY6688" i="6"/>
  <c r="AX6688" i="6"/>
  <c r="AW6688" i="6"/>
  <c r="BQ6687" i="6"/>
  <c r="BP6687" i="6"/>
  <c r="BO6687" i="6"/>
  <c r="BN6687" i="6"/>
  <c r="BM6687" i="6"/>
  <c r="BL6687" i="6"/>
  <c r="BK6687" i="6"/>
  <c r="BJ6687" i="6"/>
  <c r="BI6687" i="6"/>
  <c r="BH6687" i="6"/>
  <c r="BG6687" i="6"/>
  <c r="BF6687" i="6"/>
  <c r="BE6687" i="6"/>
  <c r="BD6687" i="6"/>
  <c r="BC6687" i="6"/>
  <c r="BB6687" i="6"/>
  <c r="BA6687" i="6"/>
  <c r="AZ6687" i="6"/>
  <c r="AY6687" i="6"/>
  <c r="AX6687" i="6"/>
  <c r="AW6687" i="6"/>
  <c r="BQ6686" i="6"/>
  <c r="BP6686" i="6"/>
  <c r="BO6686" i="6"/>
  <c r="BN6686" i="6"/>
  <c r="BM6686" i="6"/>
  <c r="BL6686" i="6"/>
  <c r="BK6686" i="6"/>
  <c r="BJ6686" i="6"/>
  <c r="BI6686" i="6"/>
  <c r="BH6686" i="6"/>
  <c r="BG6686" i="6"/>
  <c r="BF6686" i="6"/>
  <c r="BE6686" i="6"/>
  <c r="BD6686" i="6"/>
  <c r="BC6686" i="6"/>
  <c r="BB6686" i="6"/>
  <c r="BA6686" i="6"/>
  <c r="AZ6686" i="6"/>
  <c r="AY6686" i="6"/>
  <c r="AX6686" i="6"/>
  <c r="AW6686" i="6"/>
  <c r="BQ6685" i="6"/>
  <c r="BP6685" i="6"/>
  <c r="BO6685" i="6"/>
  <c r="BN6685" i="6"/>
  <c r="BM6685" i="6"/>
  <c r="BL6685" i="6"/>
  <c r="BK6685" i="6"/>
  <c r="BJ6685" i="6"/>
  <c r="BI6685" i="6"/>
  <c r="BH6685" i="6"/>
  <c r="BG6685" i="6"/>
  <c r="BF6685" i="6"/>
  <c r="BE6685" i="6"/>
  <c r="BD6685" i="6"/>
  <c r="BC6685" i="6"/>
  <c r="BB6685" i="6"/>
  <c r="BA6685" i="6"/>
  <c r="AZ6685" i="6"/>
  <c r="AY6685" i="6"/>
  <c r="AX6685" i="6"/>
  <c r="AW6685" i="6"/>
  <c r="BQ6684" i="6"/>
  <c r="BP6684" i="6"/>
  <c r="BO6684" i="6"/>
  <c r="BN6684" i="6"/>
  <c r="BM6684" i="6"/>
  <c r="BL6684" i="6"/>
  <c r="BK6684" i="6"/>
  <c r="BJ6684" i="6"/>
  <c r="BI6684" i="6"/>
  <c r="BH6684" i="6"/>
  <c r="BG6684" i="6"/>
  <c r="BF6684" i="6"/>
  <c r="BE6684" i="6"/>
  <c r="BD6684" i="6"/>
  <c r="BC6684" i="6"/>
  <c r="BB6684" i="6"/>
  <c r="BA6684" i="6"/>
  <c r="AZ6684" i="6"/>
  <c r="AY6684" i="6"/>
  <c r="AX6684" i="6"/>
  <c r="AW6684" i="6"/>
  <c r="BQ6683" i="6"/>
  <c r="BP6683" i="6"/>
  <c r="BO6683" i="6"/>
  <c r="BN6683" i="6"/>
  <c r="BM6683" i="6"/>
  <c r="BL6683" i="6"/>
  <c r="BK6683" i="6"/>
  <c r="BJ6683" i="6"/>
  <c r="BI6683" i="6"/>
  <c r="BH6683" i="6"/>
  <c r="BG6683" i="6"/>
  <c r="BF6683" i="6"/>
  <c r="BE6683" i="6"/>
  <c r="BD6683" i="6"/>
  <c r="BC6683" i="6"/>
  <c r="BB6683" i="6"/>
  <c r="BA6683" i="6"/>
  <c r="AZ6683" i="6"/>
  <c r="AY6683" i="6"/>
  <c r="AX6683" i="6"/>
  <c r="AW6683" i="6"/>
  <c r="BQ6682" i="6"/>
  <c r="BP6682" i="6"/>
  <c r="BO6682" i="6"/>
  <c r="BN6682" i="6"/>
  <c r="BM6682" i="6"/>
  <c r="BL6682" i="6"/>
  <c r="BK6682" i="6"/>
  <c r="BJ6682" i="6"/>
  <c r="BI6682" i="6"/>
  <c r="BH6682" i="6"/>
  <c r="BG6682" i="6"/>
  <c r="BF6682" i="6"/>
  <c r="BE6682" i="6"/>
  <c r="BD6682" i="6"/>
  <c r="BC6682" i="6"/>
  <c r="BB6682" i="6"/>
  <c r="BA6682" i="6"/>
  <c r="AZ6682" i="6"/>
  <c r="AY6682" i="6"/>
  <c r="AX6682" i="6"/>
  <c r="AW6682" i="6"/>
  <c r="BQ6681" i="6"/>
  <c r="BP6681" i="6"/>
  <c r="BO6681" i="6"/>
  <c r="BN6681" i="6"/>
  <c r="BM6681" i="6"/>
  <c r="BL6681" i="6"/>
  <c r="BK6681" i="6"/>
  <c r="BJ6681" i="6"/>
  <c r="BI6681" i="6"/>
  <c r="BH6681" i="6"/>
  <c r="BG6681" i="6"/>
  <c r="BF6681" i="6"/>
  <c r="BE6681" i="6"/>
  <c r="BD6681" i="6"/>
  <c r="BC6681" i="6"/>
  <c r="BB6681" i="6"/>
  <c r="BA6681" i="6"/>
  <c r="AZ6681" i="6"/>
  <c r="AY6681" i="6"/>
  <c r="AX6681" i="6"/>
  <c r="AW6681" i="6"/>
  <c r="BQ6680" i="6"/>
  <c r="BP6680" i="6"/>
  <c r="BO6680" i="6"/>
  <c r="BN6680" i="6"/>
  <c r="BM6680" i="6"/>
  <c r="BL6680" i="6"/>
  <c r="BK6680" i="6"/>
  <c r="BJ6680" i="6"/>
  <c r="BI6680" i="6"/>
  <c r="BH6680" i="6"/>
  <c r="BG6680" i="6"/>
  <c r="BF6680" i="6"/>
  <c r="BE6680" i="6"/>
  <c r="BD6680" i="6"/>
  <c r="BC6680" i="6"/>
  <c r="BB6680" i="6"/>
  <c r="BA6680" i="6"/>
  <c r="AZ6680" i="6"/>
  <c r="AY6680" i="6"/>
  <c r="AX6680" i="6"/>
  <c r="AW6680" i="6"/>
  <c r="BQ6679" i="6"/>
  <c r="BP6679" i="6"/>
  <c r="BO6679" i="6"/>
  <c r="BN6679" i="6"/>
  <c r="BM6679" i="6"/>
  <c r="BL6679" i="6"/>
  <c r="BK6679" i="6"/>
  <c r="BJ6679" i="6"/>
  <c r="BI6679" i="6"/>
  <c r="BH6679" i="6"/>
  <c r="BG6679" i="6"/>
  <c r="BF6679" i="6"/>
  <c r="BE6679" i="6"/>
  <c r="BD6679" i="6"/>
  <c r="BC6679" i="6"/>
  <c r="BB6679" i="6"/>
  <c r="BA6679" i="6"/>
  <c r="AZ6679" i="6"/>
  <c r="AY6679" i="6"/>
  <c r="AX6679" i="6"/>
  <c r="AW6679" i="6"/>
  <c r="BQ6678" i="6"/>
  <c r="BP6678" i="6"/>
  <c r="BO6678" i="6"/>
  <c r="BN6678" i="6"/>
  <c r="BM6678" i="6"/>
  <c r="BL6678" i="6"/>
  <c r="BK6678" i="6"/>
  <c r="BJ6678" i="6"/>
  <c r="BI6678" i="6"/>
  <c r="BH6678" i="6"/>
  <c r="BG6678" i="6"/>
  <c r="BF6678" i="6"/>
  <c r="BE6678" i="6"/>
  <c r="BD6678" i="6"/>
  <c r="BC6678" i="6"/>
  <c r="BB6678" i="6"/>
  <c r="BA6678" i="6"/>
  <c r="AZ6678" i="6"/>
  <c r="AY6678" i="6"/>
  <c r="AX6678" i="6"/>
  <c r="AW6678" i="6"/>
  <c r="BQ6677" i="6"/>
  <c r="BP6677" i="6"/>
  <c r="BO6677" i="6"/>
  <c r="BN6677" i="6"/>
  <c r="BM6677" i="6"/>
  <c r="BL6677" i="6"/>
  <c r="BK6677" i="6"/>
  <c r="BJ6677" i="6"/>
  <c r="BI6677" i="6"/>
  <c r="BH6677" i="6"/>
  <c r="BG6677" i="6"/>
  <c r="BF6677" i="6"/>
  <c r="BE6677" i="6"/>
  <c r="BD6677" i="6"/>
  <c r="BC6677" i="6"/>
  <c r="BB6677" i="6"/>
  <c r="BA6677" i="6"/>
  <c r="AZ6677" i="6"/>
  <c r="AY6677" i="6"/>
  <c r="AX6677" i="6"/>
  <c r="AW6677" i="6"/>
  <c r="BQ6676" i="6"/>
  <c r="BP6676" i="6"/>
  <c r="BO6676" i="6"/>
  <c r="BN6676" i="6"/>
  <c r="BM6676" i="6"/>
  <c r="BL6676" i="6"/>
  <c r="BK6676" i="6"/>
  <c r="BJ6676" i="6"/>
  <c r="BI6676" i="6"/>
  <c r="BH6676" i="6"/>
  <c r="BG6676" i="6"/>
  <c r="BF6676" i="6"/>
  <c r="BE6676" i="6"/>
  <c r="BD6676" i="6"/>
  <c r="BC6676" i="6"/>
  <c r="BB6676" i="6"/>
  <c r="BA6676" i="6"/>
  <c r="AZ6676" i="6"/>
  <c r="AY6676" i="6"/>
  <c r="AX6676" i="6"/>
  <c r="AW6676" i="6"/>
  <c r="BQ6675" i="6"/>
  <c r="BP6675" i="6"/>
  <c r="BO6675" i="6"/>
  <c r="BN6675" i="6"/>
  <c r="BM6675" i="6"/>
  <c r="BL6675" i="6"/>
  <c r="BK6675" i="6"/>
  <c r="BJ6675" i="6"/>
  <c r="BI6675" i="6"/>
  <c r="BH6675" i="6"/>
  <c r="BG6675" i="6"/>
  <c r="BF6675" i="6"/>
  <c r="BE6675" i="6"/>
  <c r="BD6675" i="6"/>
  <c r="BC6675" i="6"/>
  <c r="BB6675" i="6"/>
  <c r="BA6675" i="6"/>
  <c r="AZ6675" i="6"/>
  <c r="AY6675" i="6"/>
  <c r="AX6675" i="6"/>
  <c r="AW6675" i="6"/>
  <c r="BQ6674" i="6"/>
  <c r="BP6674" i="6"/>
  <c r="BO6674" i="6"/>
  <c r="BN6674" i="6"/>
  <c r="BM6674" i="6"/>
  <c r="BL6674" i="6"/>
  <c r="BK6674" i="6"/>
  <c r="BJ6674" i="6"/>
  <c r="BI6674" i="6"/>
  <c r="BH6674" i="6"/>
  <c r="BG6674" i="6"/>
  <c r="BF6674" i="6"/>
  <c r="BE6674" i="6"/>
  <c r="BD6674" i="6"/>
  <c r="BC6674" i="6"/>
  <c r="BB6674" i="6"/>
  <c r="BA6674" i="6"/>
  <c r="AZ6674" i="6"/>
  <c r="AY6674" i="6"/>
  <c r="AX6674" i="6"/>
  <c r="AW6674" i="6"/>
  <c r="BQ6673" i="6"/>
  <c r="BP6673" i="6"/>
  <c r="BO6673" i="6"/>
  <c r="BN6673" i="6"/>
  <c r="BM6673" i="6"/>
  <c r="BL6673" i="6"/>
  <c r="BK6673" i="6"/>
  <c r="BJ6673" i="6"/>
  <c r="BI6673" i="6"/>
  <c r="BH6673" i="6"/>
  <c r="BG6673" i="6"/>
  <c r="BF6673" i="6"/>
  <c r="BE6673" i="6"/>
  <c r="BD6673" i="6"/>
  <c r="BC6673" i="6"/>
  <c r="BB6673" i="6"/>
  <c r="BA6673" i="6"/>
  <c r="AZ6673" i="6"/>
  <c r="AY6673" i="6"/>
  <c r="AX6673" i="6"/>
  <c r="AW6673" i="6"/>
  <c r="BQ6672" i="6"/>
  <c r="BP6672" i="6"/>
  <c r="BO6672" i="6"/>
  <c r="BN6672" i="6"/>
  <c r="BM6672" i="6"/>
  <c r="BL6672" i="6"/>
  <c r="BK6672" i="6"/>
  <c r="BJ6672" i="6"/>
  <c r="BI6672" i="6"/>
  <c r="BH6672" i="6"/>
  <c r="BG6672" i="6"/>
  <c r="BF6672" i="6"/>
  <c r="BE6672" i="6"/>
  <c r="BD6672" i="6"/>
  <c r="BC6672" i="6"/>
  <c r="BB6672" i="6"/>
  <c r="BA6672" i="6"/>
  <c r="AZ6672" i="6"/>
  <c r="AY6672" i="6"/>
  <c r="AX6672" i="6"/>
  <c r="AW6672" i="6"/>
  <c r="BQ6671" i="6"/>
  <c r="BP6671" i="6"/>
  <c r="BO6671" i="6"/>
  <c r="BN6671" i="6"/>
  <c r="BM6671" i="6"/>
  <c r="BL6671" i="6"/>
  <c r="BK6671" i="6"/>
  <c r="BJ6671" i="6"/>
  <c r="BI6671" i="6"/>
  <c r="BH6671" i="6"/>
  <c r="BG6671" i="6"/>
  <c r="BF6671" i="6"/>
  <c r="BE6671" i="6"/>
  <c r="BD6671" i="6"/>
  <c r="BC6671" i="6"/>
  <c r="BB6671" i="6"/>
  <c r="BA6671" i="6"/>
  <c r="AZ6671" i="6"/>
  <c r="AY6671" i="6"/>
  <c r="AX6671" i="6"/>
  <c r="AW6671" i="6"/>
  <c r="BQ6670" i="6"/>
  <c r="BP6670" i="6"/>
  <c r="BO6670" i="6"/>
  <c r="BN6670" i="6"/>
  <c r="BM6670" i="6"/>
  <c r="BL6670" i="6"/>
  <c r="BK6670" i="6"/>
  <c r="BJ6670" i="6"/>
  <c r="BI6670" i="6"/>
  <c r="BH6670" i="6"/>
  <c r="BG6670" i="6"/>
  <c r="BF6670" i="6"/>
  <c r="BE6670" i="6"/>
  <c r="BD6670" i="6"/>
  <c r="BC6670" i="6"/>
  <c r="BB6670" i="6"/>
  <c r="BA6670" i="6"/>
  <c r="AZ6670" i="6"/>
  <c r="AY6670" i="6"/>
  <c r="AX6670" i="6"/>
  <c r="AW6670" i="6"/>
  <c r="BQ6669" i="6"/>
  <c r="BP6669" i="6"/>
  <c r="BO6669" i="6"/>
  <c r="BN6669" i="6"/>
  <c r="BM6669" i="6"/>
  <c r="BL6669" i="6"/>
  <c r="BK6669" i="6"/>
  <c r="BJ6669" i="6"/>
  <c r="BI6669" i="6"/>
  <c r="BH6669" i="6"/>
  <c r="BG6669" i="6"/>
  <c r="BF6669" i="6"/>
  <c r="BE6669" i="6"/>
  <c r="BD6669" i="6"/>
  <c r="BC6669" i="6"/>
  <c r="BB6669" i="6"/>
  <c r="BA6669" i="6"/>
  <c r="AZ6669" i="6"/>
  <c r="AY6669" i="6"/>
  <c r="AX6669" i="6"/>
  <c r="AW6669" i="6"/>
  <c r="BQ6668" i="6"/>
  <c r="BP6668" i="6"/>
  <c r="BO6668" i="6"/>
  <c r="BN6668" i="6"/>
  <c r="BM6668" i="6"/>
  <c r="BL6668" i="6"/>
  <c r="BK6668" i="6"/>
  <c r="BJ6668" i="6"/>
  <c r="BI6668" i="6"/>
  <c r="BH6668" i="6"/>
  <c r="BG6668" i="6"/>
  <c r="BF6668" i="6"/>
  <c r="BE6668" i="6"/>
  <c r="BD6668" i="6"/>
  <c r="BC6668" i="6"/>
  <c r="BB6668" i="6"/>
  <c r="BA6668" i="6"/>
  <c r="AZ6668" i="6"/>
  <c r="AY6668" i="6"/>
  <c r="AX6668" i="6"/>
  <c r="AW6668" i="6"/>
  <c r="BQ6667" i="6"/>
  <c r="BP6667" i="6"/>
  <c r="BO6667" i="6"/>
  <c r="BN6667" i="6"/>
  <c r="BM6667" i="6"/>
  <c r="BL6667" i="6"/>
  <c r="BK6667" i="6"/>
  <c r="BJ6667" i="6"/>
  <c r="BI6667" i="6"/>
  <c r="BH6667" i="6"/>
  <c r="BG6667" i="6"/>
  <c r="BF6667" i="6"/>
  <c r="BE6667" i="6"/>
  <c r="BD6667" i="6"/>
  <c r="BC6667" i="6"/>
  <c r="BB6667" i="6"/>
  <c r="BA6667" i="6"/>
  <c r="AZ6667" i="6"/>
  <c r="AY6667" i="6"/>
  <c r="AX6667" i="6"/>
  <c r="AW6667" i="6"/>
  <c r="BQ6666" i="6"/>
  <c r="BP6666" i="6"/>
  <c r="BO6666" i="6"/>
  <c r="BN6666" i="6"/>
  <c r="BM6666" i="6"/>
  <c r="BL6666" i="6"/>
  <c r="BK6666" i="6"/>
  <c r="BJ6666" i="6"/>
  <c r="BI6666" i="6"/>
  <c r="BH6666" i="6"/>
  <c r="BG6666" i="6"/>
  <c r="BF6666" i="6"/>
  <c r="BE6666" i="6"/>
  <c r="BD6666" i="6"/>
  <c r="BC6666" i="6"/>
  <c r="BB6666" i="6"/>
  <c r="BA6666" i="6"/>
  <c r="AZ6666" i="6"/>
  <c r="AY6666" i="6"/>
  <c r="AX6666" i="6"/>
  <c r="AW6666" i="6"/>
  <c r="BQ6665" i="6"/>
  <c r="BP6665" i="6"/>
  <c r="BO6665" i="6"/>
  <c r="BN6665" i="6"/>
  <c r="BM6665" i="6"/>
  <c r="BL6665" i="6"/>
  <c r="BK6665" i="6"/>
  <c r="BJ6665" i="6"/>
  <c r="BI6665" i="6"/>
  <c r="BH6665" i="6"/>
  <c r="BG6665" i="6"/>
  <c r="BF6665" i="6"/>
  <c r="BE6665" i="6"/>
  <c r="BD6665" i="6"/>
  <c r="BC6665" i="6"/>
  <c r="BB6665" i="6"/>
  <c r="BA6665" i="6"/>
  <c r="AZ6665" i="6"/>
  <c r="AY6665" i="6"/>
  <c r="AX6665" i="6"/>
  <c r="AW6665" i="6"/>
  <c r="BQ6664" i="6"/>
  <c r="BP6664" i="6"/>
  <c r="BO6664" i="6"/>
  <c r="BN6664" i="6"/>
  <c r="BM6664" i="6"/>
  <c r="BL6664" i="6"/>
  <c r="BK6664" i="6"/>
  <c r="BJ6664" i="6"/>
  <c r="BI6664" i="6"/>
  <c r="BH6664" i="6"/>
  <c r="BG6664" i="6"/>
  <c r="BF6664" i="6"/>
  <c r="BE6664" i="6"/>
  <c r="BD6664" i="6"/>
  <c r="BC6664" i="6"/>
  <c r="BB6664" i="6"/>
  <c r="BA6664" i="6"/>
  <c r="AZ6664" i="6"/>
  <c r="AY6664" i="6"/>
  <c r="AX6664" i="6"/>
  <c r="AW6664" i="6"/>
  <c r="BQ6663" i="6"/>
  <c r="BP6663" i="6"/>
  <c r="BO6663" i="6"/>
  <c r="BN6663" i="6"/>
  <c r="BM6663" i="6"/>
  <c r="BL6663" i="6"/>
  <c r="BK6663" i="6"/>
  <c r="BJ6663" i="6"/>
  <c r="BI6663" i="6"/>
  <c r="BH6663" i="6"/>
  <c r="BG6663" i="6"/>
  <c r="BF6663" i="6"/>
  <c r="BE6663" i="6"/>
  <c r="BD6663" i="6"/>
  <c r="BC6663" i="6"/>
  <c r="BB6663" i="6"/>
  <c r="BA6663" i="6"/>
  <c r="AZ6663" i="6"/>
  <c r="AY6663" i="6"/>
  <c r="AX6663" i="6"/>
  <c r="AW6663" i="6"/>
  <c r="BQ6662" i="6"/>
  <c r="BP6662" i="6"/>
  <c r="BO6662" i="6"/>
  <c r="BN6662" i="6"/>
  <c r="BM6662" i="6"/>
  <c r="BL6662" i="6"/>
  <c r="BK6662" i="6"/>
  <c r="BJ6662" i="6"/>
  <c r="BI6662" i="6"/>
  <c r="BH6662" i="6"/>
  <c r="BG6662" i="6"/>
  <c r="BF6662" i="6"/>
  <c r="BE6662" i="6"/>
  <c r="BD6662" i="6"/>
  <c r="BC6662" i="6"/>
  <c r="BB6662" i="6"/>
  <c r="BA6662" i="6"/>
  <c r="AZ6662" i="6"/>
  <c r="AY6662" i="6"/>
  <c r="AX6662" i="6"/>
  <c r="AW6662" i="6"/>
  <c r="BQ6661" i="6"/>
  <c r="BP6661" i="6"/>
  <c r="BO6661" i="6"/>
  <c r="BN6661" i="6"/>
  <c r="BM6661" i="6"/>
  <c r="BL6661" i="6"/>
  <c r="BK6661" i="6"/>
  <c r="BJ6661" i="6"/>
  <c r="BI6661" i="6"/>
  <c r="BH6661" i="6"/>
  <c r="BG6661" i="6"/>
  <c r="BF6661" i="6"/>
  <c r="BE6661" i="6"/>
  <c r="BD6661" i="6"/>
  <c r="BC6661" i="6"/>
  <c r="BB6661" i="6"/>
  <c r="BA6661" i="6"/>
  <c r="AZ6661" i="6"/>
  <c r="AY6661" i="6"/>
  <c r="AX6661" i="6"/>
  <c r="AW6661" i="6"/>
  <c r="BQ6660" i="6"/>
  <c r="BP6660" i="6"/>
  <c r="BO6660" i="6"/>
  <c r="BN6660" i="6"/>
  <c r="BM6660" i="6"/>
  <c r="BL6660" i="6"/>
  <c r="BK6660" i="6"/>
  <c r="BJ6660" i="6"/>
  <c r="BI6660" i="6"/>
  <c r="BH6660" i="6"/>
  <c r="BG6660" i="6"/>
  <c r="BF6660" i="6"/>
  <c r="BE6660" i="6"/>
  <c r="BD6660" i="6"/>
  <c r="BC6660" i="6"/>
  <c r="BB6660" i="6"/>
  <c r="BA6660" i="6"/>
  <c r="AZ6660" i="6"/>
  <c r="AY6660" i="6"/>
  <c r="AX6660" i="6"/>
  <c r="AW6660" i="6"/>
  <c r="BQ6659" i="6"/>
  <c r="BP6659" i="6"/>
  <c r="BO6659" i="6"/>
  <c r="BN6659" i="6"/>
  <c r="BM6659" i="6"/>
  <c r="BL6659" i="6"/>
  <c r="BK6659" i="6"/>
  <c r="BJ6659" i="6"/>
  <c r="BI6659" i="6"/>
  <c r="BH6659" i="6"/>
  <c r="BG6659" i="6"/>
  <c r="BF6659" i="6"/>
  <c r="BE6659" i="6"/>
  <c r="BD6659" i="6"/>
  <c r="BC6659" i="6"/>
  <c r="BB6659" i="6"/>
  <c r="BA6659" i="6"/>
  <c r="AZ6659" i="6"/>
  <c r="AY6659" i="6"/>
  <c r="AX6659" i="6"/>
  <c r="AW6659" i="6"/>
  <c r="BQ6658" i="6"/>
  <c r="BP6658" i="6"/>
  <c r="BO6658" i="6"/>
  <c r="BN6658" i="6"/>
  <c r="BM6658" i="6"/>
  <c r="BL6658" i="6"/>
  <c r="BK6658" i="6"/>
  <c r="BJ6658" i="6"/>
  <c r="BI6658" i="6"/>
  <c r="BH6658" i="6"/>
  <c r="BG6658" i="6"/>
  <c r="BF6658" i="6"/>
  <c r="BE6658" i="6"/>
  <c r="BD6658" i="6"/>
  <c r="BC6658" i="6"/>
  <c r="BB6658" i="6"/>
  <c r="BA6658" i="6"/>
  <c r="AZ6658" i="6"/>
  <c r="AY6658" i="6"/>
  <c r="AX6658" i="6"/>
  <c r="AW6658" i="6"/>
  <c r="BQ6657" i="6"/>
  <c r="BP6657" i="6"/>
  <c r="BO6657" i="6"/>
  <c r="BN6657" i="6"/>
  <c r="BM6657" i="6"/>
  <c r="BL6657" i="6"/>
  <c r="BK6657" i="6"/>
  <c r="BJ6657" i="6"/>
  <c r="BI6657" i="6"/>
  <c r="BH6657" i="6"/>
  <c r="BG6657" i="6"/>
  <c r="BF6657" i="6"/>
  <c r="BE6657" i="6"/>
  <c r="BD6657" i="6"/>
  <c r="BC6657" i="6"/>
  <c r="BB6657" i="6"/>
  <c r="BA6657" i="6"/>
  <c r="AZ6657" i="6"/>
  <c r="AY6657" i="6"/>
  <c r="AX6657" i="6"/>
  <c r="AW6657" i="6"/>
  <c r="BQ6656" i="6"/>
  <c r="BP6656" i="6"/>
  <c r="BO6656" i="6"/>
  <c r="BN6656" i="6"/>
  <c r="BM6656" i="6"/>
  <c r="BL6656" i="6"/>
  <c r="BK6656" i="6"/>
  <c r="BJ6656" i="6"/>
  <c r="BI6656" i="6"/>
  <c r="BH6656" i="6"/>
  <c r="BG6656" i="6"/>
  <c r="BF6656" i="6"/>
  <c r="BE6656" i="6"/>
  <c r="BD6656" i="6"/>
  <c r="BC6656" i="6"/>
  <c r="BB6656" i="6"/>
  <c r="BA6656" i="6"/>
  <c r="AZ6656" i="6"/>
  <c r="AY6656" i="6"/>
  <c r="AX6656" i="6"/>
  <c r="AW6656" i="6"/>
  <c r="BQ6655" i="6"/>
  <c r="BP6655" i="6"/>
  <c r="BO6655" i="6"/>
  <c r="BN6655" i="6"/>
  <c r="BM6655" i="6"/>
  <c r="BL6655" i="6"/>
  <c r="BK6655" i="6"/>
  <c r="BJ6655" i="6"/>
  <c r="BI6655" i="6"/>
  <c r="BH6655" i="6"/>
  <c r="BG6655" i="6"/>
  <c r="BF6655" i="6"/>
  <c r="BE6655" i="6"/>
  <c r="BD6655" i="6"/>
  <c r="BC6655" i="6"/>
  <c r="BB6655" i="6"/>
  <c r="BA6655" i="6"/>
  <c r="AZ6655" i="6"/>
  <c r="AY6655" i="6"/>
  <c r="AX6655" i="6"/>
  <c r="AW6655" i="6"/>
  <c r="BQ6654" i="6"/>
  <c r="BP6654" i="6"/>
  <c r="BO6654" i="6"/>
  <c r="BN6654" i="6"/>
  <c r="BM6654" i="6"/>
  <c r="BL6654" i="6"/>
  <c r="BK6654" i="6"/>
  <c r="BJ6654" i="6"/>
  <c r="BI6654" i="6"/>
  <c r="BH6654" i="6"/>
  <c r="BG6654" i="6"/>
  <c r="BF6654" i="6"/>
  <c r="BE6654" i="6"/>
  <c r="BD6654" i="6"/>
  <c r="BC6654" i="6"/>
  <c r="BB6654" i="6"/>
  <c r="BA6654" i="6"/>
  <c r="AZ6654" i="6"/>
  <c r="AY6654" i="6"/>
  <c r="AX6654" i="6"/>
  <c r="AW6654" i="6"/>
  <c r="BQ6653" i="6"/>
  <c r="BP6653" i="6"/>
  <c r="BO6653" i="6"/>
  <c r="BN6653" i="6"/>
  <c r="BM6653" i="6"/>
  <c r="BL6653" i="6"/>
  <c r="BK6653" i="6"/>
  <c r="BJ6653" i="6"/>
  <c r="BI6653" i="6"/>
  <c r="BH6653" i="6"/>
  <c r="BG6653" i="6"/>
  <c r="BF6653" i="6"/>
  <c r="BE6653" i="6"/>
  <c r="BD6653" i="6"/>
  <c r="BC6653" i="6"/>
  <c r="BB6653" i="6"/>
  <c r="BA6653" i="6"/>
  <c r="AZ6653" i="6"/>
  <c r="AY6653" i="6"/>
  <c r="AX6653" i="6"/>
  <c r="AW6653" i="6"/>
  <c r="BQ6652" i="6"/>
  <c r="BP6652" i="6"/>
  <c r="BO6652" i="6"/>
  <c r="BN6652" i="6"/>
  <c r="BM6652" i="6"/>
  <c r="BL6652" i="6"/>
  <c r="BK6652" i="6"/>
  <c r="BJ6652" i="6"/>
  <c r="BI6652" i="6"/>
  <c r="BH6652" i="6"/>
  <c r="BG6652" i="6"/>
  <c r="BF6652" i="6"/>
  <c r="BE6652" i="6"/>
  <c r="BD6652" i="6"/>
  <c r="BC6652" i="6"/>
  <c r="BB6652" i="6"/>
  <c r="BA6652" i="6"/>
  <c r="AZ6652" i="6"/>
  <c r="AY6652" i="6"/>
  <c r="AX6652" i="6"/>
  <c r="AW6652" i="6"/>
  <c r="BQ6651" i="6"/>
  <c r="BP6651" i="6"/>
  <c r="BO6651" i="6"/>
  <c r="BN6651" i="6"/>
  <c r="BM6651" i="6"/>
  <c r="BL6651" i="6"/>
  <c r="BK6651" i="6"/>
  <c r="BJ6651" i="6"/>
  <c r="BI6651" i="6"/>
  <c r="BH6651" i="6"/>
  <c r="BG6651" i="6"/>
  <c r="BF6651" i="6"/>
  <c r="BE6651" i="6"/>
  <c r="BD6651" i="6"/>
  <c r="BC6651" i="6"/>
  <c r="BB6651" i="6"/>
  <c r="BA6651" i="6"/>
  <c r="AZ6651" i="6"/>
  <c r="AY6651" i="6"/>
  <c r="AX6651" i="6"/>
  <c r="AW6651" i="6"/>
  <c r="BQ6650" i="6"/>
  <c r="BP6650" i="6"/>
  <c r="BO6650" i="6"/>
  <c r="BN6650" i="6"/>
  <c r="BM6650" i="6"/>
  <c r="BL6650" i="6"/>
  <c r="BK6650" i="6"/>
  <c r="BJ6650" i="6"/>
  <c r="BI6650" i="6"/>
  <c r="BH6650" i="6"/>
  <c r="BG6650" i="6"/>
  <c r="BF6650" i="6"/>
  <c r="BE6650" i="6"/>
  <c r="BD6650" i="6"/>
  <c r="BC6650" i="6"/>
  <c r="BB6650" i="6"/>
  <c r="BA6650" i="6"/>
  <c r="AZ6650" i="6"/>
  <c r="AY6650" i="6"/>
  <c r="AX6650" i="6"/>
  <c r="AW6650" i="6"/>
  <c r="BQ6649" i="6"/>
  <c r="BP6649" i="6"/>
  <c r="BO6649" i="6"/>
  <c r="BN6649" i="6"/>
  <c r="BM6649" i="6"/>
  <c r="BL6649" i="6"/>
  <c r="BK6649" i="6"/>
  <c r="BJ6649" i="6"/>
  <c r="BI6649" i="6"/>
  <c r="BH6649" i="6"/>
  <c r="BG6649" i="6"/>
  <c r="BF6649" i="6"/>
  <c r="BE6649" i="6"/>
  <c r="BD6649" i="6"/>
  <c r="BC6649" i="6"/>
  <c r="BB6649" i="6"/>
  <c r="BA6649" i="6"/>
  <c r="AZ6649" i="6"/>
  <c r="AY6649" i="6"/>
  <c r="AX6649" i="6"/>
  <c r="AW6649" i="6"/>
  <c r="BQ6648" i="6"/>
  <c r="BP6648" i="6"/>
  <c r="BO6648" i="6"/>
  <c r="BN6648" i="6"/>
  <c r="BM6648" i="6"/>
  <c r="BL6648" i="6"/>
  <c r="BK6648" i="6"/>
  <c r="BJ6648" i="6"/>
  <c r="BI6648" i="6"/>
  <c r="BH6648" i="6"/>
  <c r="BG6648" i="6"/>
  <c r="BF6648" i="6"/>
  <c r="BE6648" i="6"/>
  <c r="BD6648" i="6"/>
  <c r="BC6648" i="6"/>
  <c r="BB6648" i="6"/>
  <c r="BA6648" i="6"/>
  <c r="AZ6648" i="6"/>
  <c r="AY6648" i="6"/>
  <c r="AX6648" i="6"/>
  <c r="AW6648" i="6"/>
  <c r="BQ6647" i="6"/>
  <c r="BP6647" i="6"/>
  <c r="BO6647" i="6"/>
  <c r="BN6647" i="6"/>
  <c r="BM6647" i="6"/>
  <c r="BL6647" i="6"/>
  <c r="BK6647" i="6"/>
  <c r="BJ6647" i="6"/>
  <c r="BI6647" i="6"/>
  <c r="BH6647" i="6"/>
  <c r="BG6647" i="6"/>
  <c r="BF6647" i="6"/>
  <c r="BE6647" i="6"/>
  <c r="BD6647" i="6"/>
  <c r="BC6647" i="6"/>
  <c r="BB6647" i="6"/>
  <c r="BA6647" i="6"/>
  <c r="AZ6647" i="6"/>
  <c r="AY6647" i="6"/>
  <c r="AX6647" i="6"/>
  <c r="AW6647" i="6"/>
  <c r="BQ6646" i="6"/>
  <c r="BP6646" i="6"/>
  <c r="BO6646" i="6"/>
  <c r="BN6646" i="6"/>
  <c r="BM6646" i="6"/>
  <c r="BL6646" i="6"/>
  <c r="BK6646" i="6"/>
  <c r="BJ6646" i="6"/>
  <c r="BI6646" i="6"/>
  <c r="BH6646" i="6"/>
  <c r="BG6646" i="6"/>
  <c r="BF6646" i="6"/>
  <c r="BE6646" i="6"/>
  <c r="BD6646" i="6"/>
  <c r="BC6646" i="6"/>
  <c r="BB6646" i="6"/>
  <c r="BA6646" i="6"/>
  <c r="AZ6646" i="6"/>
  <c r="AY6646" i="6"/>
  <c r="AX6646" i="6"/>
  <c r="AW6646" i="6"/>
  <c r="BQ6645" i="6"/>
  <c r="BP6645" i="6"/>
  <c r="BO6645" i="6"/>
  <c r="BN6645" i="6"/>
  <c r="BM6645" i="6"/>
  <c r="BL6645" i="6"/>
  <c r="BK6645" i="6"/>
  <c r="BJ6645" i="6"/>
  <c r="BI6645" i="6"/>
  <c r="BH6645" i="6"/>
  <c r="BG6645" i="6"/>
  <c r="BF6645" i="6"/>
  <c r="BE6645" i="6"/>
  <c r="BD6645" i="6"/>
  <c r="BC6645" i="6"/>
  <c r="BB6645" i="6"/>
  <c r="BA6645" i="6"/>
  <c r="AZ6645" i="6"/>
  <c r="AY6645" i="6"/>
  <c r="AX6645" i="6"/>
  <c r="AW6645" i="6"/>
  <c r="BQ6644" i="6"/>
  <c r="BP6644" i="6"/>
  <c r="BO6644" i="6"/>
  <c r="BN6644" i="6"/>
  <c r="BM6644" i="6"/>
  <c r="BL6644" i="6"/>
  <c r="BK6644" i="6"/>
  <c r="BJ6644" i="6"/>
  <c r="BI6644" i="6"/>
  <c r="BH6644" i="6"/>
  <c r="BG6644" i="6"/>
  <c r="BF6644" i="6"/>
  <c r="BE6644" i="6"/>
  <c r="BD6644" i="6"/>
  <c r="BC6644" i="6"/>
  <c r="BB6644" i="6"/>
  <c r="BA6644" i="6"/>
  <c r="AZ6644" i="6"/>
  <c r="AY6644" i="6"/>
  <c r="AX6644" i="6"/>
  <c r="AW6644" i="6"/>
  <c r="BQ6643" i="6"/>
  <c r="BP6643" i="6"/>
  <c r="BO6643" i="6"/>
  <c r="BN6643" i="6"/>
  <c r="BM6643" i="6"/>
  <c r="BL6643" i="6"/>
  <c r="BK6643" i="6"/>
  <c r="BJ6643" i="6"/>
  <c r="BI6643" i="6"/>
  <c r="BH6643" i="6"/>
  <c r="BG6643" i="6"/>
  <c r="BF6643" i="6"/>
  <c r="BE6643" i="6"/>
  <c r="BD6643" i="6"/>
  <c r="BC6643" i="6"/>
  <c r="BB6643" i="6"/>
  <c r="BA6643" i="6"/>
  <c r="AZ6643" i="6"/>
  <c r="AY6643" i="6"/>
  <c r="AX6643" i="6"/>
  <c r="AW6643" i="6"/>
  <c r="BQ6642" i="6"/>
  <c r="BP6642" i="6"/>
  <c r="BO6642" i="6"/>
  <c r="BN6642" i="6"/>
  <c r="BM6642" i="6"/>
  <c r="BL6642" i="6"/>
  <c r="BK6642" i="6"/>
  <c r="BJ6642" i="6"/>
  <c r="BI6642" i="6"/>
  <c r="BH6642" i="6"/>
  <c r="BG6642" i="6"/>
  <c r="BF6642" i="6"/>
  <c r="BE6642" i="6"/>
  <c r="BD6642" i="6"/>
  <c r="BC6642" i="6"/>
  <c r="BB6642" i="6"/>
  <c r="BA6642" i="6"/>
  <c r="AZ6642" i="6"/>
  <c r="AY6642" i="6"/>
  <c r="AX6642" i="6"/>
  <c r="AW6642" i="6"/>
  <c r="BQ6641" i="6"/>
  <c r="BP6641" i="6"/>
  <c r="BO6641" i="6"/>
  <c r="BN6641" i="6"/>
  <c r="BM6641" i="6"/>
  <c r="BL6641" i="6"/>
  <c r="BK6641" i="6"/>
  <c r="BJ6641" i="6"/>
  <c r="BI6641" i="6"/>
  <c r="BH6641" i="6"/>
  <c r="BG6641" i="6"/>
  <c r="BF6641" i="6"/>
  <c r="BE6641" i="6"/>
  <c r="BD6641" i="6"/>
  <c r="BC6641" i="6"/>
  <c r="BB6641" i="6"/>
  <c r="BA6641" i="6"/>
  <c r="AZ6641" i="6"/>
  <c r="AY6641" i="6"/>
  <c r="AX6641" i="6"/>
  <c r="AW6641" i="6"/>
  <c r="BQ6640" i="6"/>
  <c r="BP6640" i="6"/>
  <c r="BO6640" i="6"/>
  <c r="BN6640" i="6"/>
  <c r="BM6640" i="6"/>
  <c r="BL6640" i="6"/>
  <c r="BK6640" i="6"/>
  <c r="BJ6640" i="6"/>
  <c r="BI6640" i="6"/>
  <c r="BH6640" i="6"/>
  <c r="BG6640" i="6"/>
  <c r="BF6640" i="6"/>
  <c r="BE6640" i="6"/>
  <c r="BD6640" i="6"/>
  <c r="BC6640" i="6"/>
  <c r="BB6640" i="6"/>
  <c r="BA6640" i="6"/>
  <c r="AZ6640" i="6"/>
  <c r="AY6640" i="6"/>
  <c r="AX6640" i="6"/>
  <c r="AW6640" i="6"/>
  <c r="BQ6639" i="6"/>
  <c r="BP6639" i="6"/>
  <c r="BO6639" i="6"/>
  <c r="BN6639" i="6"/>
  <c r="BM6639" i="6"/>
  <c r="BL6639" i="6"/>
  <c r="BK6639" i="6"/>
  <c r="BJ6639" i="6"/>
  <c r="BI6639" i="6"/>
  <c r="BH6639" i="6"/>
  <c r="BG6639" i="6"/>
  <c r="BF6639" i="6"/>
  <c r="BE6639" i="6"/>
  <c r="BD6639" i="6"/>
  <c r="BC6639" i="6"/>
  <c r="BB6639" i="6"/>
  <c r="BA6639" i="6"/>
  <c r="AZ6639" i="6"/>
  <c r="AY6639" i="6"/>
  <c r="AX6639" i="6"/>
  <c r="AW6639" i="6"/>
  <c r="BQ6638" i="6"/>
  <c r="BP6638" i="6"/>
  <c r="BO6638" i="6"/>
  <c r="BN6638" i="6"/>
  <c r="BM6638" i="6"/>
  <c r="BL6638" i="6"/>
  <c r="BK6638" i="6"/>
  <c r="BJ6638" i="6"/>
  <c r="BI6638" i="6"/>
  <c r="BH6638" i="6"/>
  <c r="BG6638" i="6"/>
  <c r="BF6638" i="6"/>
  <c r="BE6638" i="6"/>
  <c r="BD6638" i="6"/>
  <c r="BC6638" i="6"/>
  <c r="BB6638" i="6"/>
  <c r="BA6638" i="6"/>
  <c r="AZ6638" i="6"/>
  <c r="AY6638" i="6"/>
  <c r="AX6638" i="6"/>
  <c r="AW6638" i="6"/>
  <c r="BQ6637" i="6"/>
  <c r="BP6637" i="6"/>
  <c r="BO6637" i="6"/>
  <c r="BN6637" i="6"/>
  <c r="BM6637" i="6"/>
  <c r="BL6637" i="6"/>
  <c r="BK6637" i="6"/>
  <c r="BJ6637" i="6"/>
  <c r="BI6637" i="6"/>
  <c r="BH6637" i="6"/>
  <c r="BG6637" i="6"/>
  <c r="BF6637" i="6"/>
  <c r="BE6637" i="6"/>
  <c r="BD6637" i="6"/>
  <c r="BC6637" i="6"/>
  <c r="BB6637" i="6"/>
  <c r="BA6637" i="6"/>
  <c r="AZ6637" i="6"/>
  <c r="AY6637" i="6"/>
  <c r="AX6637" i="6"/>
  <c r="AW6637" i="6"/>
  <c r="BQ6636" i="6"/>
  <c r="BP6636" i="6"/>
  <c r="BO6636" i="6"/>
  <c r="BN6636" i="6"/>
  <c r="BM6636" i="6"/>
  <c r="BL6636" i="6"/>
  <c r="BK6636" i="6"/>
  <c r="BJ6636" i="6"/>
  <c r="BI6636" i="6"/>
  <c r="BH6636" i="6"/>
  <c r="BG6636" i="6"/>
  <c r="BF6636" i="6"/>
  <c r="BE6636" i="6"/>
  <c r="BD6636" i="6"/>
  <c r="BC6636" i="6"/>
  <c r="BB6636" i="6"/>
  <c r="BA6636" i="6"/>
  <c r="AZ6636" i="6"/>
  <c r="AY6636" i="6"/>
  <c r="AX6636" i="6"/>
  <c r="AW6636" i="6"/>
  <c r="BQ6635" i="6"/>
  <c r="BP6635" i="6"/>
  <c r="BO6635" i="6"/>
  <c r="BN6635" i="6"/>
  <c r="BM6635" i="6"/>
  <c r="BL6635" i="6"/>
  <c r="BK6635" i="6"/>
  <c r="BJ6635" i="6"/>
  <c r="BI6635" i="6"/>
  <c r="BH6635" i="6"/>
  <c r="BG6635" i="6"/>
  <c r="BF6635" i="6"/>
  <c r="BE6635" i="6"/>
  <c r="BD6635" i="6"/>
  <c r="BC6635" i="6"/>
  <c r="BB6635" i="6"/>
  <c r="BA6635" i="6"/>
  <c r="AZ6635" i="6"/>
  <c r="AY6635" i="6"/>
  <c r="AX6635" i="6"/>
  <c r="AW6635" i="6"/>
  <c r="BQ6634" i="6"/>
  <c r="BP6634" i="6"/>
  <c r="BO6634" i="6"/>
  <c r="BN6634" i="6"/>
  <c r="BM6634" i="6"/>
  <c r="BL6634" i="6"/>
  <c r="BK6634" i="6"/>
  <c r="BJ6634" i="6"/>
  <c r="BI6634" i="6"/>
  <c r="BH6634" i="6"/>
  <c r="BG6634" i="6"/>
  <c r="BF6634" i="6"/>
  <c r="BE6634" i="6"/>
  <c r="BD6634" i="6"/>
  <c r="BC6634" i="6"/>
  <c r="BB6634" i="6"/>
  <c r="BA6634" i="6"/>
  <c r="AZ6634" i="6"/>
  <c r="AY6634" i="6"/>
  <c r="AX6634" i="6"/>
  <c r="AW6634" i="6"/>
  <c r="BQ6633" i="6"/>
  <c r="BP6633" i="6"/>
  <c r="BO6633" i="6"/>
  <c r="BN6633" i="6"/>
  <c r="BM6633" i="6"/>
  <c r="BL6633" i="6"/>
  <c r="BK6633" i="6"/>
  <c r="BJ6633" i="6"/>
  <c r="BI6633" i="6"/>
  <c r="BH6633" i="6"/>
  <c r="BG6633" i="6"/>
  <c r="BF6633" i="6"/>
  <c r="BE6633" i="6"/>
  <c r="BD6633" i="6"/>
  <c r="BC6633" i="6"/>
  <c r="BB6633" i="6"/>
  <c r="BA6633" i="6"/>
  <c r="AZ6633" i="6"/>
  <c r="AY6633" i="6"/>
  <c r="AX6633" i="6"/>
  <c r="AW6633" i="6"/>
  <c r="BQ6632" i="6"/>
  <c r="BP6632" i="6"/>
  <c r="BO6632" i="6"/>
  <c r="BN6632" i="6"/>
  <c r="BM6632" i="6"/>
  <c r="BL6632" i="6"/>
  <c r="BK6632" i="6"/>
  <c r="BJ6632" i="6"/>
  <c r="BI6632" i="6"/>
  <c r="BH6632" i="6"/>
  <c r="BG6632" i="6"/>
  <c r="BF6632" i="6"/>
  <c r="BE6632" i="6"/>
  <c r="BD6632" i="6"/>
  <c r="BC6632" i="6"/>
  <c r="BB6632" i="6"/>
  <c r="BA6632" i="6"/>
  <c r="AZ6632" i="6"/>
  <c r="AY6632" i="6"/>
  <c r="AX6632" i="6"/>
  <c r="AW6632" i="6"/>
  <c r="BQ6631" i="6"/>
  <c r="BP6631" i="6"/>
  <c r="BO6631" i="6"/>
  <c r="BN6631" i="6"/>
  <c r="BM6631" i="6"/>
  <c r="BL6631" i="6"/>
  <c r="BK6631" i="6"/>
  <c r="BJ6631" i="6"/>
  <c r="BI6631" i="6"/>
  <c r="BH6631" i="6"/>
  <c r="BG6631" i="6"/>
  <c r="BF6631" i="6"/>
  <c r="BE6631" i="6"/>
  <c r="BD6631" i="6"/>
  <c r="BC6631" i="6"/>
  <c r="BB6631" i="6"/>
  <c r="BA6631" i="6"/>
  <c r="AZ6631" i="6"/>
  <c r="AY6631" i="6"/>
  <c r="AX6631" i="6"/>
  <c r="AW6631" i="6"/>
  <c r="BQ6630" i="6"/>
  <c r="BP6630" i="6"/>
  <c r="BO6630" i="6"/>
  <c r="BN6630" i="6"/>
  <c r="BM6630" i="6"/>
  <c r="BL6630" i="6"/>
  <c r="BK6630" i="6"/>
  <c r="BJ6630" i="6"/>
  <c r="BI6630" i="6"/>
  <c r="BH6630" i="6"/>
  <c r="BG6630" i="6"/>
  <c r="BF6630" i="6"/>
  <c r="BE6630" i="6"/>
  <c r="BD6630" i="6"/>
  <c r="BC6630" i="6"/>
  <c r="BB6630" i="6"/>
  <c r="BA6630" i="6"/>
  <c r="AZ6630" i="6"/>
  <c r="AY6630" i="6"/>
  <c r="AX6630" i="6"/>
  <c r="AW6630" i="6"/>
  <c r="BQ6629" i="6"/>
  <c r="BP6629" i="6"/>
  <c r="BO6629" i="6"/>
  <c r="BN6629" i="6"/>
  <c r="BM6629" i="6"/>
  <c r="BL6629" i="6"/>
  <c r="BK6629" i="6"/>
  <c r="BJ6629" i="6"/>
  <c r="BI6629" i="6"/>
  <c r="BH6629" i="6"/>
  <c r="BG6629" i="6"/>
  <c r="BF6629" i="6"/>
  <c r="BE6629" i="6"/>
  <c r="BD6629" i="6"/>
  <c r="BC6629" i="6"/>
  <c r="BB6629" i="6"/>
  <c r="BA6629" i="6"/>
  <c r="AZ6629" i="6"/>
  <c r="AY6629" i="6"/>
  <c r="AX6629" i="6"/>
  <c r="AW6629" i="6"/>
  <c r="BQ6628" i="6"/>
  <c r="BP6628" i="6"/>
  <c r="BO6628" i="6"/>
  <c r="BN6628" i="6"/>
  <c r="BM6628" i="6"/>
  <c r="BL6628" i="6"/>
  <c r="BK6628" i="6"/>
  <c r="BJ6628" i="6"/>
  <c r="BI6628" i="6"/>
  <c r="BH6628" i="6"/>
  <c r="BG6628" i="6"/>
  <c r="BF6628" i="6"/>
  <c r="BE6628" i="6"/>
  <c r="BD6628" i="6"/>
  <c r="BC6628" i="6"/>
  <c r="BB6628" i="6"/>
  <c r="BA6628" i="6"/>
  <c r="AZ6628" i="6"/>
  <c r="AY6628" i="6"/>
  <c r="AX6628" i="6"/>
  <c r="AW6628" i="6"/>
  <c r="BQ6627" i="6"/>
  <c r="BP6627" i="6"/>
  <c r="BO6627" i="6"/>
  <c r="BN6627" i="6"/>
  <c r="BM6627" i="6"/>
  <c r="BL6627" i="6"/>
  <c r="BK6627" i="6"/>
  <c r="BJ6627" i="6"/>
  <c r="BI6627" i="6"/>
  <c r="BH6627" i="6"/>
  <c r="BG6627" i="6"/>
  <c r="BF6627" i="6"/>
  <c r="BE6627" i="6"/>
  <c r="BD6627" i="6"/>
  <c r="BC6627" i="6"/>
  <c r="BB6627" i="6"/>
  <c r="BA6627" i="6"/>
  <c r="AZ6627" i="6"/>
  <c r="AY6627" i="6"/>
  <c r="AX6627" i="6"/>
  <c r="AW6627" i="6"/>
  <c r="BQ6626" i="6"/>
  <c r="BP6626" i="6"/>
  <c r="BO6626" i="6"/>
  <c r="BN6626" i="6"/>
  <c r="BM6626" i="6"/>
  <c r="BL6626" i="6"/>
  <c r="BK6626" i="6"/>
  <c r="BJ6626" i="6"/>
  <c r="BI6626" i="6"/>
  <c r="BH6626" i="6"/>
  <c r="BG6626" i="6"/>
  <c r="BF6626" i="6"/>
  <c r="BE6626" i="6"/>
  <c r="BD6626" i="6"/>
  <c r="BC6626" i="6"/>
  <c r="BB6626" i="6"/>
  <c r="BA6626" i="6"/>
  <c r="AZ6626" i="6"/>
  <c r="AY6626" i="6"/>
  <c r="AX6626" i="6"/>
  <c r="AW6626" i="6"/>
  <c r="BQ6625" i="6"/>
  <c r="BP6625" i="6"/>
  <c r="BO6625" i="6"/>
  <c r="BN6625" i="6"/>
  <c r="BM6625" i="6"/>
  <c r="BL6625" i="6"/>
  <c r="BK6625" i="6"/>
  <c r="BJ6625" i="6"/>
  <c r="BI6625" i="6"/>
  <c r="BH6625" i="6"/>
  <c r="BG6625" i="6"/>
  <c r="BF6625" i="6"/>
  <c r="BE6625" i="6"/>
  <c r="BD6625" i="6"/>
  <c r="BC6625" i="6"/>
  <c r="BB6625" i="6"/>
  <c r="BA6625" i="6"/>
  <c r="AZ6625" i="6"/>
  <c r="AY6625" i="6"/>
  <c r="AX6625" i="6"/>
  <c r="AW6625" i="6"/>
  <c r="BQ6624" i="6"/>
  <c r="BP6624" i="6"/>
  <c r="BO6624" i="6"/>
  <c r="BN6624" i="6"/>
  <c r="BM6624" i="6"/>
  <c r="BL6624" i="6"/>
  <c r="BK6624" i="6"/>
  <c r="BJ6624" i="6"/>
  <c r="BI6624" i="6"/>
  <c r="BH6624" i="6"/>
  <c r="BG6624" i="6"/>
  <c r="BF6624" i="6"/>
  <c r="BE6624" i="6"/>
  <c r="BD6624" i="6"/>
  <c r="BC6624" i="6"/>
  <c r="BB6624" i="6"/>
  <c r="BA6624" i="6"/>
  <c r="AZ6624" i="6"/>
  <c r="AY6624" i="6"/>
  <c r="AX6624" i="6"/>
  <c r="AW6624" i="6"/>
  <c r="BQ6623" i="6"/>
  <c r="BP6623" i="6"/>
  <c r="BO6623" i="6"/>
  <c r="BN6623" i="6"/>
  <c r="BM6623" i="6"/>
  <c r="BL6623" i="6"/>
  <c r="BK6623" i="6"/>
  <c r="BJ6623" i="6"/>
  <c r="BI6623" i="6"/>
  <c r="BH6623" i="6"/>
  <c r="BG6623" i="6"/>
  <c r="BF6623" i="6"/>
  <c r="BE6623" i="6"/>
  <c r="BD6623" i="6"/>
  <c r="BC6623" i="6"/>
  <c r="BB6623" i="6"/>
  <c r="BA6623" i="6"/>
  <c r="AZ6623" i="6"/>
  <c r="AY6623" i="6"/>
  <c r="AX6623" i="6"/>
  <c r="AW6623" i="6"/>
  <c r="BQ6622" i="6"/>
  <c r="BP6622" i="6"/>
  <c r="BO6622" i="6"/>
  <c r="BN6622" i="6"/>
  <c r="BM6622" i="6"/>
  <c r="BL6622" i="6"/>
  <c r="BK6622" i="6"/>
  <c r="BJ6622" i="6"/>
  <c r="BI6622" i="6"/>
  <c r="BH6622" i="6"/>
  <c r="BG6622" i="6"/>
  <c r="BF6622" i="6"/>
  <c r="BE6622" i="6"/>
  <c r="BD6622" i="6"/>
  <c r="BC6622" i="6"/>
  <c r="BB6622" i="6"/>
  <c r="BA6622" i="6"/>
  <c r="AZ6622" i="6"/>
  <c r="AY6622" i="6"/>
  <c r="AX6622" i="6"/>
  <c r="AW6622" i="6"/>
  <c r="BQ6621" i="6"/>
  <c r="BP6621" i="6"/>
  <c r="BO6621" i="6"/>
  <c r="BN6621" i="6"/>
  <c r="BM6621" i="6"/>
  <c r="BL6621" i="6"/>
  <c r="BK6621" i="6"/>
  <c r="BJ6621" i="6"/>
  <c r="BI6621" i="6"/>
  <c r="BH6621" i="6"/>
  <c r="BG6621" i="6"/>
  <c r="BF6621" i="6"/>
  <c r="BE6621" i="6"/>
  <c r="BD6621" i="6"/>
  <c r="BC6621" i="6"/>
  <c r="BB6621" i="6"/>
  <c r="BA6621" i="6"/>
  <c r="AZ6621" i="6"/>
  <c r="AY6621" i="6"/>
  <c r="AX6621" i="6"/>
  <c r="AW6621" i="6"/>
  <c r="BQ6620" i="6"/>
  <c r="BP6620" i="6"/>
  <c r="BO6620" i="6"/>
  <c r="BN6620" i="6"/>
  <c r="BM6620" i="6"/>
  <c r="BL6620" i="6"/>
  <c r="BK6620" i="6"/>
  <c r="BJ6620" i="6"/>
  <c r="BI6620" i="6"/>
  <c r="BH6620" i="6"/>
  <c r="BG6620" i="6"/>
  <c r="BF6620" i="6"/>
  <c r="BE6620" i="6"/>
  <c r="BD6620" i="6"/>
  <c r="BC6620" i="6"/>
  <c r="BB6620" i="6"/>
  <c r="BA6620" i="6"/>
  <c r="AZ6620" i="6"/>
  <c r="AY6620" i="6"/>
  <c r="AX6620" i="6"/>
  <c r="AW6620" i="6"/>
  <c r="BQ6619" i="6"/>
  <c r="BP6619" i="6"/>
  <c r="BO6619" i="6"/>
  <c r="BN6619" i="6"/>
  <c r="BM6619" i="6"/>
  <c r="BL6619" i="6"/>
  <c r="BK6619" i="6"/>
  <c r="BJ6619" i="6"/>
  <c r="BI6619" i="6"/>
  <c r="BH6619" i="6"/>
  <c r="BG6619" i="6"/>
  <c r="BF6619" i="6"/>
  <c r="BE6619" i="6"/>
  <c r="BD6619" i="6"/>
  <c r="BC6619" i="6"/>
  <c r="BB6619" i="6"/>
  <c r="BA6619" i="6"/>
  <c r="AZ6619" i="6"/>
  <c r="AY6619" i="6"/>
  <c r="AX6619" i="6"/>
  <c r="AW6619" i="6"/>
  <c r="BQ6618" i="6"/>
  <c r="BP6618" i="6"/>
  <c r="BO6618" i="6"/>
  <c r="BN6618" i="6"/>
  <c r="BM6618" i="6"/>
  <c r="BL6618" i="6"/>
  <c r="BK6618" i="6"/>
  <c r="BJ6618" i="6"/>
  <c r="BI6618" i="6"/>
  <c r="BH6618" i="6"/>
  <c r="BG6618" i="6"/>
  <c r="BF6618" i="6"/>
  <c r="BE6618" i="6"/>
  <c r="BD6618" i="6"/>
  <c r="BC6618" i="6"/>
  <c r="BB6618" i="6"/>
  <c r="BA6618" i="6"/>
  <c r="AZ6618" i="6"/>
  <c r="AY6618" i="6"/>
  <c r="AX6618" i="6"/>
  <c r="AW6618" i="6"/>
  <c r="BQ6617" i="6"/>
  <c r="BP6617" i="6"/>
  <c r="BO6617" i="6"/>
  <c r="BN6617" i="6"/>
  <c r="BM6617" i="6"/>
  <c r="BL6617" i="6"/>
  <c r="BK6617" i="6"/>
  <c r="BJ6617" i="6"/>
  <c r="BI6617" i="6"/>
  <c r="BH6617" i="6"/>
  <c r="BG6617" i="6"/>
  <c r="BF6617" i="6"/>
  <c r="BE6617" i="6"/>
  <c r="BD6617" i="6"/>
  <c r="BC6617" i="6"/>
  <c r="BB6617" i="6"/>
  <c r="BA6617" i="6"/>
  <c r="AZ6617" i="6"/>
  <c r="AY6617" i="6"/>
  <c r="AX6617" i="6"/>
  <c r="AW6617" i="6"/>
  <c r="BQ6616" i="6"/>
  <c r="BP6616" i="6"/>
  <c r="BO6616" i="6"/>
  <c r="BN6616" i="6"/>
  <c r="BM6616" i="6"/>
  <c r="BL6616" i="6"/>
  <c r="BK6616" i="6"/>
  <c r="BJ6616" i="6"/>
  <c r="BI6616" i="6"/>
  <c r="BH6616" i="6"/>
  <c r="BG6616" i="6"/>
  <c r="BF6616" i="6"/>
  <c r="BE6616" i="6"/>
  <c r="BD6616" i="6"/>
  <c r="BC6616" i="6"/>
  <c r="BB6616" i="6"/>
  <c r="BA6616" i="6"/>
  <c r="AZ6616" i="6"/>
  <c r="AY6616" i="6"/>
  <c r="AX6616" i="6"/>
  <c r="AW6616" i="6"/>
  <c r="BQ6615" i="6"/>
  <c r="BP6615" i="6"/>
  <c r="BO6615" i="6"/>
  <c r="BN6615" i="6"/>
  <c r="BM6615" i="6"/>
  <c r="BL6615" i="6"/>
  <c r="BK6615" i="6"/>
  <c r="BJ6615" i="6"/>
  <c r="BI6615" i="6"/>
  <c r="BH6615" i="6"/>
  <c r="BG6615" i="6"/>
  <c r="BF6615" i="6"/>
  <c r="BE6615" i="6"/>
  <c r="BD6615" i="6"/>
  <c r="BC6615" i="6"/>
  <c r="BB6615" i="6"/>
  <c r="BA6615" i="6"/>
  <c r="AZ6615" i="6"/>
  <c r="AY6615" i="6"/>
  <c r="AX6615" i="6"/>
  <c r="AW6615" i="6"/>
  <c r="BQ6614" i="6"/>
  <c r="BP6614" i="6"/>
  <c r="BO6614" i="6"/>
  <c r="BN6614" i="6"/>
  <c r="BM6614" i="6"/>
  <c r="BL6614" i="6"/>
  <c r="BK6614" i="6"/>
  <c r="BJ6614" i="6"/>
  <c r="BI6614" i="6"/>
  <c r="BH6614" i="6"/>
  <c r="BG6614" i="6"/>
  <c r="BF6614" i="6"/>
  <c r="BE6614" i="6"/>
  <c r="BD6614" i="6"/>
  <c r="BC6614" i="6"/>
  <c r="BB6614" i="6"/>
  <c r="BA6614" i="6"/>
  <c r="AZ6614" i="6"/>
  <c r="AY6614" i="6"/>
  <c r="AX6614" i="6"/>
  <c r="AW6614" i="6"/>
  <c r="BQ6613" i="6"/>
  <c r="BP6613" i="6"/>
  <c r="BO6613" i="6"/>
  <c r="BN6613" i="6"/>
  <c r="BM6613" i="6"/>
  <c r="BL6613" i="6"/>
  <c r="BK6613" i="6"/>
  <c r="BJ6613" i="6"/>
  <c r="BI6613" i="6"/>
  <c r="BH6613" i="6"/>
  <c r="BG6613" i="6"/>
  <c r="BF6613" i="6"/>
  <c r="BE6613" i="6"/>
  <c r="BD6613" i="6"/>
  <c r="BC6613" i="6"/>
  <c r="BB6613" i="6"/>
  <c r="BA6613" i="6"/>
  <c r="AZ6613" i="6"/>
  <c r="AY6613" i="6"/>
  <c r="AX6613" i="6"/>
  <c r="AW6613" i="6"/>
  <c r="BQ6612" i="6"/>
  <c r="BP6612" i="6"/>
  <c r="BO6612" i="6"/>
  <c r="BN6612" i="6"/>
  <c r="BM6612" i="6"/>
  <c r="BL6612" i="6"/>
  <c r="BK6612" i="6"/>
  <c r="BJ6612" i="6"/>
  <c r="BI6612" i="6"/>
  <c r="BH6612" i="6"/>
  <c r="BG6612" i="6"/>
  <c r="BF6612" i="6"/>
  <c r="BE6612" i="6"/>
  <c r="BD6612" i="6"/>
  <c r="BC6612" i="6"/>
  <c r="BB6612" i="6"/>
  <c r="BA6612" i="6"/>
  <c r="AZ6612" i="6"/>
  <c r="AY6612" i="6"/>
  <c r="AX6612" i="6"/>
  <c r="AW6612" i="6"/>
  <c r="BQ6611" i="6"/>
  <c r="BP6611" i="6"/>
  <c r="BO6611" i="6"/>
  <c r="BN6611" i="6"/>
  <c r="BM6611" i="6"/>
  <c r="BL6611" i="6"/>
  <c r="BK6611" i="6"/>
  <c r="BJ6611" i="6"/>
  <c r="BI6611" i="6"/>
  <c r="BH6611" i="6"/>
  <c r="BG6611" i="6"/>
  <c r="BF6611" i="6"/>
  <c r="BE6611" i="6"/>
  <c r="BD6611" i="6"/>
  <c r="BC6611" i="6"/>
  <c r="BB6611" i="6"/>
  <c r="BA6611" i="6"/>
  <c r="AZ6611" i="6"/>
  <c r="AY6611" i="6"/>
  <c r="AX6611" i="6"/>
  <c r="AW6611" i="6"/>
  <c r="BQ6610" i="6"/>
  <c r="BP6610" i="6"/>
  <c r="BO6610" i="6"/>
  <c r="BN6610" i="6"/>
  <c r="BM6610" i="6"/>
  <c r="BL6610" i="6"/>
  <c r="BK6610" i="6"/>
  <c r="BJ6610" i="6"/>
  <c r="BI6610" i="6"/>
  <c r="BH6610" i="6"/>
  <c r="BG6610" i="6"/>
  <c r="BF6610" i="6"/>
  <c r="BE6610" i="6"/>
  <c r="BD6610" i="6"/>
  <c r="BC6610" i="6"/>
  <c r="BB6610" i="6"/>
  <c r="BA6610" i="6"/>
  <c r="AZ6610" i="6"/>
  <c r="AY6610" i="6"/>
  <c r="AX6610" i="6"/>
  <c r="AW6610" i="6"/>
  <c r="BQ6609" i="6"/>
  <c r="BP6609" i="6"/>
  <c r="BO6609" i="6"/>
  <c r="BN6609" i="6"/>
  <c r="BM6609" i="6"/>
  <c r="BL6609" i="6"/>
  <c r="BK6609" i="6"/>
  <c r="BJ6609" i="6"/>
  <c r="BI6609" i="6"/>
  <c r="BH6609" i="6"/>
  <c r="BG6609" i="6"/>
  <c r="BF6609" i="6"/>
  <c r="BE6609" i="6"/>
  <c r="BD6609" i="6"/>
  <c r="BC6609" i="6"/>
  <c r="BB6609" i="6"/>
  <c r="BA6609" i="6"/>
  <c r="AZ6609" i="6"/>
  <c r="AY6609" i="6"/>
  <c r="AX6609" i="6"/>
  <c r="AW6609" i="6"/>
  <c r="BQ6608" i="6"/>
  <c r="BP6608" i="6"/>
  <c r="BO6608" i="6"/>
  <c r="BN6608" i="6"/>
  <c r="BM6608" i="6"/>
  <c r="BL6608" i="6"/>
  <c r="BK6608" i="6"/>
  <c r="BJ6608" i="6"/>
  <c r="BI6608" i="6"/>
  <c r="BH6608" i="6"/>
  <c r="BG6608" i="6"/>
  <c r="BF6608" i="6"/>
  <c r="BE6608" i="6"/>
  <c r="BD6608" i="6"/>
  <c r="BC6608" i="6"/>
  <c r="BB6608" i="6"/>
  <c r="BA6608" i="6"/>
  <c r="AZ6608" i="6"/>
  <c r="AY6608" i="6"/>
  <c r="AX6608" i="6"/>
  <c r="AW6608" i="6"/>
  <c r="BQ6607" i="6"/>
  <c r="BP6607" i="6"/>
  <c r="BO6607" i="6"/>
  <c r="BN6607" i="6"/>
  <c r="BM6607" i="6"/>
  <c r="BL6607" i="6"/>
  <c r="BK6607" i="6"/>
  <c r="BJ6607" i="6"/>
  <c r="BI6607" i="6"/>
  <c r="BH6607" i="6"/>
  <c r="BG6607" i="6"/>
  <c r="BF6607" i="6"/>
  <c r="BE6607" i="6"/>
  <c r="BD6607" i="6"/>
  <c r="BC6607" i="6"/>
  <c r="BB6607" i="6"/>
  <c r="BA6607" i="6"/>
  <c r="AZ6607" i="6"/>
  <c r="AY6607" i="6"/>
  <c r="AX6607" i="6"/>
  <c r="AW6607" i="6"/>
  <c r="BQ6606" i="6"/>
  <c r="BP6606" i="6"/>
  <c r="BO6606" i="6"/>
  <c r="BN6606" i="6"/>
  <c r="BM6606" i="6"/>
  <c r="BL6606" i="6"/>
  <c r="BK6606" i="6"/>
  <c r="BJ6606" i="6"/>
  <c r="BI6606" i="6"/>
  <c r="BH6606" i="6"/>
  <c r="BG6606" i="6"/>
  <c r="BF6606" i="6"/>
  <c r="BE6606" i="6"/>
  <c r="BD6606" i="6"/>
  <c r="BC6606" i="6"/>
  <c r="BB6606" i="6"/>
  <c r="BA6606" i="6"/>
  <c r="AZ6606" i="6"/>
  <c r="AY6606" i="6"/>
  <c r="AX6606" i="6"/>
  <c r="AW6606" i="6"/>
  <c r="BQ6605" i="6"/>
  <c r="BP6605" i="6"/>
  <c r="BO6605" i="6"/>
  <c r="BN6605" i="6"/>
  <c r="BM6605" i="6"/>
  <c r="BL6605" i="6"/>
  <c r="BK6605" i="6"/>
  <c r="BJ6605" i="6"/>
  <c r="BI6605" i="6"/>
  <c r="BH6605" i="6"/>
  <c r="BG6605" i="6"/>
  <c r="BF6605" i="6"/>
  <c r="BE6605" i="6"/>
  <c r="BD6605" i="6"/>
  <c r="BC6605" i="6"/>
  <c r="BB6605" i="6"/>
  <c r="BA6605" i="6"/>
  <c r="AZ6605" i="6"/>
  <c r="AY6605" i="6"/>
  <c r="AX6605" i="6"/>
  <c r="AW6605" i="6"/>
  <c r="BQ6604" i="6"/>
  <c r="BP6604" i="6"/>
  <c r="BO6604" i="6"/>
  <c r="BN6604" i="6"/>
  <c r="BM6604" i="6"/>
  <c r="BL6604" i="6"/>
  <c r="BK6604" i="6"/>
  <c r="BJ6604" i="6"/>
  <c r="BI6604" i="6"/>
  <c r="BH6604" i="6"/>
  <c r="BG6604" i="6"/>
  <c r="BF6604" i="6"/>
  <c r="BE6604" i="6"/>
  <c r="BD6604" i="6"/>
  <c r="BC6604" i="6"/>
  <c r="BB6604" i="6"/>
  <c r="BA6604" i="6"/>
  <c r="AZ6604" i="6"/>
  <c r="AY6604" i="6"/>
  <c r="AX6604" i="6"/>
  <c r="AW6604" i="6"/>
  <c r="BQ6603" i="6"/>
  <c r="BP6603" i="6"/>
  <c r="BO6603" i="6"/>
  <c r="BN6603" i="6"/>
  <c r="BM6603" i="6"/>
  <c r="BL6603" i="6"/>
  <c r="BK6603" i="6"/>
  <c r="BJ6603" i="6"/>
  <c r="BI6603" i="6"/>
  <c r="BH6603" i="6"/>
  <c r="BG6603" i="6"/>
  <c r="BF6603" i="6"/>
  <c r="BE6603" i="6"/>
  <c r="BD6603" i="6"/>
  <c r="BC6603" i="6"/>
  <c r="BB6603" i="6"/>
  <c r="BA6603" i="6"/>
  <c r="AZ6603" i="6"/>
  <c r="AY6603" i="6"/>
  <c r="AX6603" i="6"/>
  <c r="AW6603" i="6"/>
  <c r="BQ6602" i="6"/>
  <c r="BP6602" i="6"/>
  <c r="BO6602" i="6"/>
  <c r="BN6602" i="6"/>
  <c r="BM6602" i="6"/>
  <c r="BL6602" i="6"/>
  <c r="BK6602" i="6"/>
  <c r="BJ6602" i="6"/>
  <c r="BI6602" i="6"/>
  <c r="BH6602" i="6"/>
  <c r="BG6602" i="6"/>
  <c r="BF6602" i="6"/>
  <c r="BE6602" i="6"/>
  <c r="BD6602" i="6"/>
  <c r="BC6602" i="6"/>
  <c r="BB6602" i="6"/>
  <c r="BA6602" i="6"/>
  <c r="AZ6602" i="6"/>
  <c r="AY6602" i="6"/>
  <c r="AX6602" i="6"/>
  <c r="AW6602" i="6"/>
  <c r="BQ6601" i="6"/>
  <c r="BP6601" i="6"/>
  <c r="BO6601" i="6"/>
  <c r="BN6601" i="6"/>
  <c r="BM6601" i="6"/>
  <c r="BL6601" i="6"/>
  <c r="BK6601" i="6"/>
  <c r="BJ6601" i="6"/>
  <c r="BI6601" i="6"/>
  <c r="BH6601" i="6"/>
  <c r="BG6601" i="6"/>
  <c r="BF6601" i="6"/>
  <c r="BE6601" i="6"/>
  <c r="BD6601" i="6"/>
  <c r="BC6601" i="6"/>
  <c r="BB6601" i="6"/>
  <c r="BA6601" i="6"/>
  <c r="AZ6601" i="6"/>
  <c r="AY6601" i="6"/>
  <c r="AX6601" i="6"/>
  <c r="AW6601" i="6"/>
  <c r="BQ6600" i="6"/>
  <c r="BP6600" i="6"/>
  <c r="BO6600" i="6"/>
  <c r="BN6600" i="6"/>
  <c r="BM6600" i="6"/>
  <c r="BL6600" i="6"/>
  <c r="BK6600" i="6"/>
  <c r="BJ6600" i="6"/>
  <c r="BI6600" i="6"/>
  <c r="BH6600" i="6"/>
  <c r="BG6600" i="6"/>
  <c r="BF6600" i="6"/>
  <c r="BE6600" i="6"/>
  <c r="BD6600" i="6"/>
  <c r="BC6600" i="6"/>
  <c r="BB6600" i="6"/>
  <c r="BA6600" i="6"/>
  <c r="AZ6600" i="6"/>
  <c r="AY6600" i="6"/>
  <c r="AX6600" i="6"/>
  <c r="AW6600" i="6"/>
  <c r="BQ6599" i="6"/>
  <c r="BP6599" i="6"/>
  <c r="BO6599" i="6"/>
  <c r="BN6599" i="6"/>
  <c r="BM6599" i="6"/>
  <c r="BL6599" i="6"/>
  <c r="BK6599" i="6"/>
  <c r="BJ6599" i="6"/>
  <c r="BI6599" i="6"/>
  <c r="BH6599" i="6"/>
  <c r="BG6599" i="6"/>
  <c r="BF6599" i="6"/>
  <c r="BE6599" i="6"/>
  <c r="BD6599" i="6"/>
  <c r="BC6599" i="6"/>
  <c r="BB6599" i="6"/>
  <c r="BA6599" i="6"/>
  <c r="AZ6599" i="6"/>
  <c r="AY6599" i="6"/>
  <c r="AX6599" i="6"/>
  <c r="AW6599" i="6"/>
  <c r="BQ6598" i="6"/>
  <c r="BP6598" i="6"/>
  <c r="BO6598" i="6"/>
  <c r="BN6598" i="6"/>
  <c r="BM6598" i="6"/>
  <c r="BL6598" i="6"/>
  <c r="BK6598" i="6"/>
  <c r="BJ6598" i="6"/>
  <c r="BI6598" i="6"/>
  <c r="BH6598" i="6"/>
  <c r="BG6598" i="6"/>
  <c r="BF6598" i="6"/>
  <c r="BE6598" i="6"/>
  <c r="BD6598" i="6"/>
  <c r="BC6598" i="6"/>
  <c r="BB6598" i="6"/>
  <c r="BA6598" i="6"/>
  <c r="AZ6598" i="6"/>
  <c r="AY6598" i="6"/>
  <c r="AX6598" i="6"/>
  <c r="AW6598" i="6"/>
  <c r="BQ6597" i="6"/>
  <c r="BP6597" i="6"/>
  <c r="BO6597" i="6"/>
  <c r="BN6597" i="6"/>
  <c r="BM6597" i="6"/>
  <c r="BL6597" i="6"/>
  <c r="BK6597" i="6"/>
  <c r="BJ6597" i="6"/>
  <c r="BI6597" i="6"/>
  <c r="BH6597" i="6"/>
  <c r="BG6597" i="6"/>
  <c r="BF6597" i="6"/>
  <c r="BE6597" i="6"/>
  <c r="BD6597" i="6"/>
  <c r="BC6597" i="6"/>
  <c r="BB6597" i="6"/>
  <c r="BA6597" i="6"/>
  <c r="AZ6597" i="6"/>
  <c r="AY6597" i="6"/>
  <c r="AX6597" i="6"/>
  <c r="AW6597" i="6"/>
  <c r="BQ6596" i="6"/>
  <c r="BP6596" i="6"/>
  <c r="BO6596" i="6"/>
  <c r="BN6596" i="6"/>
  <c r="BM6596" i="6"/>
  <c r="BL6596" i="6"/>
  <c r="BK6596" i="6"/>
  <c r="BJ6596" i="6"/>
  <c r="BI6596" i="6"/>
  <c r="BH6596" i="6"/>
  <c r="BG6596" i="6"/>
  <c r="BF6596" i="6"/>
  <c r="BE6596" i="6"/>
  <c r="BD6596" i="6"/>
  <c r="BC6596" i="6"/>
  <c r="BB6596" i="6"/>
  <c r="BA6596" i="6"/>
  <c r="AZ6596" i="6"/>
  <c r="AY6596" i="6"/>
  <c r="AX6596" i="6"/>
  <c r="AW6596" i="6"/>
  <c r="BQ6595" i="6"/>
  <c r="BP6595" i="6"/>
  <c r="BO6595" i="6"/>
  <c r="BN6595" i="6"/>
  <c r="BM6595" i="6"/>
  <c r="BL6595" i="6"/>
  <c r="BK6595" i="6"/>
  <c r="BJ6595" i="6"/>
  <c r="BI6595" i="6"/>
  <c r="BH6595" i="6"/>
  <c r="BG6595" i="6"/>
  <c r="BF6595" i="6"/>
  <c r="BE6595" i="6"/>
  <c r="BD6595" i="6"/>
  <c r="BC6595" i="6"/>
  <c r="BB6595" i="6"/>
  <c r="BA6595" i="6"/>
  <c r="AZ6595" i="6"/>
  <c r="AY6595" i="6"/>
  <c r="AX6595" i="6"/>
  <c r="AW6595" i="6"/>
  <c r="BQ6594" i="6"/>
  <c r="BP6594" i="6"/>
  <c r="BO6594" i="6"/>
  <c r="BN6594" i="6"/>
  <c r="BM6594" i="6"/>
  <c r="BL6594" i="6"/>
  <c r="BK6594" i="6"/>
  <c r="BJ6594" i="6"/>
  <c r="BI6594" i="6"/>
  <c r="BH6594" i="6"/>
  <c r="BG6594" i="6"/>
  <c r="BF6594" i="6"/>
  <c r="BE6594" i="6"/>
  <c r="BD6594" i="6"/>
  <c r="BC6594" i="6"/>
  <c r="BB6594" i="6"/>
  <c r="BA6594" i="6"/>
  <c r="AZ6594" i="6"/>
  <c r="AY6594" i="6"/>
  <c r="AX6594" i="6"/>
  <c r="AW6594" i="6"/>
  <c r="BQ6593" i="6"/>
  <c r="BP6593" i="6"/>
  <c r="BO6593" i="6"/>
  <c r="BN6593" i="6"/>
  <c r="BM6593" i="6"/>
  <c r="BL6593" i="6"/>
  <c r="BK6593" i="6"/>
  <c r="BJ6593" i="6"/>
  <c r="BI6593" i="6"/>
  <c r="BH6593" i="6"/>
  <c r="BG6593" i="6"/>
  <c r="BF6593" i="6"/>
  <c r="BE6593" i="6"/>
  <c r="BD6593" i="6"/>
  <c r="BC6593" i="6"/>
  <c r="BB6593" i="6"/>
  <c r="BA6593" i="6"/>
  <c r="AZ6593" i="6"/>
  <c r="AY6593" i="6"/>
  <c r="AX6593" i="6"/>
  <c r="AW6593" i="6"/>
  <c r="BQ6592" i="6"/>
  <c r="BP6592" i="6"/>
  <c r="BO6592" i="6"/>
  <c r="BN6592" i="6"/>
  <c r="BM6592" i="6"/>
  <c r="BL6592" i="6"/>
  <c r="BK6592" i="6"/>
  <c r="BJ6592" i="6"/>
  <c r="BI6592" i="6"/>
  <c r="BH6592" i="6"/>
  <c r="BG6592" i="6"/>
  <c r="BF6592" i="6"/>
  <c r="BE6592" i="6"/>
  <c r="BD6592" i="6"/>
  <c r="BC6592" i="6"/>
  <c r="BB6592" i="6"/>
  <c r="BA6592" i="6"/>
  <c r="AZ6592" i="6"/>
  <c r="AY6592" i="6"/>
  <c r="AX6592" i="6"/>
  <c r="AW6592" i="6"/>
  <c r="BQ6591" i="6"/>
  <c r="BP6591" i="6"/>
  <c r="BO6591" i="6"/>
  <c r="BN6591" i="6"/>
  <c r="BM6591" i="6"/>
  <c r="BL6591" i="6"/>
  <c r="BK6591" i="6"/>
  <c r="BJ6591" i="6"/>
  <c r="BI6591" i="6"/>
  <c r="BH6591" i="6"/>
  <c r="BG6591" i="6"/>
  <c r="BF6591" i="6"/>
  <c r="BE6591" i="6"/>
  <c r="BD6591" i="6"/>
  <c r="BC6591" i="6"/>
  <c r="BB6591" i="6"/>
  <c r="BA6591" i="6"/>
  <c r="AZ6591" i="6"/>
  <c r="AY6591" i="6"/>
  <c r="AX6591" i="6"/>
  <c r="AW6591" i="6"/>
  <c r="BQ6590" i="6"/>
  <c r="BP6590" i="6"/>
  <c r="BO6590" i="6"/>
  <c r="BN6590" i="6"/>
  <c r="BM6590" i="6"/>
  <c r="BL6590" i="6"/>
  <c r="BK6590" i="6"/>
  <c r="BJ6590" i="6"/>
  <c r="BI6590" i="6"/>
  <c r="BH6590" i="6"/>
  <c r="BG6590" i="6"/>
  <c r="BF6590" i="6"/>
  <c r="BE6590" i="6"/>
  <c r="BD6590" i="6"/>
  <c r="BC6590" i="6"/>
  <c r="BB6590" i="6"/>
  <c r="BA6590" i="6"/>
  <c r="AZ6590" i="6"/>
  <c r="AY6590" i="6"/>
  <c r="AX6590" i="6"/>
  <c r="AW6590" i="6"/>
  <c r="BQ6589" i="6"/>
  <c r="BP6589" i="6"/>
  <c r="BO6589" i="6"/>
  <c r="BN6589" i="6"/>
  <c r="BM6589" i="6"/>
  <c r="BL6589" i="6"/>
  <c r="BK6589" i="6"/>
  <c r="BJ6589" i="6"/>
  <c r="BI6589" i="6"/>
  <c r="BH6589" i="6"/>
  <c r="BG6589" i="6"/>
  <c r="BF6589" i="6"/>
  <c r="BE6589" i="6"/>
  <c r="BD6589" i="6"/>
  <c r="BC6589" i="6"/>
  <c r="BB6589" i="6"/>
  <c r="BA6589" i="6"/>
  <c r="AZ6589" i="6"/>
  <c r="AY6589" i="6"/>
  <c r="AX6589" i="6"/>
  <c r="AW6589" i="6"/>
  <c r="BQ6588" i="6"/>
  <c r="BP6588" i="6"/>
  <c r="BO6588" i="6"/>
  <c r="BN6588" i="6"/>
  <c r="BM6588" i="6"/>
  <c r="BL6588" i="6"/>
  <c r="BK6588" i="6"/>
  <c r="BJ6588" i="6"/>
  <c r="BI6588" i="6"/>
  <c r="BH6588" i="6"/>
  <c r="BG6588" i="6"/>
  <c r="BF6588" i="6"/>
  <c r="BE6588" i="6"/>
  <c r="BD6588" i="6"/>
  <c r="BC6588" i="6"/>
  <c r="BB6588" i="6"/>
  <c r="BA6588" i="6"/>
  <c r="AZ6588" i="6"/>
  <c r="AY6588" i="6"/>
  <c r="AX6588" i="6"/>
  <c r="AW6588" i="6"/>
  <c r="BQ6587" i="6"/>
  <c r="BP6587" i="6"/>
  <c r="BO6587" i="6"/>
  <c r="BN6587" i="6"/>
  <c r="BM6587" i="6"/>
  <c r="BL6587" i="6"/>
  <c r="BK6587" i="6"/>
  <c r="BJ6587" i="6"/>
  <c r="BI6587" i="6"/>
  <c r="BH6587" i="6"/>
  <c r="BG6587" i="6"/>
  <c r="BF6587" i="6"/>
  <c r="BE6587" i="6"/>
  <c r="BD6587" i="6"/>
  <c r="BC6587" i="6"/>
  <c r="BB6587" i="6"/>
  <c r="BA6587" i="6"/>
  <c r="AZ6587" i="6"/>
  <c r="AY6587" i="6"/>
  <c r="AX6587" i="6"/>
  <c r="AW6587" i="6"/>
  <c r="BQ6586" i="6"/>
  <c r="BP6586" i="6"/>
  <c r="BO6586" i="6"/>
  <c r="BN6586" i="6"/>
  <c r="BM6586" i="6"/>
  <c r="BL6586" i="6"/>
  <c r="BK6586" i="6"/>
  <c r="BJ6586" i="6"/>
  <c r="BI6586" i="6"/>
  <c r="BH6586" i="6"/>
  <c r="BG6586" i="6"/>
  <c r="BF6586" i="6"/>
  <c r="BE6586" i="6"/>
  <c r="BD6586" i="6"/>
  <c r="BC6586" i="6"/>
  <c r="BB6586" i="6"/>
  <c r="BA6586" i="6"/>
  <c r="AZ6586" i="6"/>
  <c r="AY6586" i="6"/>
  <c r="AX6586" i="6"/>
  <c r="AW6586" i="6"/>
  <c r="BQ6585" i="6"/>
  <c r="BP6585" i="6"/>
  <c r="BO6585" i="6"/>
  <c r="BN6585" i="6"/>
  <c r="BM6585" i="6"/>
  <c r="BL6585" i="6"/>
  <c r="BK6585" i="6"/>
  <c r="BJ6585" i="6"/>
  <c r="BI6585" i="6"/>
  <c r="BH6585" i="6"/>
  <c r="BG6585" i="6"/>
  <c r="BF6585" i="6"/>
  <c r="BE6585" i="6"/>
  <c r="BD6585" i="6"/>
  <c r="BC6585" i="6"/>
  <c r="BB6585" i="6"/>
  <c r="BA6585" i="6"/>
  <c r="AZ6585" i="6"/>
  <c r="AY6585" i="6"/>
  <c r="AX6585" i="6"/>
  <c r="AW6585" i="6"/>
  <c r="BQ6584" i="6"/>
  <c r="BP6584" i="6"/>
  <c r="BO6584" i="6"/>
  <c r="BN6584" i="6"/>
  <c r="BM6584" i="6"/>
  <c r="BL6584" i="6"/>
  <c r="BK6584" i="6"/>
  <c r="BJ6584" i="6"/>
  <c r="BI6584" i="6"/>
  <c r="BH6584" i="6"/>
  <c r="BG6584" i="6"/>
  <c r="BF6584" i="6"/>
  <c r="BE6584" i="6"/>
  <c r="BD6584" i="6"/>
  <c r="BC6584" i="6"/>
  <c r="BB6584" i="6"/>
  <c r="BA6584" i="6"/>
  <c r="AZ6584" i="6"/>
  <c r="AY6584" i="6"/>
  <c r="AX6584" i="6"/>
  <c r="AW6584" i="6"/>
  <c r="BQ6583" i="6"/>
  <c r="BP6583" i="6"/>
  <c r="BO6583" i="6"/>
  <c r="BN6583" i="6"/>
  <c r="BM6583" i="6"/>
  <c r="BL6583" i="6"/>
  <c r="BK6583" i="6"/>
  <c r="BJ6583" i="6"/>
  <c r="BI6583" i="6"/>
  <c r="BH6583" i="6"/>
  <c r="BG6583" i="6"/>
  <c r="BF6583" i="6"/>
  <c r="BE6583" i="6"/>
  <c r="BD6583" i="6"/>
  <c r="BC6583" i="6"/>
  <c r="BB6583" i="6"/>
  <c r="BA6583" i="6"/>
  <c r="AZ6583" i="6"/>
  <c r="AY6583" i="6"/>
  <c r="AX6583" i="6"/>
  <c r="AW6583" i="6"/>
  <c r="BQ6582" i="6"/>
  <c r="BP6582" i="6"/>
  <c r="BO6582" i="6"/>
  <c r="BN6582" i="6"/>
  <c r="BM6582" i="6"/>
  <c r="BL6582" i="6"/>
  <c r="BK6582" i="6"/>
  <c r="BJ6582" i="6"/>
  <c r="BI6582" i="6"/>
  <c r="BH6582" i="6"/>
  <c r="BG6582" i="6"/>
  <c r="BF6582" i="6"/>
  <c r="BE6582" i="6"/>
  <c r="BD6582" i="6"/>
  <c r="BC6582" i="6"/>
  <c r="BB6582" i="6"/>
  <c r="BA6582" i="6"/>
  <c r="AZ6582" i="6"/>
  <c r="AY6582" i="6"/>
  <c r="AX6582" i="6"/>
  <c r="AW6582" i="6"/>
  <c r="BQ6581" i="6"/>
  <c r="BP6581" i="6"/>
  <c r="BO6581" i="6"/>
  <c r="BN6581" i="6"/>
  <c r="BM6581" i="6"/>
  <c r="BL6581" i="6"/>
  <c r="BK6581" i="6"/>
  <c r="BJ6581" i="6"/>
  <c r="BI6581" i="6"/>
  <c r="BH6581" i="6"/>
  <c r="BG6581" i="6"/>
  <c r="BF6581" i="6"/>
  <c r="BE6581" i="6"/>
  <c r="BD6581" i="6"/>
  <c r="BC6581" i="6"/>
  <c r="BB6581" i="6"/>
  <c r="BA6581" i="6"/>
  <c r="AZ6581" i="6"/>
  <c r="AY6581" i="6"/>
  <c r="AX6581" i="6"/>
  <c r="AW6581" i="6"/>
  <c r="BQ6580" i="6"/>
  <c r="BP6580" i="6"/>
  <c r="BO6580" i="6"/>
  <c r="BN6580" i="6"/>
  <c r="BM6580" i="6"/>
  <c r="BL6580" i="6"/>
  <c r="BK6580" i="6"/>
  <c r="BJ6580" i="6"/>
  <c r="BI6580" i="6"/>
  <c r="BH6580" i="6"/>
  <c r="BG6580" i="6"/>
  <c r="BF6580" i="6"/>
  <c r="BE6580" i="6"/>
  <c r="BD6580" i="6"/>
  <c r="BC6580" i="6"/>
  <c r="BB6580" i="6"/>
  <c r="BA6580" i="6"/>
  <c r="AZ6580" i="6"/>
  <c r="AY6580" i="6"/>
  <c r="AX6580" i="6"/>
  <c r="AW6580" i="6"/>
  <c r="BQ6579" i="6"/>
  <c r="BP6579" i="6"/>
  <c r="BO6579" i="6"/>
  <c r="BN6579" i="6"/>
  <c r="BM6579" i="6"/>
  <c r="BL6579" i="6"/>
  <c r="BK6579" i="6"/>
  <c r="BJ6579" i="6"/>
  <c r="BI6579" i="6"/>
  <c r="BH6579" i="6"/>
  <c r="BG6579" i="6"/>
  <c r="BF6579" i="6"/>
  <c r="BE6579" i="6"/>
  <c r="BD6579" i="6"/>
  <c r="BC6579" i="6"/>
  <c r="BB6579" i="6"/>
  <c r="BA6579" i="6"/>
  <c r="AZ6579" i="6"/>
  <c r="AY6579" i="6"/>
  <c r="AX6579" i="6"/>
  <c r="AW6579" i="6"/>
  <c r="BQ6578" i="6"/>
  <c r="BP6578" i="6"/>
  <c r="BO6578" i="6"/>
  <c r="BN6578" i="6"/>
  <c r="BM6578" i="6"/>
  <c r="BL6578" i="6"/>
  <c r="BK6578" i="6"/>
  <c r="BJ6578" i="6"/>
  <c r="BI6578" i="6"/>
  <c r="BH6578" i="6"/>
  <c r="BG6578" i="6"/>
  <c r="BF6578" i="6"/>
  <c r="BE6578" i="6"/>
  <c r="BD6578" i="6"/>
  <c r="BC6578" i="6"/>
  <c r="BB6578" i="6"/>
  <c r="BA6578" i="6"/>
  <c r="AZ6578" i="6"/>
  <c r="AY6578" i="6"/>
  <c r="AX6578" i="6"/>
  <c r="AW6578" i="6"/>
  <c r="BQ6577" i="6"/>
  <c r="BP6577" i="6"/>
  <c r="BO6577" i="6"/>
  <c r="BN6577" i="6"/>
  <c r="BM6577" i="6"/>
  <c r="BL6577" i="6"/>
  <c r="BK6577" i="6"/>
  <c r="BJ6577" i="6"/>
  <c r="BI6577" i="6"/>
  <c r="BH6577" i="6"/>
  <c r="BG6577" i="6"/>
  <c r="BF6577" i="6"/>
  <c r="BE6577" i="6"/>
  <c r="BD6577" i="6"/>
  <c r="BC6577" i="6"/>
  <c r="BB6577" i="6"/>
  <c r="BA6577" i="6"/>
  <c r="AZ6577" i="6"/>
  <c r="AY6577" i="6"/>
  <c r="AX6577" i="6"/>
  <c r="AW6577" i="6"/>
  <c r="BQ6576" i="6"/>
  <c r="BP6576" i="6"/>
  <c r="BO6576" i="6"/>
  <c r="BN6576" i="6"/>
  <c r="BM6576" i="6"/>
  <c r="BL6576" i="6"/>
  <c r="BK6576" i="6"/>
  <c r="BJ6576" i="6"/>
  <c r="BI6576" i="6"/>
  <c r="BH6576" i="6"/>
  <c r="BG6576" i="6"/>
  <c r="BF6576" i="6"/>
  <c r="BE6576" i="6"/>
  <c r="BD6576" i="6"/>
  <c r="BC6576" i="6"/>
  <c r="BB6576" i="6"/>
  <c r="BA6576" i="6"/>
  <c r="AZ6576" i="6"/>
  <c r="AY6576" i="6"/>
  <c r="AX6576" i="6"/>
  <c r="AW6576" i="6"/>
  <c r="BQ6575" i="6"/>
  <c r="BP6575" i="6"/>
  <c r="BO6575" i="6"/>
  <c r="BN6575" i="6"/>
  <c r="BM6575" i="6"/>
  <c r="BL6575" i="6"/>
  <c r="BK6575" i="6"/>
  <c r="BJ6575" i="6"/>
  <c r="BI6575" i="6"/>
  <c r="BH6575" i="6"/>
  <c r="BG6575" i="6"/>
  <c r="BF6575" i="6"/>
  <c r="BE6575" i="6"/>
  <c r="BD6575" i="6"/>
  <c r="BC6575" i="6"/>
  <c r="BB6575" i="6"/>
  <c r="BA6575" i="6"/>
  <c r="AZ6575" i="6"/>
  <c r="AY6575" i="6"/>
  <c r="AX6575" i="6"/>
  <c r="AW6575" i="6"/>
  <c r="BQ6574" i="6"/>
  <c r="BP6574" i="6"/>
  <c r="BO6574" i="6"/>
  <c r="BN6574" i="6"/>
  <c r="BM6574" i="6"/>
  <c r="BL6574" i="6"/>
  <c r="BK6574" i="6"/>
  <c r="BJ6574" i="6"/>
  <c r="BI6574" i="6"/>
  <c r="BH6574" i="6"/>
  <c r="BG6574" i="6"/>
  <c r="BF6574" i="6"/>
  <c r="BE6574" i="6"/>
  <c r="BD6574" i="6"/>
  <c r="BC6574" i="6"/>
  <c r="BB6574" i="6"/>
  <c r="BA6574" i="6"/>
  <c r="AZ6574" i="6"/>
  <c r="AY6574" i="6"/>
  <c r="AX6574" i="6"/>
  <c r="AW6574" i="6"/>
  <c r="BQ6573" i="6"/>
  <c r="BP6573" i="6"/>
  <c r="BO6573" i="6"/>
  <c r="BN6573" i="6"/>
  <c r="BM6573" i="6"/>
  <c r="BL6573" i="6"/>
  <c r="BK6573" i="6"/>
  <c r="BJ6573" i="6"/>
  <c r="BI6573" i="6"/>
  <c r="BH6573" i="6"/>
  <c r="BG6573" i="6"/>
  <c r="BF6573" i="6"/>
  <c r="BE6573" i="6"/>
  <c r="BD6573" i="6"/>
  <c r="BC6573" i="6"/>
  <c r="BB6573" i="6"/>
  <c r="BA6573" i="6"/>
  <c r="AZ6573" i="6"/>
  <c r="AY6573" i="6"/>
  <c r="AX6573" i="6"/>
  <c r="AW6573" i="6"/>
  <c r="BQ6572" i="6"/>
  <c r="BP6572" i="6"/>
  <c r="BO6572" i="6"/>
  <c r="BN6572" i="6"/>
  <c r="BM6572" i="6"/>
  <c r="BL6572" i="6"/>
  <c r="BK6572" i="6"/>
  <c r="BJ6572" i="6"/>
  <c r="BI6572" i="6"/>
  <c r="BH6572" i="6"/>
  <c r="BG6572" i="6"/>
  <c r="BF6572" i="6"/>
  <c r="BE6572" i="6"/>
  <c r="BD6572" i="6"/>
  <c r="BC6572" i="6"/>
  <c r="BB6572" i="6"/>
  <c r="BA6572" i="6"/>
  <c r="AZ6572" i="6"/>
  <c r="AY6572" i="6"/>
  <c r="AX6572" i="6"/>
  <c r="AW6572" i="6"/>
  <c r="BQ6571" i="6"/>
  <c r="BP6571" i="6"/>
  <c r="BO6571" i="6"/>
  <c r="BN6571" i="6"/>
  <c r="BM6571" i="6"/>
  <c r="BL6571" i="6"/>
  <c r="BK6571" i="6"/>
  <c r="BJ6571" i="6"/>
  <c r="BI6571" i="6"/>
  <c r="BH6571" i="6"/>
  <c r="BG6571" i="6"/>
  <c r="BF6571" i="6"/>
  <c r="BE6571" i="6"/>
  <c r="BD6571" i="6"/>
  <c r="BC6571" i="6"/>
  <c r="BB6571" i="6"/>
  <c r="BA6571" i="6"/>
  <c r="AZ6571" i="6"/>
  <c r="AY6571" i="6"/>
  <c r="AX6571" i="6"/>
  <c r="AW6571" i="6"/>
  <c r="BQ6570" i="6"/>
  <c r="BP6570" i="6"/>
  <c r="BO6570" i="6"/>
  <c r="BN6570" i="6"/>
  <c r="BM6570" i="6"/>
  <c r="BL6570" i="6"/>
  <c r="BK6570" i="6"/>
  <c r="BJ6570" i="6"/>
  <c r="BI6570" i="6"/>
  <c r="BH6570" i="6"/>
  <c r="BG6570" i="6"/>
  <c r="BF6570" i="6"/>
  <c r="BE6570" i="6"/>
  <c r="BD6570" i="6"/>
  <c r="BC6570" i="6"/>
  <c r="BB6570" i="6"/>
  <c r="BA6570" i="6"/>
  <c r="AZ6570" i="6"/>
  <c r="AY6570" i="6"/>
  <c r="AX6570" i="6"/>
  <c r="AW6570" i="6"/>
  <c r="BQ6569" i="6"/>
  <c r="BP6569" i="6"/>
  <c r="BO6569" i="6"/>
  <c r="BN6569" i="6"/>
  <c r="BM6569" i="6"/>
  <c r="BL6569" i="6"/>
  <c r="BK6569" i="6"/>
  <c r="BJ6569" i="6"/>
  <c r="BI6569" i="6"/>
  <c r="BH6569" i="6"/>
  <c r="BG6569" i="6"/>
  <c r="BF6569" i="6"/>
  <c r="BE6569" i="6"/>
  <c r="BD6569" i="6"/>
  <c r="BC6569" i="6"/>
  <c r="BB6569" i="6"/>
  <c r="BA6569" i="6"/>
  <c r="AZ6569" i="6"/>
  <c r="AY6569" i="6"/>
  <c r="AX6569" i="6"/>
  <c r="AW6569" i="6"/>
  <c r="BQ6568" i="6"/>
  <c r="BP6568" i="6"/>
  <c r="BO6568" i="6"/>
  <c r="BN6568" i="6"/>
  <c r="BM6568" i="6"/>
  <c r="BL6568" i="6"/>
  <c r="BK6568" i="6"/>
  <c r="BJ6568" i="6"/>
  <c r="BI6568" i="6"/>
  <c r="BH6568" i="6"/>
  <c r="BG6568" i="6"/>
  <c r="BF6568" i="6"/>
  <c r="BE6568" i="6"/>
  <c r="BD6568" i="6"/>
  <c r="BC6568" i="6"/>
  <c r="BB6568" i="6"/>
  <c r="BA6568" i="6"/>
  <c r="AZ6568" i="6"/>
  <c r="AY6568" i="6"/>
  <c r="AX6568" i="6"/>
  <c r="AW6568" i="6"/>
  <c r="BQ6567" i="6"/>
  <c r="BP6567" i="6"/>
  <c r="BO6567" i="6"/>
  <c r="BN6567" i="6"/>
  <c r="BM6567" i="6"/>
  <c r="BL6567" i="6"/>
  <c r="BK6567" i="6"/>
  <c r="BJ6567" i="6"/>
  <c r="BI6567" i="6"/>
  <c r="BH6567" i="6"/>
  <c r="BG6567" i="6"/>
  <c r="BF6567" i="6"/>
  <c r="BE6567" i="6"/>
  <c r="BD6567" i="6"/>
  <c r="BC6567" i="6"/>
  <c r="BB6567" i="6"/>
  <c r="BA6567" i="6"/>
  <c r="AZ6567" i="6"/>
  <c r="AY6567" i="6"/>
  <c r="AX6567" i="6"/>
  <c r="AW6567" i="6"/>
  <c r="BQ6566" i="6"/>
  <c r="BP6566" i="6"/>
  <c r="BO6566" i="6"/>
  <c r="BN6566" i="6"/>
  <c r="BM6566" i="6"/>
  <c r="BL6566" i="6"/>
  <c r="BK6566" i="6"/>
  <c r="BJ6566" i="6"/>
  <c r="BI6566" i="6"/>
  <c r="BH6566" i="6"/>
  <c r="BG6566" i="6"/>
  <c r="BF6566" i="6"/>
  <c r="BE6566" i="6"/>
  <c r="BD6566" i="6"/>
  <c r="BC6566" i="6"/>
  <c r="BB6566" i="6"/>
  <c r="BA6566" i="6"/>
  <c r="AZ6566" i="6"/>
  <c r="AY6566" i="6"/>
  <c r="AX6566" i="6"/>
  <c r="AW6566" i="6"/>
  <c r="BQ6565" i="6"/>
  <c r="BP6565" i="6"/>
  <c r="BO6565" i="6"/>
  <c r="BN6565" i="6"/>
  <c r="BM6565" i="6"/>
  <c r="BL6565" i="6"/>
  <c r="BK6565" i="6"/>
  <c r="BJ6565" i="6"/>
  <c r="BI6565" i="6"/>
  <c r="BH6565" i="6"/>
  <c r="BG6565" i="6"/>
  <c r="BF6565" i="6"/>
  <c r="BE6565" i="6"/>
  <c r="BD6565" i="6"/>
  <c r="BC6565" i="6"/>
  <c r="BB6565" i="6"/>
  <c r="BA6565" i="6"/>
  <c r="AZ6565" i="6"/>
  <c r="AY6565" i="6"/>
  <c r="AX6565" i="6"/>
  <c r="AW6565" i="6"/>
  <c r="BQ6564" i="6"/>
  <c r="BP6564" i="6"/>
  <c r="BO6564" i="6"/>
  <c r="BN6564" i="6"/>
  <c r="BM6564" i="6"/>
  <c r="BL6564" i="6"/>
  <c r="BK6564" i="6"/>
  <c r="BJ6564" i="6"/>
  <c r="BI6564" i="6"/>
  <c r="BH6564" i="6"/>
  <c r="BG6564" i="6"/>
  <c r="BF6564" i="6"/>
  <c r="BE6564" i="6"/>
  <c r="BD6564" i="6"/>
  <c r="BC6564" i="6"/>
  <c r="BB6564" i="6"/>
  <c r="BA6564" i="6"/>
  <c r="AZ6564" i="6"/>
  <c r="AY6564" i="6"/>
  <c r="AX6564" i="6"/>
  <c r="AW6564" i="6"/>
  <c r="BQ6563" i="6"/>
  <c r="BP6563" i="6"/>
  <c r="BO6563" i="6"/>
  <c r="BN6563" i="6"/>
  <c r="BM6563" i="6"/>
  <c r="BL6563" i="6"/>
  <c r="BK6563" i="6"/>
  <c r="BJ6563" i="6"/>
  <c r="BI6563" i="6"/>
  <c r="BH6563" i="6"/>
  <c r="BG6563" i="6"/>
  <c r="BF6563" i="6"/>
  <c r="BE6563" i="6"/>
  <c r="BD6563" i="6"/>
  <c r="BC6563" i="6"/>
  <c r="BB6563" i="6"/>
  <c r="BA6563" i="6"/>
  <c r="AZ6563" i="6"/>
  <c r="AY6563" i="6"/>
  <c r="AX6563" i="6"/>
  <c r="AW6563" i="6"/>
  <c r="BQ6562" i="6"/>
  <c r="BP6562" i="6"/>
  <c r="BO6562" i="6"/>
  <c r="BN6562" i="6"/>
  <c r="BM6562" i="6"/>
  <c r="BL6562" i="6"/>
  <c r="BK6562" i="6"/>
  <c r="BJ6562" i="6"/>
  <c r="BI6562" i="6"/>
  <c r="BH6562" i="6"/>
  <c r="BG6562" i="6"/>
  <c r="BF6562" i="6"/>
  <c r="BE6562" i="6"/>
  <c r="BD6562" i="6"/>
  <c r="BC6562" i="6"/>
  <c r="BB6562" i="6"/>
  <c r="BA6562" i="6"/>
  <c r="AZ6562" i="6"/>
  <c r="AY6562" i="6"/>
  <c r="AX6562" i="6"/>
  <c r="AW6562" i="6"/>
  <c r="BQ6561" i="6"/>
  <c r="BP6561" i="6"/>
  <c r="BO6561" i="6"/>
  <c r="BN6561" i="6"/>
  <c r="BM6561" i="6"/>
  <c r="BL6561" i="6"/>
  <c r="BK6561" i="6"/>
  <c r="BJ6561" i="6"/>
  <c r="BI6561" i="6"/>
  <c r="BH6561" i="6"/>
  <c r="BG6561" i="6"/>
  <c r="BF6561" i="6"/>
  <c r="BE6561" i="6"/>
  <c r="BD6561" i="6"/>
  <c r="BC6561" i="6"/>
  <c r="BB6561" i="6"/>
  <c r="BA6561" i="6"/>
  <c r="AZ6561" i="6"/>
  <c r="AY6561" i="6"/>
  <c r="AX6561" i="6"/>
  <c r="AW6561" i="6"/>
  <c r="BQ6560" i="6"/>
  <c r="BP6560" i="6"/>
  <c r="BO6560" i="6"/>
  <c r="BN6560" i="6"/>
  <c r="BM6560" i="6"/>
  <c r="BL6560" i="6"/>
  <c r="BK6560" i="6"/>
  <c r="BJ6560" i="6"/>
  <c r="BI6560" i="6"/>
  <c r="BH6560" i="6"/>
  <c r="BG6560" i="6"/>
  <c r="BF6560" i="6"/>
  <c r="BE6560" i="6"/>
  <c r="BD6560" i="6"/>
  <c r="BC6560" i="6"/>
  <c r="BB6560" i="6"/>
  <c r="BA6560" i="6"/>
  <c r="AZ6560" i="6"/>
  <c r="AY6560" i="6"/>
  <c r="AX6560" i="6"/>
  <c r="AW6560" i="6"/>
  <c r="BQ6559" i="6"/>
  <c r="BP6559" i="6"/>
  <c r="BO6559" i="6"/>
  <c r="BN6559" i="6"/>
  <c r="BM6559" i="6"/>
  <c r="BL6559" i="6"/>
  <c r="BK6559" i="6"/>
  <c r="BJ6559" i="6"/>
  <c r="BI6559" i="6"/>
  <c r="BH6559" i="6"/>
  <c r="BG6559" i="6"/>
  <c r="BF6559" i="6"/>
  <c r="BE6559" i="6"/>
  <c r="BD6559" i="6"/>
  <c r="BC6559" i="6"/>
  <c r="BB6559" i="6"/>
  <c r="BA6559" i="6"/>
  <c r="AZ6559" i="6"/>
  <c r="AY6559" i="6"/>
  <c r="AX6559" i="6"/>
  <c r="AW6559" i="6"/>
  <c r="BQ6558" i="6"/>
  <c r="BP6558" i="6"/>
  <c r="BO6558" i="6"/>
  <c r="BN6558" i="6"/>
  <c r="BM6558" i="6"/>
  <c r="BL6558" i="6"/>
  <c r="BK6558" i="6"/>
  <c r="BJ6558" i="6"/>
  <c r="BI6558" i="6"/>
  <c r="BH6558" i="6"/>
  <c r="BG6558" i="6"/>
  <c r="BF6558" i="6"/>
  <c r="BE6558" i="6"/>
  <c r="BD6558" i="6"/>
  <c r="BC6558" i="6"/>
  <c r="BB6558" i="6"/>
  <c r="BA6558" i="6"/>
  <c r="AZ6558" i="6"/>
  <c r="AY6558" i="6"/>
  <c r="AX6558" i="6"/>
  <c r="AW6558" i="6"/>
  <c r="BQ6557" i="6"/>
  <c r="BP6557" i="6"/>
  <c r="BO6557" i="6"/>
  <c r="BN6557" i="6"/>
  <c r="BM6557" i="6"/>
  <c r="BL6557" i="6"/>
  <c r="BK6557" i="6"/>
  <c r="BJ6557" i="6"/>
  <c r="BI6557" i="6"/>
  <c r="BH6557" i="6"/>
  <c r="BG6557" i="6"/>
  <c r="BF6557" i="6"/>
  <c r="BE6557" i="6"/>
  <c r="BD6557" i="6"/>
  <c r="BC6557" i="6"/>
  <c r="BB6557" i="6"/>
  <c r="BA6557" i="6"/>
  <c r="AZ6557" i="6"/>
  <c r="AY6557" i="6"/>
  <c r="AX6557" i="6"/>
  <c r="AW6557" i="6"/>
  <c r="BQ6556" i="6"/>
  <c r="BP6556" i="6"/>
  <c r="BO6556" i="6"/>
  <c r="BN6556" i="6"/>
  <c r="BM6556" i="6"/>
  <c r="BL6556" i="6"/>
  <c r="BK6556" i="6"/>
  <c r="BJ6556" i="6"/>
  <c r="BI6556" i="6"/>
  <c r="BH6556" i="6"/>
  <c r="BG6556" i="6"/>
  <c r="BF6556" i="6"/>
  <c r="BE6556" i="6"/>
  <c r="BD6556" i="6"/>
  <c r="BC6556" i="6"/>
  <c r="BB6556" i="6"/>
  <c r="BA6556" i="6"/>
  <c r="AZ6556" i="6"/>
  <c r="AY6556" i="6"/>
  <c r="AX6556" i="6"/>
  <c r="AW6556" i="6"/>
  <c r="BQ6555" i="6"/>
  <c r="BP6555" i="6"/>
  <c r="BO6555" i="6"/>
  <c r="BN6555" i="6"/>
  <c r="BM6555" i="6"/>
  <c r="BL6555" i="6"/>
  <c r="BK6555" i="6"/>
  <c r="BJ6555" i="6"/>
  <c r="BI6555" i="6"/>
  <c r="BH6555" i="6"/>
  <c r="BG6555" i="6"/>
  <c r="BF6555" i="6"/>
  <c r="BE6555" i="6"/>
  <c r="BD6555" i="6"/>
  <c r="BC6555" i="6"/>
  <c r="BB6555" i="6"/>
  <c r="BA6555" i="6"/>
  <c r="AZ6555" i="6"/>
  <c r="AY6555" i="6"/>
  <c r="AX6555" i="6"/>
  <c r="AW6555" i="6"/>
  <c r="BQ6554" i="6"/>
  <c r="BP6554" i="6"/>
  <c r="BO6554" i="6"/>
  <c r="BN6554" i="6"/>
  <c r="BM6554" i="6"/>
  <c r="BL6554" i="6"/>
  <c r="BK6554" i="6"/>
  <c r="BJ6554" i="6"/>
  <c r="BI6554" i="6"/>
  <c r="BH6554" i="6"/>
  <c r="BG6554" i="6"/>
  <c r="BF6554" i="6"/>
  <c r="BE6554" i="6"/>
  <c r="BD6554" i="6"/>
  <c r="BC6554" i="6"/>
  <c r="BB6554" i="6"/>
  <c r="BA6554" i="6"/>
  <c r="AZ6554" i="6"/>
  <c r="AY6554" i="6"/>
  <c r="AX6554" i="6"/>
  <c r="AW6554" i="6"/>
  <c r="BQ6553" i="6"/>
  <c r="BP6553" i="6"/>
  <c r="BO6553" i="6"/>
  <c r="BN6553" i="6"/>
  <c r="BM6553" i="6"/>
  <c r="BL6553" i="6"/>
  <c r="BK6553" i="6"/>
  <c r="BJ6553" i="6"/>
  <c r="BI6553" i="6"/>
  <c r="BH6553" i="6"/>
  <c r="BG6553" i="6"/>
  <c r="BF6553" i="6"/>
  <c r="BE6553" i="6"/>
  <c r="BD6553" i="6"/>
  <c r="BC6553" i="6"/>
  <c r="BB6553" i="6"/>
  <c r="BA6553" i="6"/>
  <c r="AZ6553" i="6"/>
  <c r="AY6553" i="6"/>
  <c r="AX6553" i="6"/>
  <c r="AW6553" i="6"/>
  <c r="BQ6552" i="6"/>
  <c r="BP6552" i="6"/>
  <c r="BO6552" i="6"/>
  <c r="BN6552" i="6"/>
  <c r="BM6552" i="6"/>
  <c r="BL6552" i="6"/>
  <c r="BK6552" i="6"/>
  <c r="BJ6552" i="6"/>
  <c r="BI6552" i="6"/>
  <c r="BH6552" i="6"/>
  <c r="BG6552" i="6"/>
  <c r="BF6552" i="6"/>
  <c r="BE6552" i="6"/>
  <c r="BD6552" i="6"/>
  <c r="BC6552" i="6"/>
  <c r="BB6552" i="6"/>
  <c r="BA6552" i="6"/>
  <c r="AZ6552" i="6"/>
  <c r="AY6552" i="6"/>
  <c r="AX6552" i="6"/>
  <c r="AW6552" i="6"/>
  <c r="BQ6551" i="6"/>
  <c r="BP6551" i="6"/>
  <c r="BO6551" i="6"/>
  <c r="BN6551" i="6"/>
  <c r="BM6551" i="6"/>
  <c r="BL6551" i="6"/>
  <c r="BK6551" i="6"/>
  <c r="BJ6551" i="6"/>
  <c r="BI6551" i="6"/>
  <c r="BH6551" i="6"/>
  <c r="BG6551" i="6"/>
  <c r="BF6551" i="6"/>
  <c r="BE6551" i="6"/>
  <c r="BD6551" i="6"/>
  <c r="BC6551" i="6"/>
  <c r="BB6551" i="6"/>
  <c r="BA6551" i="6"/>
  <c r="AZ6551" i="6"/>
  <c r="AY6551" i="6"/>
  <c r="AX6551" i="6"/>
  <c r="AW6551" i="6"/>
  <c r="BQ6550" i="6"/>
  <c r="BP6550" i="6"/>
  <c r="BO6550" i="6"/>
  <c r="BN6550" i="6"/>
  <c r="BM6550" i="6"/>
  <c r="BL6550" i="6"/>
  <c r="BK6550" i="6"/>
  <c r="BJ6550" i="6"/>
  <c r="BI6550" i="6"/>
  <c r="BH6550" i="6"/>
  <c r="BG6550" i="6"/>
  <c r="BF6550" i="6"/>
  <c r="BE6550" i="6"/>
  <c r="BD6550" i="6"/>
  <c r="BC6550" i="6"/>
  <c r="BB6550" i="6"/>
  <c r="BA6550" i="6"/>
  <c r="AZ6550" i="6"/>
  <c r="AY6550" i="6"/>
  <c r="AX6550" i="6"/>
  <c r="AW6550" i="6"/>
  <c r="BQ6549" i="6"/>
  <c r="BP6549" i="6"/>
  <c r="BO6549" i="6"/>
  <c r="BN6549" i="6"/>
  <c r="BM6549" i="6"/>
  <c r="BL6549" i="6"/>
  <c r="BK6549" i="6"/>
  <c r="BJ6549" i="6"/>
  <c r="BI6549" i="6"/>
  <c r="BH6549" i="6"/>
  <c r="BG6549" i="6"/>
  <c r="BF6549" i="6"/>
  <c r="BE6549" i="6"/>
  <c r="BD6549" i="6"/>
  <c r="BC6549" i="6"/>
  <c r="BB6549" i="6"/>
  <c r="BA6549" i="6"/>
  <c r="AZ6549" i="6"/>
  <c r="AY6549" i="6"/>
  <c r="AX6549" i="6"/>
  <c r="AW6549" i="6"/>
  <c r="BQ6548" i="6"/>
  <c r="BP6548" i="6"/>
  <c r="BO6548" i="6"/>
  <c r="BN6548" i="6"/>
  <c r="BM6548" i="6"/>
  <c r="BL6548" i="6"/>
  <c r="BK6548" i="6"/>
  <c r="BJ6548" i="6"/>
  <c r="BI6548" i="6"/>
  <c r="BH6548" i="6"/>
  <c r="BG6548" i="6"/>
  <c r="BF6548" i="6"/>
  <c r="BE6548" i="6"/>
  <c r="BD6548" i="6"/>
  <c r="BC6548" i="6"/>
  <c r="BB6548" i="6"/>
  <c r="BA6548" i="6"/>
  <c r="AZ6548" i="6"/>
  <c r="AY6548" i="6"/>
  <c r="AX6548" i="6"/>
  <c r="AW6548" i="6"/>
  <c r="BQ6547" i="6"/>
  <c r="BP6547" i="6"/>
  <c r="BO6547" i="6"/>
  <c r="BN6547" i="6"/>
  <c r="BM6547" i="6"/>
  <c r="BL6547" i="6"/>
  <c r="BK6547" i="6"/>
  <c r="BJ6547" i="6"/>
  <c r="BI6547" i="6"/>
  <c r="BH6547" i="6"/>
  <c r="BG6547" i="6"/>
  <c r="BF6547" i="6"/>
  <c r="BE6547" i="6"/>
  <c r="BD6547" i="6"/>
  <c r="BC6547" i="6"/>
  <c r="BB6547" i="6"/>
  <c r="BA6547" i="6"/>
  <c r="AZ6547" i="6"/>
  <c r="AY6547" i="6"/>
  <c r="AX6547" i="6"/>
  <c r="AW6547" i="6"/>
  <c r="BQ6546" i="6"/>
  <c r="BP6546" i="6"/>
  <c r="BO6546" i="6"/>
  <c r="BN6546" i="6"/>
  <c r="BM6546" i="6"/>
  <c r="BL6546" i="6"/>
  <c r="BK6546" i="6"/>
  <c r="BJ6546" i="6"/>
  <c r="BI6546" i="6"/>
  <c r="BH6546" i="6"/>
  <c r="BG6546" i="6"/>
  <c r="BF6546" i="6"/>
  <c r="BE6546" i="6"/>
  <c r="BD6546" i="6"/>
  <c r="BC6546" i="6"/>
  <c r="BB6546" i="6"/>
  <c r="BA6546" i="6"/>
  <c r="AZ6546" i="6"/>
  <c r="AY6546" i="6"/>
  <c r="AX6546" i="6"/>
  <c r="AW6546" i="6"/>
  <c r="BQ6545" i="6"/>
  <c r="BP6545" i="6"/>
  <c r="BO6545" i="6"/>
  <c r="BN6545" i="6"/>
  <c r="BM6545" i="6"/>
  <c r="BL6545" i="6"/>
  <c r="BK6545" i="6"/>
  <c r="BJ6545" i="6"/>
  <c r="BI6545" i="6"/>
  <c r="BH6545" i="6"/>
  <c r="BG6545" i="6"/>
  <c r="BF6545" i="6"/>
  <c r="BE6545" i="6"/>
  <c r="BD6545" i="6"/>
  <c r="BC6545" i="6"/>
  <c r="BB6545" i="6"/>
  <c r="BA6545" i="6"/>
  <c r="AZ6545" i="6"/>
  <c r="AY6545" i="6"/>
  <c r="AX6545" i="6"/>
  <c r="AW6545" i="6"/>
  <c r="BQ6544" i="6"/>
  <c r="BP6544" i="6"/>
  <c r="BO6544" i="6"/>
  <c r="BN6544" i="6"/>
  <c r="BM6544" i="6"/>
  <c r="BL6544" i="6"/>
  <c r="BK6544" i="6"/>
  <c r="BJ6544" i="6"/>
  <c r="BI6544" i="6"/>
  <c r="BH6544" i="6"/>
  <c r="BG6544" i="6"/>
  <c r="BF6544" i="6"/>
  <c r="BE6544" i="6"/>
  <c r="BD6544" i="6"/>
  <c r="BC6544" i="6"/>
  <c r="BB6544" i="6"/>
  <c r="BA6544" i="6"/>
  <c r="AZ6544" i="6"/>
  <c r="AY6544" i="6"/>
  <c r="AX6544" i="6"/>
  <c r="AW6544" i="6"/>
  <c r="BQ6543" i="6"/>
  <c r="BP6543" i="6"/>
  <c r="BO6543" i="6"/>
  <c r="BN6543" i="6"/>
  <c r="BM6543" i="6"/>
  <c r="BL6543" i="6"/>
  <c r="BK6543" i="6"/>
  <c r="BJ6543" i="6"/>
  <c r="BI6543" i="6"/>
  <c r="BH6543" i="6"/>
  <c r="BG6543" i="6"/>
  <c r="BF6543" i="6"/>
  <c r="BE6543" i="6"/>
  <c r="BD6543" i="6"/>
  <c r="BC6543" i="6"/>
  <c r="BB6543" i="6"/>
  <c r="BA6543" i="6"/>
  <c r="AZ6543" i="6"/>
  <c r="AY6543" i="6"/>
  <c r="AX6543" i="6"/>
  <c r="AW6543" i="6"/>
  <c r="BQ6542" i="6"/>
  <c r="BP6542" i="6"/>
  <c r="BO6542" i="6"/>
  <c r="BN6542" i="6"/>
  <c r="BM6542" i="6"/>
  <c r="BL6542" i="6"/>
  <c r="BK6542" i="6"/>
  <c r="BJ6542" i="6"/>
  <c r="BI6542" i="6"/>
  <c r="BH6542" i="6"/>
  <c r="BG6542" i="6"/>
  <c r="BF6542" i="6"/>
  <c r="BE6542" i="6"/>
  <c r="BD6542" i="6"/>
  <c r="BC6542" i="6"/>
  <c r="BB6542" i="6"/>
  <c r="BA6542" i="6"/>
  <c r="AZ6542" i="6"/>
  <c r="AY6542" i="6"/>
  <c r="AX6542" i="6"/>
  <c r="AW6542" i="6"/>
  <c r="BQ6541" i="6"/>
  <c r="BP6541" i="6"/>
  <c r="BO6541" i="6"/>
  <c r="BN6541" i="6"/>
  <c r="BM6541" i="6"/>
  <c r="BL6541" i="6"/>
  <c r="BK6541" i="6"/>
  <c r="BJ6541" i="6"/>
  <c r="BI6541" i="6"/>
  <c r="BH6541" i="6"/>
  <c r="BG6541" i="6"/>
  <c r="BF6541" i="6"/>
  <c r="BE6541" i="6"/>
  <c r="BD6541" i="6"/>
  <c r="BC6541" i="6"/>
  <c r="BB6541" i="6"/>
  <c r="BA6541" i="6"/>
  <c r="AZ6541" i="6"/>
  <c r="AY6541" i="6"/>
  <c r="AX6541" i="6"/>
  <c r="AW6541" i="6"/>
  <c r="BQ6540" i="6"/>
  <c r="BP6540" i="6"/>
  <c r="BO6540" i="6"/>
  <c r="BN6540" i="6"/>
  <c r="BM6540" i="6"/>
  <c r="BL6540" i="6"/>
  <c r="BK6540" i="6"/>
  <c r="BJ6540" i="6"/>
  <c r="BI6540" i="6"/>
  <c r="BH6540" i="6"/>
  <c r="BG6540" i="6"/>
  <c r="BF6540" i="6"/>
  <c r="BE6540" i="6"/>
  <c r="BD6540" i="6"/>
  <c r="BC6540" i="6"/>
  <c r="BB6540" i="6"/>
  <c r="BA6540" i="6"/>
  <c r="AZ6540" i="6"/>
  <c r="AY6540" i="6"/>
  <c r="AX6540" i="6"/>
  <c r="AW6540" i="6"/>
  <c r="BQ6539" i="6"/>
  <c r="BP6539" i="6"/>
  <c r="BO6539" i="6"/>
  <c r="BN6539" i="6"/>
  <c r="BM6539" i="6"/>
  <c r="BL6539" i="6"/>
  <c r="BK6539" i="6"/>
  <c r="BJ6539" i="6"/>
  <c r="BI6539" i="6"/>
  <c r="BH6539" i="6"/>
  <c r="BG6539" i="6"/>
  <c r="BF6539" i="6"/>
  <c r="BE6539" i="6"/>
  <c r="BD6539" i="6"/>
  <c r="BC6539" i="6"/>
  <c r="BB6539" i="6"/>
  <c r="BA6539" i="6"/>
  <c r="AZ6539" i="6"/>
  <c r="AY6539" i="6"/>
  <c r="AX6539" i="6"/>
  <c r="AW6539" i="6"/>
  <c r="BQ6538" i="6"/>
  <c r="BP6538" i="6"/>
  <c r="BO6538" i="6"/>
  <c r="BN6538" i="6"/>
  <c r="BM6538" i="6"/>
  <c r="BL6538" i="6"/>
  <c r="BK6538" i="6"/>
  <c r="BJ6538" i="6"/>
  <c r="BI6538" i="6"/>
  <c r="BH6538" i="6"/>
  <c r="BG6538" i="6"/>
  <c r="BF6538" i="6"/>
  <c r="BE6538" i="6"/>
  <c r="BD6538" i="6"/>
  <c r="BC6538" i="6"/>
  <c r="BB6538" i="6"/>
  <c r="BA6538" i="6"/>
  <c r="AZ6538" i="6"/>
  <c r="AY6538" i="6"/>
  <c r="AX6538" i="6"/>
  <c r="AW6538" i="6"/>
  <c r="BQ6537" i="6"/>
  <c r="BP6537" i="6"/>
  <c r="BO6537" i="6"/>
  <c r="BN6537" i="6"/>
  <c r="BM6537" i="6"/>
  <c r="BL6537" i="6"/>
  <c r="BK6537" i="6"/>
  <c r="BJ6537" i="6"/>
  <c r="BI6537" i="6"/>
  <c r="BH6537" i="6"/>
  <c r="BG6537" i="6"/>
  <c r="BF6537" i="6"/>
  <c r="BE6537" i="6"/>
  <c r="BD6537" i="6"/>
  <c r="BC6537" i="6"/>
  <c r="BB6537" i="6"/>
  <c r="BA6537" i="6"/>
  <c r="AZ6537" i="6"/>
  <c r="AY6537" i="6"/>
  <c r="AX6537" i="6"/>
  <c r="AW6537" i="6"/>
  <c r="BQ6536" i="6"/>
  <c r="BP6536" i="6"/>
  <c r="BO6536" i="6"/>
  <c r="BN6536" i="6"/>
  <c r="BM6536" i="6"/>
  <c r="BL6536" i="6"/>
  <c r="BK6536" i="6"/>
  <c r="BJ6536" i="6"/>
  <c r="BI6536" i="6"/>
  <c r="BH6536" i="6"/>
  <c r="BG6536" i="6"/>
  <c r="BF6536" i="6"/>
  <c r="BE6536" i="6"/>
  <c r="BD6536" i="6"/>
  <c r="BC6536" i="6"/>
  <c r="BB6536" i="6"/>
  <c r="BA6536" i="6"/>
  <c r="AZ6536" i="6"/>
  <c r="AY6536" i="6"/>
  <c r="AX6536" i="6"/>
  <c r="AW6536" i="6"/>
  <c r="BQ6535" i="6"/>
  <c r="BP6535" i="6"/>
  <c r="BO6535" i="6"/>
  <c r="BN6535" i="6"/>
  <c r="BM6535" i="6"/>
  <c r="BL6535" i="6"/>
  <c r="BK6535" i="6"/>
  <c r="BJ6535" i="6"/>
  <c r="BI6535" i="6"/>
  <c r="BH6535" i="6"/>
  <c r="BG6535" i="6"/>
  <c r="BF6535" i="6"/>
  <c r="BE6535" i="6"/>
  <c r="BD6535" i="6"/>
  <c r="BC6535" i="6"/>
  <c r="BB6535" i="6"/>
  <c r="BA6535" i="6"/>
  <c r="AZ6535" i="6"/>
  <c r="AY6535" i="6"/>
  <c r="AX6535" i="6"/>
  <c r="AW6535" i="6"/>
  <c r="BQ6534" i="6"/>
  <c r="BP6534" i="6"/>
  <c r="BO6534" i="6"/>
  <c r="BN6534" i="6"/>
  <c r="BM6534" i="6"/>
  <c r="BL6534" i="6"/>
  <c r="BK6534" i="6"/>
  <c r="BJ6534" i="6"/>
  <c r="BI6534" i="6"/>
  <c r="BH6534" i="6"/>
  <c r="BG6534" i="6"/>
  <c r="BF6534" i="6"/>
  <c r="BE6534" i="6"/>
  <c r="BD6534" i="6"/>
  <c r="BC6534" i="6"/>
  <c r="BB6534" i="6"/>
  <c r="BA6534" i="6"/>
  <c r="AZ6534" i="6"/>
  <c r="AY6534" i="6"/>
  <c r="AX6534" i="6"/>
  <c r="AW6534" i="6"/>
  <c r="BQ6533" i="6"/>
  <c r="BP6533" i="6"/>
  <c r="BO6533" i="6"/>
  <c r="BN6533" i="6"/>
  <c r="BM6533" i="6"/>
  <c r="BL6533" i="6"/>
  <c r="BK6533" i="6"/>
  <c r="BJ6533" i="6"/>
  <c r="BI6533" i="6"/>
  <c r="BH6533" i="6"/>
  <c r="BG6533" i="6"/>
  <c r="BF6533" i="6"/>
  <c r="BE6533" i="6"/>
  <c r="BD6533" i="6"/>
  <c r="BC6533" i="6"/>
  <c r="BB6533" i="6"/>
  <c r="BA6533" i="6"/>
  <c r="AZ6533" i="6"/>
  <c r="AY6533" i="6"/>
  <c r="AX6533" i="6"/>
  <c r="AW6533" i="6"/>
  <c r="BQ6532" i="6"/>
  <c r="BP6532" i="6"/>
  <c r="BO6532" i="6"/>
  <c r="BN6532" i="6"/>
  <c r="BM6532" i="6"/>
  <c r="BL6532" i="6"/>
  <c r="BK6532" i="6"/>
  <c r="BJ6532" i="6"/>
  <c r="BI6532" i="6"/>
  <c r="BH6532" i="6"/>
  <c r="BG6532" i="6"/>
  <c r="BF6532" i="6"/>
  <c r="BE6532" i="6"/>
  <c r="BD6532" i="6"/>
  <c r="BC6532" i="6"/>
  <c r="BB6532" i="6"/>
  <c r="BA6532" i="6"/>
  <c r="AZ6532" i="6"/>
  <c r="AY6532" i="6"/>
  <c r="AX6532" i="6"/>
  <c r="AW6532" i="6"/>
  <c r="BQ6531" i="6"/>
  <c r="BP6531" i="6"/>
  <c r="BO6531" i="6"/>
  <c r="BN6531" i="6"/>
  <c r="BM6531" i="6"/>
  <c r="BL6531" i="6"/>
  <c r="BK6531" i="6"/>
  <c r="BJ6531" i="6"/>
  <c r="BI6531" i="6"/>
  <c r="BH6531" i="6"/>
  <c r="BG6531" i="6"/>
  <c r="BF6531" i="6"/>
  <c r="BE6531" i="6"/>
  <c r="BD6531" i="6"/>
  <c r="BC6531" i="6"/>
  <c r="BB6531" i="6"/>
  <c r="BA6531" i="6"/>
  <c r="AZ6531" i="6"/>
  <c r="AY6531" i="6"/>
  <c r="AX6531" i="6"/>
  <c r="AW6531" i="6"/>
  <c r="BQ6530" i="6"/>
  <c r="BP6530" i="6"/>
  <c r="BO6530" i="6"/>
  <c r="BN6530" i="6"/>
  <c r="BM6530" i="6"/>
  <c r="BL6530" i="6"/>
  <c r="BK6530" i="6"/>
  <c r="BJ6530" i="6"/>
  <c r="BI6530" i="6"/>
  <c r="BH6530" i="6"/>
  <c r="BG6530" i="6"/>
  <c r="BF6530" i="6"/>
  <c r="BE6530" i="6"/>
  <c r="BD6530" i="6"/>
  <c r="BC6530" i="6"/>
  <c r="BB6530" i="6"/>
  <c r="BA6530" i="6"/>
  <c r="AZ6530" i="6"/>
  <c r="AY6530" i="6"/>
  <c r="AX6530" i="6"/>
  <c r="AW6530" i="6"/>
  <c r="BQ6529" i="6"/>
  <c r="BP6529" i="6"/>
  <c r="BO6529" i="6"/>
  <c r="BN6529" i="6"/>
  <c r="BM6529" i="6"/>
  <c r="BL6529" i="6"/>
  <c r="BK6529" i="6"/>
  <c r="BJ6529" i="6"/>
  <c r="BI6529" i="6"/>
  <c r="BH6529" i="6"/>
  <c r="BG6529" i="6"/>
  <c r="BF6529" i="6"/>
  <c r="BE6529" i="6"/>
  <c r="BD6529" i="6"/>
  <c r="BC6529" i="6"/>
  <c r="BB6529" i="6"/>
  <c r="BA6529" i="6"/>
  <c r="AZ6529" i="6"/>
  <c r="AY6529" i="6"/>
  <c r="AX6529" i="6"/>
  <c r="AW6529" i="6"/>
  <c r="BQ6528" i="6"/>
  <c r="BP6528" i="6"/>
  <c r="BO6528" i="6"/>
  <c r="BN6528" i="6"/>
  <c r="BM6528" i="6"/>
  <c r="BL6528" i="6"/>
  <c r="BK6528" i="6"/>
  <c r="BJ6528" i="6"/>
  <c r="BI6528" i="6"/>
  <c r="BH6528" i="6"/>
  <c r="BG6528" i="6"/>
  <c r="BF6528" i="6"/>
  <c r="BE6528" i="6"/>
  <c r="BD6528" i="6"/>
  <c r="BC6528" i="6"/>
  <c r="BB6528" i="6"/>
  <c r="BA6528" i="6"/>
  <c r="AZ6528" i="6"/>
  <c r="AY6528" i="6"/>
  <c r="AX6528" i="6"/>
  <c r="AW6528" i="6"/>
  <c r="BQ6527" i="6"/>
  <c r="BP6527" i="6"/>
  <c r="BO6527" i="6"/>
  <c r="BN6527" i="6"/>
  <c r="BM6527" i="6"/>
  <c r="BL6527" i="6"/>
  <c r="BK6527" i="6"/>
  <c r="BJ6527" i="6"/>
  <c r="BI6527" i="6"/>
  <c r="BH6527" i="6"/>
  <c r="BG6527" i="6"/>
  <c r="BF6527" i="6"/>
  <c r="BE6527" i="6"/>
  <c r="BD6527" i="6"/>
  <c r="BC6527" i="6"/>
  <c r="BB6527" i="6"/>
  <c r="BA6527" i="6"/>
  <c r="AZ6527" i="6"/>
  <c r="AY6527" i="6"/>
  <c r="AX6527" i="6"/>
  <c r="AW6527" i="6"/>
  <c r="BQ6526" i="6"/>
  <c r="BP6526" i="6"/>
  <c r="BO6526" i="6"/>
  <c r="BN6526" i="6"/>
  <c r="BM6526" i="6"/>
  <c r="BL6526" i="6"/>
  <c r="BK6526" i="6"/>
  <c r="BJ6526" i="6"/>
  <c r="BI6526" i="6"/>
  <c r="BH6526" i="6"/>
  <c r="BG6526" i="6"/>
  <c r="BF6526" i="6"/>
  <c r="BE6526" i="6"/>
  <c r="BD6526" i="6"/>
  <c r="BC6526" i="6"/>
  <c r="BB6526" i="6"/>
  <c r="BA6526" i="6"/>
  <c r="AZ6526" i="6"/>
  <c r="AY6526" i="6"/>
  <c r="AX6526" i="6"/>
  <c r="AW6526" i="6"/>
  <c r="BQ6525" i="6"/>
  <c r="BP6525" i="6"/>
  <c r="BO6525" i="6"/>
  <c r="BN6525" i="6"/>
  <c r="BM6525" i="6"/>
  <c r="BL6525" i="6"/>
  <c r="BK6525" i="6"/>
  <c r="BJ6525" i="6"/>
  <c r="BI6525" i="6"/>
  <c r="BH6525" i="6"/>
  <c r="BG6525" i="6"/>
  <c r="BF6525" i="6"/>
  <c r="BE6525" i="6"/>
  <c r="BD6525" i="6"/>
  <c r="BC6525" i="6"/>
  <c r="BB6525" i="6"/>
  <c r="BA6525" i="6"/>
  <c r="AZ6525" i="6"/>
  <c r="AY6525" i="6"/>
  <c r="AX6525" i="6"/>
  <c r="AW6525" i="6"/>
  <c r="BQ6524" i="6"/>
  <c r="BP6524" i="6"/>
  <c r="BO6524" i="6"/>
  <c r="BN6524" i="6"/>
  <c r="BM6524" i="6"/>
  <c r="BL6524" i="6"/>
  <c r="BK6524" i="6"/>
  <c r="BJ6524" i="6"/>
  <c r="BI6524" i="6"/>
  <c r="BH6524" i="6"/>
  <c r="BG6524" i="6"/>
  <c r="BF6524" i="6"/>
  <c r="BE6524" i="6"/>
  <c r="BD6524" i="6"/>
  <c r="BC6524" i="6"/>
  <c r="BB6524" i="6"/>
  <c r="BA6524" i="6"/>
  <c r="AZ6524" i="6"/>
  <c r="AY6524" i="6"/>
  <c r="AX6524" i="6"/>
  <c r="AW6524" i="6"/>
  <c r="BQ6523" i="6"/>
  <c r="BP6523" i="6"/>
  <c r="BO6523" i="6"/>
  <c r="BN6523" i="6"/>
  <c r="BM6523" i="6"/>
  <c r="BL6523" i="6"/>
  <c r="BK6523" i="6"/>
  <c r="BJ6523" i="6"/>
  <c r="BI6523" i="6"/>
  <c r="BH6523" i="6"/>
  <c r="BG6523" i="6"/>
  <c r="BF6523" i="6"/>
  <c r="BE6523" i="6"/>
  <c r="BD6523" i="6"/>
  <c r="BC6523" i="6"/>
  <c r="BB6523" i="6"/>
  <c r="BA6523" i="6"/>
  <c r="AZ6523" i="6"/>
  <c r="AY6523" i="6"/>
  <c r="AX6523" i="6"/>
  <c r="AW6523" i="6"/>
  <c r="BQ6522" i="6"/>
  <c r="BP6522" i="6"/>
  <c r="BO6522" i="6"/>
  <c r="BN6522" i="6"/>
  <c r="BM6522" i="6"/>
  <c r="BL6522" i="6"/>
  <c r="BK6522" i="6"/>
  <c r="BJ6522" i="6"/>
  <c r="BI6522" i="6"/>
  <c r="BH6522" i="6"/>
  <c r="BG6522" i="6"/>
  <c r="BF6522" i="6"/>
  <c r="BE6522" i="6"/>
  <c r="BD6522" i="6"/>
  <c r="BC6522" i="6"/>
  <c r="BB6522" i="6"/>
  <c r="BA6522" i="6"/>
  <c r="AZ6522" i="6"/>
  <c r="AY6522" i="6"/>
  <c r="AX6522" i="6"/>
  <c r="AW6522" i="6"/>
  <c r="BQ6521" i="6"/>
  <c r="BP6521" i="6"/>
  <c r="BO6521" i="6"/>
  <c r="BN6521" i="6"/>
  <c r="BM6521" i="6"/>
  <c r="BL6521" i="6"/>
  <c r="BK6521" i="6"/>
  <c r="BJ6521" i="6"/>
  <c r="BI6521" i="6"/>
  <c r="BH6521" i="6"/>
  <c r="BG6521" i="6"/>
  <c r="BF6521" i="6"/>
  <c r="BE6521" i="6"/>
  <c r="BD6521" i="6"/>
  <c r="BC6521" i="6"/>
  <c r="BB6521" i="6"/>
  <c r="BA6521" i="6"/>
  <c r="AZ6521" i="6"/>
  <c r="AY6521" i="6"/>
  <c r="AX6521" i="6"/>
  <c r="AW6521" i="6"/>
  <c r="BQ6520" i="6"/>
  <c r="BP6520" i="6"/>
  <c r="BO6520" i="6"/>
  <c r="BN6520" i="6"/>
  <c r="BM6520" i="6"/>
  <c r="BL6520" i="6"/>
  <c r="BK6520" i="6"/>
  <c r="BJ6520" i="6"/>
  <c r="BI6520" i="6"/>
  <c r="BH6520" i="6"/>
  <c r="BG6520" i="6"/>
  <c r="BF6520" i="6"/>
  <c r="BE6520" i="6"/>
  <c r="BD6520" i="6"/>
  <c r="BC6520" i="6"/>
  <c r="BB6520" i="6"/>
  <c r="BA6520" i="6"/>
  <c r="AZ6520" i="6"/>
  <c r="AY6520" i="6"/>
  <c r="AX6520" i="6"/>
  <c r="AW6520" i="6"/>
  <c r="BQ6519" i="6"/>
  <c r="BP6519" i="6"/>
  <c r="BO6519" i="6"/>
  <c r="BN6519" i="6"/>
  <c r="BM6519" i="6"/>
  <c r="BL6519" i="6"/>
  <c r="BK6519" i="6"/>
  <c r="BJ6519" i="6"/>
  <c r="BI6519" i="6"/>
  <c r="BH6519" i="6"/>
  <c r="BG6519" i="6"/>
  <c r="BF6519" i="6"/>
  <c r="BE6519" i="6"/>
  <c r="BD6519" i="6"/>
  <c r="BC6519" i="6"/>
  <c r="BB6519" i="6"/>
  <c r="BA6519" i="6"/>
  <c r="AZ6519" i="6"/>
  <c r="AY6519" i="6"/>
  <c r="AX6519" i="6"/>
  <c r="AW6519" i="6"/>
  <c r="BQ6518" i="6"/>
  <c r="BP6518" i="6"/>
  <c r="BO6518" i="6"/>
  <c r="BN6518" i="6"/>
  <c r="BM6518" i="6"/>
  <c r="BL6518" i="6"/>
  <c r="BK6518" i="6"/>
  <c r="BJ6518" i="6"/>
  <c r="BI6518" i="6"/>
  <c r="BH6518" i="6"/>
  <c r="BG6518" i="6"/>
  <c r="BF6518" i="6"/>
  <c r="BE6518" i="6"/>
  <c r="BD6518" i="6"/>
  <c r="BC6518" i="6"/>
  <c r="BB6518" i="6"/>
  <c r="BA6518" i="6"/>
  <c r="AZ6518" i="6"/>
  <c r="AY6518" i="6"/>
  <c r="AX6518" i="6"/>
  <c r="AW6518" i="6"/>
  <c r="BQ6517" i="6"/>
  <c r="BP6517" i="6"/>
  <c r="BO6517" i="6"/>
  <c r="BN6517" i="6"/>
  <c r="BM6517" i="6"/>
  <c r="BL6517" i="6"/>
  <c r="BK6517" i="6"/>
  <c r="BJ6517" i="6"/>
  <c r="BI6517" i="6"/>
  <c r="BH6517" i="6"/>
  <c r="BG6517" i="6"/>
  <c r="BF6517" i="6"/>
  <c r="BE6517" i="6"/>
  <c r="BD6517" i="6"/>
  <c r="BC6517" i="6"/>
  <c r="BB6517" i="6"/>
  <c r="BA6517" i="6"/>
  <c r="AZ6517" i="6"/>
  <c r="AY6517" i="6"/>
  <c r="AX6517" i="6"/>
  <c r="AW6517" i="6"/>
  <c r="BQ6516" i="6"/>
  <c r="BP6516" i="6"/>
  <c r="BO6516" i="6"/>
  <c r="BN6516" i="6"/>
  <c r="BM6516" i="6"/>
  <c r="BL6516" i="6"/>
  <c r="BK6516" i="6"/>
  <c r="BJ6516" i="6"/>
  <c r="BI6516" i="6"/>
  <c r="BH6516" i="6"/>
  <c r="BG6516" i="6"/>
  <c r="BF6516" i="6"/>
  <c r="BE6516" i="6"/>
  <c r="BD6516" i="6"/>
  <c r="BC6516" i="6"/>
  <c r="BB6516" i="6"/>
  <c r="BA6516" i="6"/>
  <c r="AZ6516" i="6"/>
  <c r="AY6516" i="6"/>
  <c r="AX6516" i="6"/>
  <c r="AW6516" i="6"/>
  <c r="BQ6515" i="6"/>
  <c r="BP6515" i="6"/>
  <c r="BO6515" i="6"/>
  <c r="BN6515" i="6"/>
  <c r="BM6515" i="6"/>
  <c r="BL6515" i="6"/>
  <c r="BK6515" i="6"/>
  <c r="BJ6515" i="6"/>
  <c r="BI6515" i="6"/>
  <c r="BH6515" i="6"/>
  <c r="BG6515" i="6"/>
  <c r="BF6515" i="6"/>
  <c r="BE6515" i="6"/>
  <c r="BD6515" i="6"/>
  <c r="BC6515" i="6"/>
  <c r="BB6515" i="6"/>
  <c r="BA6515" i="6"/>
  <c r="AZ6515" i="6"/>
  <c r="AY6515" i="6"/>
  <c r="AX6515" i="6"/>
  <c r="AW6515" i="6"/>
  <c r="BQ6514" i="6"/>
  <c r="BP6514" i="6"/>
  <c r="BO6514" i="6"/>
  <c r="BN6514" i="6"/>
  <c r="BM6514" i="6"/>
  <c r="BL6514" i="6"/>
  <c r="BK6514" i="6"/>
  <c r="BJ6514" i="6"/>
  <c r="BI6514" i="6"/>
  <c r="BH6514" i="6"/>
  <c r="BG6514" i="6"/>
  <c r="BF6514" i="6"/>
  <c r="BE6514" i="6"/>
  <c r="BD6514" i="6"/>
  <c r="BC6514" i="6"/>
  <c r="BB6514" i="6"/>
  <c r="BA6514" i="6"/>
  <c r="AZ6514" i="6"/>
  <c r="AY6514" i="6"/>
  <c r="AX6514" i="6"/>
  <c r="AW6514" i="6"/>
  <c r="BQ6513" i="6"/>
  <c r="BP6513" i="6"/>
  <c r="BO6513" i="6"/>
  <c r="BN6513" i="6"/>
  <c r="BM6513" i="6"/>
  <c r="BL6513" i="6"/>
  <c r="BK6513" i="6"/>
  <c r="BJ6513" i="6"/>
  <c r="BI6513" i="6"/>
  <c r="BH6513" i="6"/>
  <c r="BG6513" i="6"/>
  <c r="BF6513" i="6"/>
  <c r="BE6513" i="6"/>
  <c r="BD6513" i="6"/>
  <c r="BC6513" i="6"/>
  <c r="BB6513" i="6"/>
  <c r="BA6513" i="6"/>
  <c r="AZ6513" i="6"/>
  <c r="AY6513" i="6"/>
  <c r="AX6513" i="6"/>
  <c r="AW6513" i="6"/>
  <c r="BQ6512" i="6"/>
  <c r="BP6512" i="6"/>
  <c r="BO6512" i="6"/>
  <c r="BN6512" i="6"/>
  <c r="BM6512" i="6"/>
  <c r="BL6512" i="6"/>
  <c r="BK6512" i="6"/>
  <c r="BJ6512" i="6"/>
  <c r="BI6512" i="6"/>
  <c r="BH6512" i="6"/>
  <c r="BG6512" i="6"/>
  <c r="BF6512" i="6"/>
  <c r="BE6512" i="6"/>
  <c r="BD6512" i="6"/>
  <c r="BC6512" i="6"/>
  <c r="BB6512" i="6"/>
  <c r="BA6512" i="6"/>
  <c r="AZ6512" i="6"/>
  <c r="AY6512" i="6"/>
  <c r="AX6512" i="6"/>
  <c r="AW6512" i="6"/>
  <c r="BQ6511" i="6"/>
  <c r="BP6511" i="6"/>
  <c r="BO6511" i="6"/>
  <c r="BN6511" i="6"/>
  <c r="BM6511" i="6"/>
  <c r="BL6511" i="6"/>
  <c r="BK6511" i="6"/>
  <c r="BJ6511" i="6"/>
  <c r="BI6511" i="6"/>
  <c r="BH6511" i="6"/>
  <c r="BG6511" i="6"/>
  <c r="BF6511" i="6"/>
  <c r="BE6511" i="6"/>
  <c r="BD6511" i="6"/>
  <c r="BC6511" i="6"/>
  <c r="BB6511" i="6"/>
  <c r="BA6511" i="6"/>
  <c r="AZ6511" i="6"/>
  <c r="AY6511" i="6"/>
  <c r="AX6511" i="6"/>
  <c r="AW6511" i="6"/>
  <c r="BQ6510" i="6"/>
  <c r="BP6510" i="6"/>
  <c r="BO6510" i="6"/>
  <c r="BN6510" i="6"/>
  <c r="BM6510" i="6"/>
  <c r="BL6510" i="6"/>
  <c r="BK6510" i="6"/>
  <c r="BJ6510" i="6"/>
  <c r="BI6510" i="6"/>
  <c r="BH6510" i="6"/>
  <c r="BG6510" i="6"/>
  <c r="BF6510" i="6"/>
  <c r="BE6510" i="6"/>
  <c r="BD6510" i="6"/>
  <c r="BC6510" i="6"/>
  <c r="BB6510" i="6"/>
  <c r="BA6510" i="6"/>
  <c r="AZ6510" i="6"/>
  <c r="AY6510" i="6"/>
  <c r="AX6510" i="6"/>
  <c r="AW6510" i="6"/>
  <c r="BQ6509" i="6"/>
  <c r="BP6509" i="6"/>
  <c r="BO6509" i="6"/>
  <c r="BN6509" i="6"/>
  <c r="BM6509" i="6"/>
  <c r="BL6509" i="6"/>
  <c r="BK6509" i="6"/>
  <c r="BJ6509" i="6"/>
  <c r="BI6509" i="6"/>
  <c r="BH6509" i="6"/>
  <c r="BG6509" i="6"/>
  <c r="BF6509" i="6"/>
  <c r="BE6509" i="6"/>
  <c r="BD6509" i="6"/>
  <c r="BC6509" i="6"/>
  <c r="BB6509" i="6"/>
  <c r="BA6509" i="6"/>
  <c r="AZ6509" i="6"/>
  <c r="AY6509" i="6"/>
  <c r="AX6509" i="6"/>
  <c r="AW6509" i="6"/>
  <c r="BQ6508" i="6"/>
  <c r="BP6508" i="6"/>
  <c r="BO6508" i="6"/>
  <c r="BN6508" i="6"/>
  <c r="BM6508" i="6"/>
  <c r="BL6508" i="6"/>
  <c r="BK6508" i="6"/>
  <c r="BJ6508" i="6"/>
  <c r="BI6508" i="6"/>
  <c r="BH6508" i="6"/>
  <c r="BG6508" i="6"/>
  <c r="BF6508" i="6"/>
  <c r="BE6508" i="6"/>
  <c r="BD6508" i="6"/>
  <c r="BC6508" i="6"/>
  <c r="BB6508" i="6"/>
  <c r="BA6508" i="6"/>
  <c r="AZ6508" i="6"/>
  <c r="AY6508" i="6"/>
  <c r="AX6508" i="6"/>
  <c r="AW6508" i="6"/>
  <c r="BQ6507" i="6"/>
  <c r="BP6507" i="6"/>
  <c r="BO6507" i="6"/>
  <c r="BN6507" i="6"/>
  <c r="BM6507" i="6"/>
  <c r="BL6507" i="6"/>
  <c r="BK6507" i="6"/>
  <c r="BJ6507" i="6"/>
  <c r="BI6507" i="6"/>
  <c r="BH6507" i="6"/>
  <c r="BG6507" i="6"/>
  <c r="BF6507" i="6"/>
  <c r="BE6507" i="6"/>
  <c r="BD6507" i="6"/>
  <c r="BC6507" i="6"/>
  <c r="BB6507" i="6"/>
  <c r="BA6507" i="6"/>
  <c r="AZ6507" i="6"/>
  <c r="AY6507" i="6"/>
  <c r="AX6507" i="6"/>
  <c r="AW6507" i="6"/>
  <c r="BQ6506" i="6"/>
  <c r="BP6506" i="6"/>
  <c r="BO6506" i="6"/>
  <c r="BN6506" i="6"/>
  <c r="BM6506" i="6"/>
  <c r="BL6506" i="6"/>
  <c r="BK6506" i="6"/>
  <c r="BJ6506" i="6"/>
  <c r="BI6506" i="6"/>
  <c r="BH6506" i="6"/>
  <c r="BG6506" i="6"/>
  <c r="BF6506" i="6"/>
  <c r="BE6506" i="6"/>
  <c r="BD6506" i="6"/>
  <c r="BC6506" i="6"/>
  <c r="BB6506" i="6"/>
  <c r="BA6506" i="6"/>
  <c r="AZ6506" i="6"/>
  <c r="AY6506" i="6"/>
  <c r="AX6506" i="6"/>
  <c r="AW6506" i="6"/>
  <c r="BQ6505" i="6"/>
  <c r="BP6505" i="6"/>
  <c r="BO6505" i="6"/>
  <c r="BN6505" i="6"/>
  <c r="BM6505" i="6"/>
  <c r="BL6505" i="6"/>
  <c r="BK6505" i="6"/>
  <c r="BJ6505" i="6"/>
  <c r="BI6505" i="6"/>
  <c r="BH6505" i="6"/>
  <c r="BG6505" i="6"/>
  <c r="BF6505" i="6"/>
  <c r="BE6505" i="6"/>
  <c r="BD6505" i="6"/>
  <c r="BC6505" i="6"/>
  <c r="BB6505" i="6"/>
  <c r="BA6505" i="6"/>
  <c r="AZ6505" i="6"/>
  <c r="AY6505" i="6"/>
  <c r="AX6505" i="6"/>
  <c r="AW6505" i="6"/>
  <c r="BQ6504" i="6"/>
  <c r="BP6504" i="6"/>
  <c r="BO6504" i="6"/>
  <c r="BN6504" i="6"/>
  <c r="BM6504" i="6"/>
  <c r="BL6504" i="6"/>
  <c r="BK6504" i="6"/>
  <c r="BJ6504" i="6"/>
  <c r="BI6504" i="6"/>
  <c r="BH6504" i="6"/>
  <c r="BG6504" i="6"/>
  <c r="BF6504" i="6"/>
  <c r="BE6504" i="6"/>
  <c r="BD6504" i="6"/>
  <c r="BC6504" i="6"/>
  <c r="BB6504" i="6"/>
  <c r="BA6504" i="6"/>
  <c r="AZ6504" i="6"/>
  <c r="AY6504" i="6"/>
  <c r="AX6504" i="6"/>
  <c r="AW6504" i="6"/>
  <c r="BQ6503" i="6"/>
  <c r="BP6503" i="6"/>
  <c r="BO6503" i="6"/>
  <c r="BN6503" i="6"/>
  <c r="BM6503" i="6"/>
  <c r="BL6503" i="6"/>
  <c r="BK6503" i="6"/>
  <c r="BJ6503" i="6"/>
  <c r="BI6503" i="6"/>
  <c r="BH6503" i="6"/>
  <c r="BG6503" i="6"/>
  <c r="BF6503" i="6"/>
  <c r="BE6503" i="6"/>
  <c r="BD6503" i="6"/>
  <c r="BC6503" i="6"/>
  <c r="BB6503" i="6"/>
  <c r="BA6503" i="6"/>
  <c r="AZ6503" i="6"/>
  <c r="AY6503" i="6"/>
  <c r="AX6503" i="6"/>
  <c r="AW6503" i="6"/>
  <c r="BQ6502" i="6"/>
  <c r="BP6502" i="6"/>
  <c r="BO6502" i="6"/>
  <c r="BN6502" i="6"/>
  <c r="BM6502" i="6"/>
  <c r="BL6502" i="6"/>
  <c r="BK6502" i="6"/>
  <c r="BJ6502" i="6"/>
  <c r="BI6502" i="6"/>
  <c r="BH6502" i="6"/>
  <c r="BG6502" i="6"/>
  <c r="BF6502" i="6"/>
  <c r="BE6502" i="6"/>
  <c r="BD6502" i="6"/>
  <c r="BC6502" i="6"/>
  <c r="BB6502" i="6"/>
  <c r="BA6502" i="6"/>
  <c r="AZ6502" i="6"/>
  <c r="AY6502" i="6"/>
  <c r="AX6502" i="6"/>
  <c r="AW6502" i="6"/>
  <c r="BQ6501" i="6"/>
  <c r="BP6501" i="6"/>
  <c r="BO6501" i="6"/>
  <c r="BN6501" i="6"/>
  <c r="BM6501" i="6"/>
  <c r="BL6501" i="6"/>
  <c r="BK6501" i="6"/>
  <c r="BJ6501" i="6"/>
  <c r="BI6501" i="6"/>
  <c r="BH6501" i="6"/>
  <c r="BG6501" i="6"/>
  <c r="BF6501" i="6"/>
  <c r="BE6501" i="6"/>
  <c r="BD6501" i="6"/>
  <c r="BC6501" i="6"/>
  <c r="BB6501" i="6"/>
  <c r="BA6501" i="6"/>
  <c r="AZ6501" i="6"/>
  <c r="AY6501" i="6"/>
  <c r="AX6501" i="6"/>
  <c r="AW6501" i="6"/>
  <c r="BQ6500" i="6"/>
  <c r="BP6500" i="6"/>
  <c r="BO6500" i="6"/>
  <c r="BN6500" i="6"/>
  <c r="BM6500" i="6"/>
  <c r="BL6500" i="6"/>
  <c r="BK6500" i="6"/>
  <c r="BJ6500" i="6"/>
  <c r="BI6500" i="6"/>
  <c r="BH6500" i="6"/>
  <c r="BG6500" i="6"/>
  <c r="BF6500" i="6"/>
  <c r="BE6500" i="6"/>
  <c r="BD6500" i="6"/>
  <c r="BC6500" i="6"/>
  <c r="BB6500" i="6"/>
  <c r="BA6500" i="6"/>
  <c r="AZ6500" i="6"/>
  <c r="AY6500" i="6"/>
  <c r="AX6500" i="6"/>
  <c r="AW6500" i="6"/>
  <c r="BQ6499" i="6"/>
  <c r="BP6499" i="6"/>
  <c r="BO6499" i="6"/>
  <c r="BN6499" i="6"/>
  <c r="BM6499" i="6"/>
  <c r="BL6499" i="6"/>
  <c r="BK6499" i="6"/>
  <c r="BJ6499" i="6"/>
  <c r="BI6499" i="6"/>
  <c r="BH6499" i="6"/>
  <c r="BG6499" i="6"/>
  <c r="BF6499" i="6"/>
  <c r="BE6499" i="6"/>
  <c r="BD6499" i="6"/>
  <c r="BC6499" i="6"/>
  <c r="BB6499" i="6"/>
  <c r="BA6499" i="6"/>
  <c r="AZ6499" i="6"/>
  <c r="AY6499" i="6"/>
  <c r="AX6499" i="6"/>
  <c r="AW6499" i="6"/>
  <c r="BQ6498" i="6"/>
  <c r="BP6498" i="6"/>
  <c r="BO6498" i="6"/>
  <c r="BN6498" i="6"/>
  <c r="BM6498" i="6"/>
  <c r="BL6498" i="6"/>
  <c r="BK6498" i="6"/>
  <c r="BJ6498" i="6"/>
  <c r="BI6498" i="6"/>
  <c r="BH6498" i="6"/>
  <c r="BG6498" i="6"/>
  <c r="BF6498" i="6"/>
  <c r="BE6498" i="6"/>
  <c r="BD6498" i="6"/>
  <c r="BC6498" i="6"/>
  <c r="BB6498" i="6"/>
  <c r="BA6498" i="6"/>
  <c r="AZ6498" i="6"/>
  <c r="AY6498" i="6"/>
  <c r="AX6498" i="6"/>
  <c r="AW6498" i="6"/>
  <c r="BQ6497" i="6"/>
  <c r="BP6497" i="6"/>
  <c r="BO6497" i="6"/>
  <c r="BN6497" i="6"/>
  <c r="BM6497" i="6"/>
  <c r="BL6497" i="6"/>
  <c r="BK6497" i="6"/>
  <c r="BJ6497" i="6"/>
  <c r="BI6497" i="6"/>
  <c r="BH6497" i="6"/>
  <c r="BG6497" i="6"/>
  <c r="BF6497" i="6"/>
  <c r="BE6497" i="6"/>
  <c r="BD6497" i="6"/>
  <c r="BC6497" i="6"/>
  <c r="BB6497" i="6"/>
  <c r="BA6497" i="6"/>
  <c r="AZ6497" i="6"/>
  <c r="AY6497" i="6"/>
  <c r="AX6497" i="6"/>
  <c r="AW6497" i="6"/>
  <c r="BQ6496" i="6"/>
  <c r="BP6496" i="6"/>
  <c r="BO6496" i="6"/>
  <c r="BN6496" i="6"/>
  <c r="BM6496" i="6"/>
  <c r="BL6496" i="6"/>
  <c r="BK6496" i="6"/>
  <c r="BJ6496" i="6"/>
  <c r="BI6496" i="6"/>
  <c r="BH6496" i="6"/>
  <c r="BG6496" i="6"/>
  <c r="BF6496" i="6"/>
  <c r="BE6496" i="6"/>
  <c r="BD6496" i="6"/>
  <c r="BC6496" i="6"/>
  <c r="BB6496" i="6"/>
  <c r="BA6496" i="6"/>
  <c r="AZ6496" i="6"/>
  <c r="AY6496" i="6"/>
  <c r="AX6496" i="6"/>
  <c r="AW6496" i="6"/>
  <c r="BQ6495" i="6"/>
  <c r="BP6495" i="6"/>
  <c r="BO6495" i="6"/>
  <c r="BN6495" i="6"/>
  <c r="BM6495" i="6"/>
  <c r="BL6495" i="6"/>
  <c r="BK6495" i="6"/>
  <c r="BJ6495" i="6"/>
  <c r="BI6495" i="6"/>
  <c r="BH6495" i="6"/>
  <c r="BG6495" i="6"/>
  <c r="BF6495" i="6"/>
  <c r="BE6495" i="6"/>
  <c r="BD6495" i="6"/>
  <c r="BC6495" i="6"/>
  <c r="BB6495" i="6"/>
  <c r="BA6495" i="6"/>
  <c r="AZ6495" i="6"/>
  <c r="AY6495" i="6"/>
  <c r="AX6495" i="6"/>
  <c r="AW6495" i="6"/>
  <c r="BQ6494" i="6"/>
  <c r="BP6494" i="6"/>
  <c r="BO6494" i="6"/>
  <c r="BN6494" i="6"/>
  <c r="BM6494" i="6"/>
  <c r="BL6494" i="6"/>
  <c r="BK6494" i="6"/>
  <c r="BJ6494" i="6"/>
  <c r="BI6494" i="6"/>
  <c r="BH6494" i="6"/>
  <c r="BG6494" i="6"/>
  <c r="BF6494" i="6"/>
  <c r="BE6494" i="6"/>
  <c r="BD6494" i="6"/>
  <c r="BC6494" i="6"/>
  <c r="BB6494" i="6"/>
  <c r="BA6494" i="6"/>
  <c r="AZ6494" i="6"/>
  <c r="AY6494" i="6"/>
  <c r="AX6494" i="6"/>
  <c r="AW6494" i="6"/>
  <c r="BQ6493" i="6"/>
  <c r="BP6493" i="6"/>
  <c r="BO6493" i="6"/>
  <c r="BN6493" i="6"/>
  <c r="BM6493" i="6"/>
  <c r="BL6493" i="6"/>
  <c r="BK6493" i="6"/>
  <c r="BJ6493" i="6"/>
  <c r="BI6493" i="6"/>
  <c r="BH6493" i="6"/>
  <c r="BG6493" i="6"/>
  <c r="BF6493" i="6"/>
  <c r="BE6493" i="6"/>
  <c r="BD6493" i="6"/>
  <c r="BC6493" i="6"/>
  <c r="BB6493" i="6"/>
  <c r="BA6493" i="6"/>
  <c r="AZ6493" i="6"/>
  <c r="AY6493" i="6"/>
  <c r="AX6493" i="6"/>
  <c r="AW6493" i="6"/>
  <c r="BQ6492" i="6"/>
  <c r="BP6492" i="6"/>
  <c r="BO6492" i="6"/>
  <c r="BN6492" i="6"/>
  <c r="BM6492" i="6"/>
  <c r="BL6492" i="6"/>
  <c r="BK6492" i="6"/>
  <c r="BJ6492" i="6"/>
  <c r="BI6492" i="6"/>
  <c r="BH6492" i="6"/>
  <c r="BG6492" i="6"/>
  <c r="BF6492" i="6"/>
  <c r="BE6492" i="6"/>
  <c r="BD6492" i="6"/>
  <c r="BC6492" i="6"/>
  <c r="BB6492" i="6"/>
  <c r="BA6492" i="6"/>
  <c r="AZ6492" i="6"/>
  <c r="AY6492" i="6"/>
  <c r="AX6492" i="6"/>
  <c r="AW6492" i="6"/>
  <c r="BQ6491" i="6"/>
  <c r="BP6491" i="6"/>
  <c r="BO6491" i="6"/>
  <c r="BN6491" i="6"/>
  <c r="BM6491" i="6"/>
  <c r="BL6491" i="6"/>
  <c r="BK6491" i="6"/>
  <c r="BJ6491" i="6"/>
  <c r="BI6491" i="6"/>
  <c r="BH6491" i="6"/>
  <c r="BG6491" i="6"/>
  <c r="BF6491" i="6"/>
  <c r="BE6491" i="6"/>
  <c r="BD6491" i="6"/>
  <c r="BC6491" i="6"/>
  <c r="BB6491" i="6"/>
  <c r="BA6491" i="6"/>
  <c r="AZ6491" i="6"/>
  <c r="AY6491" i="6"/>
  <c r="AX6491" i="6"/>
  <c r="AW6491" i="6"/>
  <c r="BQ6490" i="6"/>
  <c r="BP6490" i="6"/>
  <c r="BO6490" i="6"/>
  <c r="BN6490" i="6"/>
  <c r="BM6490" i="6"/>
  <c r="BL6490" i="6"/>
  <c r="BK6490" i="6"/>
  <c r="BJ6490" i="6"/>
  <c r="BI6490" i="6"/>
  <c r="BH6490" i="6"/>
  <c r="BG6490" i="6"/>
  <c r="BF6490" i="6"/>
  <c r="BE6490" i="6"/>
  <c r="BD6490" i="6"/>
  <c r="BC6490" i="6"/>
  <c r="BB6490" i="6"/>
  <c r="BA6490" i="6"/>
  <c r="AZ6490" i="6"/>
  <c r="AY6490" i="6"/>
  <c r="AX6490" i="6"/>
  <c r="AW6490" i="6"/>
  <c r="BQ6489" i="6"/>
  <c r="BP6489" i="6"/>
  <c r="BO6489" i="6"/>
  <c r="BN6489" i="6"/>
  <c r="BM6489" i="6"/>
  <c r="BL6489" i="6"/>
  <c r="BK6489" i="6"/>
  <c r="BJ6489" i="6"/>
  <c r="BI6489" i="6"/>
  <c r="BH6489" i="6"/>
  <c r="BG6489" i="6"/>
  <c r="BF6489" i="6"/>
  <c r="BE6489" i="6"/>
  <c r="BD6489" i="6"/>
  <c r="BC6489" i="6"/>
  <c r="BB6489" i="6"/>
  <c r="BA6489" i="6"/>
  <c r="AZ6489" i="6"/>
  <c r="AY6489" i="6"/>
  <c r="AX6489" i="6"/>
  <c r="AW6489" i="6"/>
  <c r="BQ6488" i="6"/>
  <c r="BP6488" i="6"/>
  <c r="BO6488" i="6"/>
  <c r="BN6488" i="6"/>
  <c r="BM6488" i="6"/>
  <c r="BL6488" i="6"/>
  <c r="BK6488" i="6"/>
  <c r="BJ6488" i="6"/>
  <c r="BI6488" i="6"/>
  <c r="BH6488" i="6"/>
  <c r="BG6488" i="6"/>
  <c r="BF6488" i="6"/>
  <c r="BE6488" i="6"/>
  <c r="BD6488" i="6"/>
  <c r="BC6488" i="6"/>
  <c r="BB6488" i="6"/>
  <c r="BA6488" i="6"/>
  <c r="AZ6488" i="6"/>
  <c r="AY6488" i="6"/>
  <c r="AX6488" i="6"/>
  <c r="AW6488" i="6"/>
  <c r="BQ6487" i="6"/>
  <c r="BP6487" i="6"/>
  <c r="BO6487" i="6"/>
  <c r="BN6487" i="6"/>
  <c r="BM6487" i="6"/>
  <c r="BL6487" i="6"/>
  <c r="BK6487" i="6"/>
  <c r="BJ6487" i="6"/>
  <c r="BI6487" i="6"/>
  <c r="BH6487" i="6"/>
  <c r="BG6487" i="6"/>
  <c r="BF6487" i="6"/>
  <c r="BE6487" i="6"/>
  <c r="BD6487" i="6"/>
  <c r="BC6487" i="6"/>
  <c r="BB6487" i="6"/>
  <c r="BA6487" i="6"/>
  <c r="AZ6487" i="6"/>
  <c r="AY6487" i="6"/>
  <c r="AX6487" i="6"/>
  <c r="AW6487" i="6"/>
  <c r="BQ6486" i="6"/>
  <c r="BP6486" i="6"/>
  <c r="BO6486" i="6"/>
  <c r="BN6486" i="6"/>
  <c r="BM6486" i="6"/>
  <c r="BL6486" i="6"/>
  <c r="BK6486" i="6"/>
  <c r="BJ6486" i="6"/>
  <c r="BI6486" i="6"/>
  <c r="BH6486" i="6"/>
  <c r="BG6486" i="6"/>
  <c r="BF6486" i="6"/>
  <c r="BE6486" i="6"/>
  <c r="BD6486" i="6"/>
  <c r="BC6486" i="6"/>
  <c r="BB6486" i="6"/>
  <c r="BA6486" i="6"/>
  <c r="AZ6486" i="6"/>
  <c r="AY6486" i="6"/>
  <c r="AX6486" i="6"/>
  <c r="AW6486" i="6"/>
  <c r="BQ6485" i="6"/>
  <c r="BP6485" i="6"/>
  <c r="BO6485" i="6"/>
  <c r="BN6485" i="6"/>
  <c r="BM6485" i="6"/>
  <c r="BL6485" i="6"/>
  <c r="BK6485" i="6"/>
  <c r="BJ6485" i="6"/>
  <c r="BI6485" i="6"/>
  <c r="BH6485" i="6"/>
  <c r="BG6485" i="6"/>
  <c r="BF6485" i="6"/>
  <c r="BE6485" i="6"/>
  <c r="BD6485" i="6"/>
  <c r="BC6485" i="6"/>
  <c r="BB6485" i="6"/>
  <c r="BA6485" i="6"/>
  <c r="AZ6485" i="6"/>
  <c r="AY6485" i="6"/>
  <c r="AX6485" i="6"/>
  <c r="AW6485" i="6"/>
  <c r="BQ6484" i="6"/>
  <c r="BP6484" i="6"/>
  <c r="BO6484" i="6"/>
  <c r="BN6484" i="6"/>
  <c r="BM6484" i="6"/>
  <c r="BL6484" i="6"/>
  <c r="BK6484" i="6"/>
  <c r="BJ6484" i="6"/>
  <c r="BI6484" i="6"/>
  <c r="BH6484" i="6"/>
  <c r="BG6484" i="6"/>
  <c r="BF6484" i="6"/>
  <c r="BE6484" i="6"/>
  <c r="BD6484" i="6"/>
  <c r="BC6484" i="6"/>
  <c r="BB6484" i="6"/>
  <c r="BA6484" i="6"/>
  <c r="AZ6484" i="6"/>
  <c r="AY6484" i="6"/>
  <c r="AX6484" i="6"/>
  <c r="AW6484" i="6"/>
  <c r="BQ6483" i="6"/>
  <c r="BP6483" i="6"/>
  <c r="BO6483" i="6"/>
  <c r="BN6483" i="6"/>
  <c r="BM6483" i="6"/>
  <c r="BL6483" i="6"/>
  <c r="BK6483" i="6"/>
  <c r="BJ6483" i="6"/>
  <c r="BI6483" i="6"/>
  <c r="BH6483" i="6"/>
  <c r="BG6483" i="6"/>
  <c r="BF6483" i="6"/>
  <c r="BE6483" i="6"/>
  <c r="BD6483" i="6"/>
  <c r="BC6483" i="6"/>
  <c r="BB6483" i="6"/>
  <c r="BA6483" i="6"/>
  <c r="AZ6483" i="6"/>
  <c r="AY6483" i="6"/>
  <c r="AX6483" i="6"/>
  <c r="AW6483" i="6"/>
  <c r="BQ6482" i="6"/>
  <c r="BP6482" i="6"/>
  <c r="BO6482" i="6"/>
  <c r="BN6482" i="6"/>
  <c r="BM6482" i="6"/>
  <c r="BL6482" i="6"/>
  <c r="BK6482" i="6"/>
  <c r="BJ6482" i="6"/>
  <c r="BI6482" i="6"/>
  <c r="BH6482" i="6"/>
  <c r="BG6482" i="6"/>
  <c r="BF6482" i="6"/>
  <c r="BE6482" i="6"/>
  <c r="BD6482" i="6"/>
  <c r="BC6482" i="6"/>
  <c r="BB6482" i="6"/>
  <c r="BA6482" i="6"/>
  <c r="AZ6482" i="6"/>
  <c r="AY6482" i="6"/>
  <c r="AX6482" i="6"/>
  <c r="AW6482" i="6"/>
  <c r="BQ6481" i="6"/>
  <c r="BP6481" i="6"/>
  <c r="BO6481" i="6"/>
  <c r="BN6481" i="6"/>
  <c r="BM6481" i="6"/>
  <c r="BL6481" i="6"/>
  <c r="BK6481" i="6"/>
  <c r="BJ6481" i="6"/>
  <c r="BI6481" i="6"/>
  <c r="BH6481" i="6"/>
  <c r="BG6481" i="6"/>
  <c r="BF6481" i="6"/>
  <c r="BE6481" i="6"/>
  <c r="BD6481" i="6"/>
  <c r="BC6481" i="6"/>
  <c r="BB6481" i="6"/>
  <c r="BA6481" i="6"/>
  <c r="AZ6481" i="6"/>
  <c r="AY6481" i="6"/>
  <c r="AX6481" i="6"/>
  <c r="AW6481" i="6"/>
  <c r="BQ6480" i="6"/>
  <c r="BP6480" i="6"/>
  <c r="BO6480" i="6"/>
  <c r="BN6480" i="6"/>
  <c r="BM6480" i="6"/>
  <c r="BL6480" i="6"/>
  <c r="BK6480" i="6"/>
  <c r="BJ6480" i="6"/>
  <c r="BI6480" i="6"/>
  <c r="BH6480" i="6"/>
  <c r="BG6480" i="6"/>
  <c r="BF6480" i="6"/>
  <c r="BE6480" i="6"/>
  <c r="BD6480" i="6"/>
  <c r="BC6480" i="6"/>
  <c r="BB6480" i="6"/>
  <c r="BA6480" i="6"/>
  <c r="AZ6480" i="6"/>
  <c r="AY6480" i="6"/>
  <c r="AX6480" i="6"/>
  <c r="AW6480" i="6"/>
  <c r="BQ6479" i="6"/>
  <c r="BP6479" i="6"/>
  <c r="BO6479" i="6"/>
  <c r="BN6479" i="6"/>
  <c r="BM6479" i="6"/>
  <c r="BL6479" i="6"/>
  <c r="BK6479" i="6"/>
  <c r="BJ6479" i="6"/>
  <c r="BI6479" i="6"/>
  <c r="BH6479" i="6"/>
  <c r="BG6479" i="6"/>
  <c r="BF6479" i="6"/>
  <c r="BE6479" i="6"/>
  <c r="BD6479" i="6"/>
  <c r="BC6479" i="6"/>
  <c r="BB6479" i="6"/>
  <c r="BA6479" i="6"/>
  <c r="AZ6479" i="6"/>
  <c r="AY6479" i="6"/>
  <c r="AX6479" i="6"/>
  <c r="AW6479" i="6"/>
  <c r="BQ6478" i="6"/>
  <c r="BP6478" i="6"/>
  <c r="BO6478" i="6"/>
  <c r="BN6478" i="6"/>
  <c r="BM6478" i="6"/>
  <c r="BL6478" i="6"/>
  <c r="BK6478" i="6"/>
  <c r="BJ6478" i="6"/>
  <c r="BI6478" i="6"/>
  <c r="BH6478" i="6"/>
  <c r="BG6478" i="6"/>
  <c r="BF6478" i="6"/>
  <c r="BE6478" i="6"/>
  <c r="BD6478" i="6"/>
  <c r="BC6478" i="6"/>
  <c r="BB6478" i="6"/>
  <c r="BA6478" i="6"/>
  <c r="AZ6478" i="6"/>
  <c r="AY6478" i="6"/>
  <c r="AX6478" i="6"/>
  <c r="AW6478" i="6"/>
  <c r="BQ6477" i="6"/>
  <c r="BP6477" i="6"/>
  <c r="BO6477" i="6"/>
  <c r="BN6477" i="6"/>
  <c r="BM6477" i="6"/>
  <c r="BL6477" i="6"/>
  <c r="BK6477" i="6"/>
  <c r="BJ6477" i="6"/>
  <c r="BI6477" i="6"/>
  <c r="BH6477" i="6"/>
  <c r="BG6477" i="6"/>
  <c r="BF6477" i="6"/>
  <c r="BE6477" i="6"/>
  <c r="BD6477" i="6"/>
  <c r="BC6477" i="6"/>
  <c r="BB6477" i="6"/>
  <c r="BA6477" i="6"/>
  <c r="AZ6477" i="6"/>
  <c r="AY6477" i="6"/>
  <c r="AX6477" i="6"/>
  <c r="AW6477" i="6"/>
  <c r="BQ6476" i="6"/>
  <c r="BP6476" i="6"/>
  <c r="BO6476" i="6"/>
  <c r="BN6476" i="6"/>
  <c r="BM6476" i="6"/>
  <c r="BL6476" i="6"/>
  <c r="BK6476" i="6"/>
  <c r="BJ6476" i="6"/>
  <c r="BI6476" i="6"/>
  <c r="BH6476" i="6"/>
  <c r="BG6476" i="6"/>
  <c r="BF6476" i="6"/>
  <c r="BE6476" i="6"/>
  <c r="BD6476" i="6"/>
  <c r="BC6476" i="6"/>
  <c r="BB6476" i="6"/>
  <c r="BA6476" i="6"/>
  <c r="AZ6476" i="6"/>
  <c r="AY6476" i="6"/>
  <c r="AX6476" i="6"/>
  <c r="AW6476" i="6"/>
  <c r="BQ6475" i="6"/>
  <c r="BP6475" i="6"/>
  <c r="BO6475" i="6"/>
  <c r="BN6475" i="6"/>
  <c r="BM6475" i="6"/>
  <c r="BL6475" i="6"/>
  <c r="BK6475" i="6"/>
  <c r="BJ6475" i="6"/>
  <c r="BI6475" i="6"/>
  <c r="BH6475" i="6"/>
  <c r="BG6475" i="6"/>
  <c r="BF6475" i="6"/>
  <c r="BE6475" i="6"/>
  <c r="BD6475" i="6"/>
  <c r="BC6475" i="6"/>
  <c r="BB6475" i="6"/>
  <c r="BA6475" i="6"/>
  <c r="AZ6475" i="6"/>
  <c r="AY6475" i="6"/>
  <c r="AX6475" i="6"/>
  <c r="AW6475" i="6"/>
  <c r="BQ6474" i="6"/>
  <c r="BP6474" i="6"/>
  <c r="BO6474" i="6"/>
  <c r="BN6474" i="6"/>
  <c r="BM6474" i="6"/>
  <c r="BL6474" i="6"/>
  <c r="BK6474" i="6"/>
  <c r="BJ6474" i="6"/>
  <c r="BI6474" i="6"/>
  <c r="BH6474" i="6"/>
  <c r="BG6474" i="6"/>
  <c r="BF6474" i="6"/>
  <c r="BE6474" i="6"/>
  <c r="BD6474" i="6"/>
  <c r="BC6474" i="6"/>
  <c r="BB6474" i="6"/>
  <c r="BA6474" i="6"/>
  <c r="AZ6474" i="6"/>
  <c r="AY6474" i="6"/>
  <c r="AX6474" i="6"/>
  <c r="AW6474" i="6"/>
  <c r="BQ6473" i="6"/>
  <c r="BP6473" i="6"/>
  <c r="BO6473" i="6"/>
  <c r="BN6473" i="6"/>
  <c r="BM6473" i="6"/>
  <c r="BL6473" i="6"/>
  <c r="BK6473" i="6"/>
  <c r="BJ6473" i="6"/>
  <c r="BI6473" i="6"/>
  <c r="BH6473" i="6"/>
  <c r="BG6473" i="6"/>
  <c r="BF6473" i="6"/>
  <c r="BE6473" i="6"/>
  <c r="BD6473" i="6"/>
  <c r="BC6473" i="6"/>
  <c r="BB6473" i="6"/>
  <c r="BA6473" i="6"/>
  <c r="AZ6473" i="6"/>
  <c r="AY6473" i="6"/>
  <c r="AX6473" i="6"/>
  <c r="AW6473" i="6"/>
  <c r="BQ6472" i="6"/>
  <c r="BP6472" i="6"/>
  <c r="BO6472" i="6"/>
  <c r="BN6472" i="6"/>
  <c r="BM6472" i="6"/>
  <c r="BL6472" i="6"/>
  <c r="BK6472" i="6"/>
  <c r="BJ6472" i="6"/>
  <c r="BI6472" i="6"/>
  <c r="BH6472" i="6"/>
  <c r="BG6472" i="6"/>
  <c r="BF6472" i="6"/>
  <c r="BE6472" i="6"/>
  <c r="BD6472" i="6"/>
  <c r="BC6472" i="6"/>
  <c r="BB6472" i="6"/>
  <c r="BA6472" i="6"/>
  <c r="AZ6472" i="6"/>
  <c r="AY6472" i="6"/>
  <c r="AX6472" i="6"/>
  <c r="AW6472" i="6"/>
  <c r="BQ6471" i="6"/>
  <c r="BP6471" i="6"/>
  <c r="BO6471" i="6"/>
  <c r="BN6471" i="6"/>
  <c r="BM6471" i="6"/>
  <c r="BL6471" i="6"/>
  <c r="BK6471" i="6"/>
  <c r="BJ6471" i="6"/>
  <c r="BI6471" i="6"/>
  <c r="BH6471" i="6"/>
  <c r="BG6471" i="6"/>
  <c r="BF6471" i="6"/>
  <c r="BE6471" i="6"/>
  <c r="BD6471" i="6"/>
  <c r="BC6471" i="6"/>
  <c r="BB6471" i="6"/>
  <c r="BA6471" i="6"/>
  <c r="AZ6471" i="6"/>
  <c r="AY6471" i="6"/>
  <c r="AX6471" i="6"/>
  <c r="AW6471" i="6"/>
  <c r="BQ6470" i="6"/>
  <c r="BP6470" i="6"/>
  <c r="BO6470" i="6"/>
  <c r="BN6470" i="6"/>
  <c r="BM6470" i="6"/>
  <c r="BL6470" i="6"/>
  <c r="BK6470" i="6"/>
  <c r="BJ6470" i="6"/>
  <c r="BI6470" i="6"/>
  <c r="BH6470" i="6"/>
  <c r="BG6470" i="6"/>
  <c r="BF6470" i="6"/>
  <c r="BE6470" i="6"/>
  <c r="BD6470" i="6"/>
  <c r="BC6470" i="6"/>
  <c r="BB6470" i="6"/>
  <c r="BA6470" i="6"/>
  <c r="AZ6470" i="6"/>
  <c r="AY6470" i="6"/>
  <c r="AX6470" i="6"/>
  <c r="AW6470" i="6"/>
  <c r="BQ6469" i="6"/>
  <c r="BP6469" i="6"/>
  <c r="BO6469" i="6"/>
  <c r="BN6469" i="6"/>
  <c r="BM6469" i="6"/>
  <c r="BL6469" i="6"/>
  <c r="BK6469" i="6"/>
  <c r="BJ6469" i="6"/>
  <c r="BI6469" i="6"/>
  <c r="BH6469" i="6"/>
  <c r="BG6469" i="6"/>
  <c r="BF6469" i="6"/>
  <c r="BE6469" i="6"/>
  <c r="BD6469" i="6"/>
  <c r="BC6469" i="6"/>
  <c r="BB6469" i="6"/>
  <c r="BA6469" i="6"/>
  <c r="AZ6469" i="6"/>
  <c r="AY6469" i="6"/>
  <c r="AX6469" i="6"/>
  <c r="AW6469" i="6"/>
  <c r="BQ6468" i="6"/>
  <c r="BP6468" i="6"/>
  <c r="BO6468" i="6"/>
  <c r="BN6468" i="6"/>
  <c r="BM6468" i="6"/>
  <c r="BL6468" i="6"/>
  <c r="BK6468" i="6"/>
  <c r="BJ6468" i="6"/>
  <c r="BI6468" i="6"/>
  <c r="BH6468" i="6"/>
  <c r="BG6468" i="6"/>
  <c r="BF6468" i="6"/>
  <c r="BE6468" i="6"/>
  <c r="BD6468" i="6"/>
  <c r="BC6468" i="6"/>
  <c r="BB6468" i="6"/>
  <c r="BA6468" i="6"/>
  <c r="AZ6468" i="6"/>
  <c r="AY6468" i="6"/>
  <c r="AX6468" i="6"/>
  <c r="AW6468" i="6"/>
  <c r="BQ6467" i="6"/>
  <c r="BP6467" i="6"/>
  <c r="BO6467" i="6"/>
  <c r="BN6467" i="6"/>
  <c r="BM6467" i="6"/>
  <c r="BL6467" i="6"/>
  <c r="BK6467" i="6"/>
  <c r="BJ6467" i="6"/>
  <c r="BI6467" i="6"/>
  <c r="BH6467" i="6"/>
  <c r="BG6467" i="6"/>
  <c r="BF6467" i="6"/>
  <c r="BE6467" i="6"/>
  <c r="BD6467" i="6"/>
  <c r="BC6467" i="6"/>
  <c r="BB6467" i="6"/>
  <c r="BA6467" i="6"/>
  <c r="AZ6467" i="6"/>
  <c r="AY6467" i="6"/>
  <c r="AX6467" i="6"/>
  <c r="AW6467" i="6"/>
  <c r="BQ6466" i="6"/>
  <c r="BP6466" i="6"/>
  <c r="BO6466" i="6"/>
  <c r="BN6466" i="6"/>
  <c r="BM6466" i="6"/>
  <c r="BL6466" i="6"/>
  <c r="BK6466" i="6"/>
  <c r="BJ6466" i="6"/>
  <c r="BI6466" i="6"/>
  <c r="BH6466" i="6"/>
  <c r="BG6466" i="6"/>
  <c r="BF6466" i="6"/>
  <c r="BE6466" i="6"/>
  <c r="BD6466" i="6"/>
  <c r="BC6466" i="6"/>
  <c r="BB6466" i="6"/>
  <c r="BA6466" i="6"/>
  <c r="AZ6466" i="6"/>
  <c r="AY6466" i="6"/>
  <c r="AX6466" i="6"/>
  <c r="AW6466" i="6"/>
  <c r="BQ6465" i="6"/>
  <c r="BP6465" i="6"/>
  <c r="BO6465" i="6"/>
  <c r="BN6465" i="6"/>
  <c r="BM6465" i="6"/>
  <c r="BL6465" i="6"/>
  <c r="BK6465" i="6"/>
  <c r="BJ6465" i="6"/>
  <c r="BI6465" i="6"/>
  <c r="BH6465" i="6"/>
  <c r="BG6465" i="6"/>
  <c r="BF6465" i="6"/>
  <c r="BE6465" i="6"/>
  <c r="BD6465" i="6"/>
  <c r="BC6465" i="6"/>
  <c r="BB6465" i="6"/>
  <c r="BA6465" i="6"/>
  <c r="AZ6465" i="6"/>
  <c r="AY6465" i="6"/>
  <c r="AX6465" i="6"/>
  <c r="AW6465" i="6"/>
  <c r="BQ6464" i="6"/>
  <c r="BP6464" i="6"/>
  <c r="BO6464" i="6"/>
  <c r="BN6464" i="6"/>
  <c r="BM6464" i="6"/>
  <c r="BL6464" i="6"/>
  <c r="BK6464" i="6"/>
  <c r="BJ6464" i="6"/>
  <c r="BI6464" i="6"/>
  <c r="BH6464" i="6"/>
  <c r="BG6464" i="6"/>
  <c r="BF6464" i="6"/>
  <c r="BE6464" i="6"/>
  <c r="BD6464" i="6"/>
  <c r="BC6464" i="6"/>
  <c r="BB6464" i="6"/>
  <c r="BA6464" i="6"/>
  <c r="AZ6464" i="6"/>
  <c r="AY6464" i="6"/>
  <c r="AX6464" i="6"/>
  <c r="AW6464" i="6"/>
  <c r="BQ6463" i="6"/>
  <c r="BP6463" i="6"/>
  <c r="BO6463" i="6"/>
  <c r="BN6463" i="6"/>
  <c r="BM6463" i="6"/>
  <c r="BL6463" i="6"/>
  <c r="BK6463" i="6"/>
  <c r="BJ6463" i="6"/>
  <c r="BI6463" i="6"/>
  <c r="BH6463" i="6"/>
  <c r="BG6463" i="6"/>
  <c r="BF6463" i="6"/>
  <c r="BE6463" i="6"/>
  <c r="BD6463" i="6"/>
  <c r="BC6463" i="6"/>
  <c r="BB6463" i="6"/>
  <c r="BA6463" i="6"/>
  <c r="AZ6463" i="6"/>
  <c r="AY6463" i="6"/>
  <c r="AX6463" i="6"/>
  <c r="AW6463" i="6"/>
  <c r="BQ6462" i="6"/>
  <c r="BP6462" i="6"/>
  <c r="BO6462" i="6"/>
  <c r="BN6462" i="6"/>
  <c r="BM6462" i="6"/>
  <c r="BL6462" i="6"/>
  <c r="BK6462" i="6"/>
  <c r="BJ6462" i="6"/>
  <c r="BI6462" i="6"/>
  <c r="BH6462" i="6"/>
  <c r="BG6462" i="6"/>
  <c r="BF6462" i="6"/>
  <c r="BE6462" i="6"/>
  <c r="BD6462" i="6"/>
  <c r="BC6462" i="6"/>
  <c r="BB6462" i="6"/>
  <c r="BA6462" i="6"/>
  <c r="AZ6462" i="6"/>
  <c r="AY6462" i="6"/>
  <c r="AX6462" i="6"/>
  <c r="AW6462" i="6"/>
  <c r="BQ6461" i="6"/>
  <c r="BP6461" i="6"/>
  <c r="BO6461" i="6"/>
  <c r="BN6461" i="6"/>
  <c r="BM6461" i="6"/>
  <c r="BL6461" i="6"/>
  <c r="BK6461" i="6"/>
  <c r="BJ6461" i="6"/>
  <c r="BI6461" i="6"/>
  <c r="BH6461" i="6"/>
  <c r="BG6461" i="6"/>
  <c r="BF6461" i="6"/>
  <c r="BE6461" i="6"/>
  <c r="BD6461" i="6"/>
  <c r="BC6461" i="6"/>
  <c r="BB6461" i="6"/>
  <c r="BA6461" i="6"/>
  <c r="AZ6461" i="6"/>
  <c r="AY6461" i="6"/>
  <c r="AX6461" i="6"/>
  <c r="AW6461" i="6"/>
  <c r="BQ6460" i="6"/>
  <c r="BP6460" i="6"/>
  <c r="BO6460" i="6"/>
  <c r="BN6460" i="6"/>
  <c r="BM6460" i="6"/>
  <c r="BL6460" i="6"/>
  <c r="BK6460" i="6"/>
  <c r="BJ6460" i="6"/>
  <c r="BI6460" i="6"/>
  <c r="BH6460" i="6"/>
  <c r="BG6460" i="6"/>
  <c r="BF6460" i="6"/>
  <c r="BE6460" i="6"/>
  <c r="BD6460" i="6"/>
  <c r="BC6460" i="6"/>
  <c r="BB6460" i="6"/>
  <c r="BA6460" i="6"/>
  <c r="AZ6460" i="6"/>
  <c r="AY6460" i="6"/>
  <c r="AX6460" i="6"/>
  <c r="AW6460" i="6"/>
  <c r="BQ6459" i="6"/>
  <c r="BP6459" i="6"/>
  <c r="BO6459" i="6"/>
  <c r="BN6459" i="6"/>
  <c r="BM6459" i="6"/>
  <c r="BL6459" i="6"/>
  <c r="BK6459" i="6"/>
  <c r="BJ6459" i="6"/>
  <c r="BI6459" i="6"/>
  <c r="BH6459" i="6"/>
  <c r="BG6459" i="6"/>
  <c r="BF6459" i="6"/>
  <c r="BE6459" i="6"/>
  <c r="BD6459" i="6"/>
  <c r="BC6459" i="6"/>
  <c r="BB6459" i="6"/>
  <c r="BA6459" i="6"/>
  <c r="AZ6459" i="6"/>
  <c r="AY6459" i="6"/>
  <c r="AX6459" i="6"/>
  <c r="AW6459" i="6"/>
  <c r="BQ6458" i="6"/>
  <c r="BP6458" i="6"/>
  <c r="BO6458" i="6"/>
  <c r="BN6458" i="6"/>
  <c r="BM6458" i="6"/>
  <c r="BL6458" i="6"/>
  <c r="BK6458" i="6"/>
  <c r="BJ6458" i="6"/>
  <c r="BI6458" i="6"/>
  <c r="BH6458" i="6"/>
  <c r="BG6458" i="6"/>
  <c r="BF6458" i="6"/>
  <c r="BE6458" i="6"/>
  <c r="BD6458" i="6"/>
  <c r="BC6458" i="6"/>
  <c r="BB6458" i="6"/>
  <c r="BA6458" i="6"/>
  <c r="AZ6458" i="6"/>
  <c r="AY6458" i="6"/>
  <c r="AX6458" i="6"/>
  <c r="AW6458" i="6"/>
  <c r="BQ6457" i="6"/>
  <c r="BP6457" i="6"/>
  <c r="BO6457" i="6"/>
  <c r="BN6457" i="6"/>
  <c r="BM6457" i="6"/>
  <c r="BL6457" i="6"/>
  <c r="BK6457" i="6"/>
  <c r="BJ6457" i="6"/>
  <c r="BI6457" i="6"/>
  <c r="BH6457" i="6"/>
  <c r="BG6457" i="6"/>
  <c r="BF6457" i="6"/>
  <c r="BE6457" i="6"/>
  <c r="BD6457" i="6"/>
  <c r="BC6457" i="6"/>
  <c r="BB6457" i="6"/>
  <c r="BA6457" i="6"/>
  <c r="AZ6457" i="6"/>
  <c r="AY6457" i="6"/>
  <c r="AX6457" i="6"/>
  <c r="AW6457" i="6"/>
  <c r="BQ6456" i="6"/>
  <c r="BP6456" i="6"/>
  <c r="BO6456" i="6"/>
  <c r="BN6456" i="6"/>
  <c r="BM6456" i="6"/>
  <c r="BL6456" i="6"/>
  <c r="BK6456" i="6"/>
  <c r="BJ6456" i="6"/>
  <c r="BI6456" i="6"/>
  <c r="BH6456" i="6"/>
  <c r="BG6456" i="6"/>
  <c r="BF6456" i="6"/>
  <c r="BE6456" i="6"/>
  <c r="BD6456" i="6"/>
  <c r="BC6456" i="6"/>
  <c r="BB6456" i="6"/>
  <c r="BA6456" i="6"/>
  <c r="AZ6456" i="6"/>
  <c r="AY6456" i="6"/>
  <c r="AX6456" i="6"/>
  <c r="AW6456" i="6"/>
  <c r="BQ6455" i="6"/>
  <c r="BP6455" i="6"/>
  <c r="BO6455" i="6"/>
  <c r="BN6455" i="6"/>
  <c r="BM6455" i="6"/>
  <c r="BL6455" i="6"/>
  <c r="BK6455" i="6"/>
  <c r="BJ6455" i="6"/>
  <c r="BI6455" i="6"/>
  <c r="BH6455" i="6"/>
  <c r="BG6455" i="6"/>
  <c r="BF6455" i="6"/>
  <c r="BE6455" i="6"/>
  <c r="BD6455" i="6"/>
  <c r="BC6455" i="6"/>
  <c r="BB6455" i="6"/>
  <c r="BA6455" i="6"/>
  <c r="AZ6455" i="6"/>
  <c r="AY6455" i="6"/>
  <c r="AX6455" i="6"/>
  <c r="AW6455" i="6"/>
  <c r="BQ6454" i="6"/>
  <c r="BP6454" i="6"/>
  <c r="BO6454" i="6"/>
  <c r="BN6454" i="6"/>
  <c r="BM6454" i="6"/>
  <c r="BL6454" i="6"/>
  <c r="BK6454" i="6"/>
  <c r="BJ6454" i="6"/>
  <c r="BI6454" i="6"/>
  <c r="BH6454" i="6"/>
  <c r="BG6454" i="6"/>
  <c r="BF6454" i="6"/>
  <c r="BE6454" i="6"/>
  <c r="BD6454" i="6"/>
  <c r="BC6454" i="6"/>
  <c r="BB6454" i="6"/>
  <c r="BA6454" i="6"/>
  <c r="AZ6454" i="6"/>
  <c r="AY6454" i="6"/>
  <c r="AX6454" i="6"/>
  <c r="AW6454" i="6"/>
  <c r="BQ6453" i="6"/>
  <c r="BP6453" i="6"/>
  <c r="BO6453" i="6"/>
  <c r="BN6453" i="6"/>
  <c r="BM6453" i="6"/>
  <c r="BL6453" i="6"/>
  <c r="BK6453" i="6"/>
  <c r="BJ6453" i="6"/>
  <c r="BI6453" i="6"/>
  <c r="BH6453" i="6"/>
  <c r="BG6453" i="6"/>
  <c r="BF6453" i="6"/>
  <c r="BE6453" i="6"/>
  <c r="BD6453" i="6"/>
  <c r="BC6453" i="6"/>
  <c r="BB6453" i="6"/>
  <c r="BA6453" i="6"/>
  <c r="AZ6453" i="6"/>
  <c r="AY6453" i="6"/>
  <c r="AX6453" i="6"/>
  <c r="AW6453" i="6"/>
  <c r="BQ6452" i="6"/>
  <c r="BP6452" i="6"/>
  <c r="BO6452" i="6"/>
  <c r="BN6452" i="6"/>
  <c r="BM6452" i="6"/>
  <c r="BL6452" i="6"/>
  <c r="BK6452" i="6"/>
  <c r="BJ6452" i="6"/>
  <c r="BI6452" i="6"/>
  <c r="BH6452" i="6"/>
  <c r="BG6452" i="6"/>
  <c r="BF6452" i="6"/>
  <c r="BE6452" i="6"/>
  <c r="BD6452" i="6"/>
  <c r="BC6452" i="6"/>
  <c r="BB6452" i="6"/>
  <c r="BA6452" i="6"/>
  <c r="AZ6452" i="6"/>
  <c r="AY6452" i="6"/>
  <c r="AX6452" i="6"/>
  <c r="AW6452" i="6"/>
  <c r="BQ6451" i="6"/>
  <c r="BP6451" i="6"/>
  <c r="BO6451" i="6"/>
  <c r="BN6451" i="6"/>
  <c r="BM6451" i="6"/>
  <c r="BL6451" i="6"/>
  <c r="BK6451" i="6"/>
  <c r="BJ6451" i="6"/>
  <c r="BI6451" i="6"/>
  <c r="BH6451" i="6"/>
  <c r="BG6451" i="6"/>
  <c r="BF6451" i="6"/>
  <c r="BE6451" i="6"/>
  <c r="BD6451" i="6"/>
  <c r="BC6451" i="6"/>
  <c r="BB6451" i="6"/>
  <c r="BA6451" i="6"/>
  <c r="AZ6451" i="6"/>
  <c r="AY6451" i="6"/>
  <c r="AX6451" i="6"/>
  <c r="AW6451" i="6"/>
  <c r="BQ6450" i="6"/>
  <c r="BP6450" i="6"/>
  <c r="BO6450" i="6"/>
  <c r="BN6450" i="6"/>
  <c r="BM6450" i="6"/>
  <c r="BL6450" i="6"/>
  <c r="BK6450" i="6"/>
  <c r="BJ6450" i="6"/>
  <c r="BI6450" i="6"/>
  <c r="BH6450" i="6"/>
  <c r="BG6450" i="6"/>
  <c r="BF6450" i="6"/>
  <c r="BE6450" i="6"/>
  <c r="BD6450" i="6"/>
  <c r="BC6450" i="6"/>
  <c r="BB6450" i="6"/>
  <c r="BA6450" i="6"/>
  <c r="AZ6450" i="6"/>
  <c r="AY6450" i="6"/>
  <c r="AX6450" i="6"/>
  <c r="AW6450" i="6"/>
  <c r="BQ6449" i="6"/>
  <c r="BP6449" i="6"/>
  <c r="BO6449" i="6"/>
  <c r="BN6449" i="6"/>
  <c r="BM6449" i="6"/>
  <c r="BL6449" i="6"/>
  <c r="BK6449" i="6"/>
  <c r="BJ6449" i="6"/>
  <c r="BI6449" i="6"/>
  <c r="BH6449" i="6"/>
  <c r="BG6449" i="6"/>
  <c r="BF6449" i="6"/>
  <c r="BE6449" i="6"/>
  <c r="BD6449" i="6"/>
  <c r="BC6449" i="6"/>
  <c r="BB6449" i="6"/>
  <c r="BA6449" i="6"/>
  <c r="AZ6449" i="6"/>
  <c r="AY6449" i="6"/>
  <c r="AX6449" i="6"/>
  <c r="AW6449" i="6"/>
  <c r="BQ6448" i="6"/>
  <c r="BP6448" i="6"/>
  <c r="BO6448" i="6"/>
  <c r="BN6448" i="6"/>
  <c r="BM6448" i="6"/>
  <c r="BL6448" i="6"/>
  <c r="BK6448" i="6"/>
  <c r="BJ6448" i="6"/>
  <c r="BI6448" i="6"/>
  <c r="BH6448" i="6"/>
  <c r="BG6448" i="6"/>
  <c r="BF6448" i="6"/>
  <c r="BE6448" i="6"/>
  <c r="BD6448" i="6"/>
  <c r="BC6448" i="6"/>
  <c r="BB6448" i="6"/>
  <c r="BA6448" i="6"/>
  <c r="AZ6448" i="6"/>
  <c r="AY6448" i="6"/>
  <c r="AX6448" i="6"/>
  <c r="AW6448" i="6"/>
  <c r="BQ6447" i="6"/>
  <c r="BP6447" i="6"/>
  <c r="BO6447" i="6"/>
  <c r="BN6447" i="6"/>
  <c r="BM6447" i="6"/>
  <c r="BL6447" i="6"/>
  <c r="BK6447" i="6"/>
  <c r="BJ6447" i="6"/>
  <c r="BI6447" i="6"/>
  <c r="BH6447" i="6"/>
  <c r="BG6447" i="6"/>
  <c r="BF6447" i="6"/>
  <c r="BE6447" i="6"/>
  <c r="BD6447" i="6"/>
  <c r="BC6447" i="6"/>
  <c r="BB6447" i="6"/>
  <c r="BA6447" i="6"/>
  <c r="AZ6447" i="6"/>
  <c r="AY6447" i="6"/>
  <c r="AX6447" i="6"/>
  <c r="AW6447" i="6"/>
  <c r="BQ6446" i="6"/>
  <c r="BP6446" i="6"/>
  <c r="BO6446" i="6"/>
  <c r="BN6446" i="6"/>
  <c r="BM6446" i="6"/>
  <c r="BL6446" i="6"/>
  <c r="BK6446" i="6"/>
  <c r="BJ6446" i="6"/>
  <c r="BI6446" i="6"/>
  <c r="BH6446" i="6"/>
  <c r="BG6446" i="6"/>
  <c r="BF6446" i="6"/>
  <c r="BE6446" i="6"/>
  <c r="BD6446" i="6"/>
  <c r="BC6446" i="6"/>
  <c r="BB6446" i="6"/>
  <c r="BA6446" i="6"/>
  <c r="AZ6446" i="6"/>
  <c r="AY6446" i="6"/>
  <c r="AX6446" i="6"/>
  <c r="AW6446" i="6"/>
  <c r="BQ6445" i="6"/>
  <c r="BP6445" i="6"/>
  <c r="BO6445" i="6"/>
  <c r="BN6445" i="6"/>
  <c r="BM6445" i="6"/>
  <c r="BL6445" i="6"/>
  <c r="BK6445" i="6"/>
  <c r="BJ6445" i="6"/>
  <c r="BI6445" i="6"/>
  <c r="BH6445" i="6"/>
  <c r="BG6445" i="6"/>
  <c r="BF6445" i="6"/>
  <c r="BE6445" i="6"/>
  <c r="BD6445" i="6"/>
  <c r="BC6445" i="6"/>
  <c r="BB6445" i="6"/>
  <c r="BA6445" i="6"/>
  <c r="AZ6445" i="6"/>
  <c r="AY6445" i="6"/>
  <c r="AX6445" i="6"/>
  <c r="AW6445" i="6"/>
  <c r="BQ6444" i="6"/>
  <c r="BP6444" i="6"/>
  <c r="BO6444" i="6"/>
  <c r="BN6444" i="6"/>
  <c r="BM6444" i="6"/>
  <c r="BL6444" i="6"/>
  <c r="BK6444" i="6"/>
  <c r="BJ6444" i="6"/>
  <c r="BI6444" i="6"/>
  <c r="BH6444" i="6"/>
  <c r="BG6444" i="6"/>
  <c r="BF6444" i="6"/>
  <c r="BE6444" i="6"/>
  <c r="BD6444" i="6"/>
  <c r="BC6444" i="6"/>
  <c r="BB6444" i="6"/>
  <c r="BA6444" i="6"/>
  <c r="AZ6444" i="6"/>
  <c r="AY6444" i="6"/>
  <c r="AX6444" i="6"/>
  <c r="AW6444" i="6"/>
  <c r="BQ6443" i="6"/>
  <c r="BP6443" i="6"/>
  <c r="BO6443" i="6"/>
  <c r="BN6443" i="6"/>
  <c r="BM6443" i="6"/>
  <c r="BL6443" i="6"/>
  <c r="BK6443" i="6"/>
  <c r="BJ6443" i="6"/>
  <c r="BI6443" i="6"/>
  <c r="BH6443" i="6"/>
  <c r="BG6443" i="6"/>
  <c r="BF6443" i="6"/>
  <c r="BE6443" i="6"/>
  <c r="BD6443" i="6"/>
  <c r="BC6443" i="6"/>
  <c r="BB6443" i="6"/>
  <c r="BA6443" i="6"/>
  <c r="AZ6443" i="6"/>
  <c r="AY6443" i="6"/>
  <c r="AX6443" i="6"/>
  <c r="AW6443" i="6"/>
  <c r="BQ6442" i="6"/>
  <c r="BP6442" i="6"/>
  <c r="BO6442" i="6"/>
  <c r="BN6442" i="6"/>
  <c r="BM6442" i="6"/>
  <c r="BL6442" i="6"/>
  <c r="BK6442" i="6"/>
  <c r="BJ6442" i="6"/>
  <c r="BI6442" i="6"/>
  <c r="BH6442" i="6"/>
  <c r="BG6442" i="6"/>
  <c r="BF6442" i="6"/>
  <c r="BE6442" i="6"/>
  <c r="BD6442" i="6"/>
  <c r="BC6442" i="6"/>
  <c r="BB6442" i="6"/>
  <c r="BA6442" i="6"/>
  <c r="AZ6442" i="6"/>
  <c r="AY6442" i="6"/>
  <c r="AX6442" i="6"/>
  <c r="AW6442" i="6"/>
  <c r="BQ6441" i="6"/>
  <c r="BP6441" i="6"/>
  <c r="BO6441" i="6"/>
  <c r="BN6441" i="6"/>
  <c r="BM6441" i="6"/>
  <c r="BL6441" i="6"/>
  <c r="BK6441" i="6"/>
  <c r="BJ6441" i="6"/>
  <c r="BI6441" i="6"/>
  <c r="BH6441" i="6"/>
  <c r="BG6441" i="6"/>
  <c r="BF6441" i="6"/>
  <c r="BE6441" i="6"/>
  <c r="BD6441" i="6"/>
  <c r="BC6441" i="6"/>
  <c r="BB6441" i="6"/>
  <c r="BA6441" i="6"/>
  <c r="AZ6441" i="6"/>
  <c r="AY6441" i="6"/>
  <c r="AX6441" i="6"/>
  <c r="AW6441" i="6"/>
  <c r="BQ6440" i="6"/>
  <c r="BP6440" i="6"/>
  <c r="BO6440" i="6"/>
  <c r="BN6440" i="6"/>
  <c r="BM6440" i="6"/>
  <c r="BL6440" i="6"/>
  <c r="BK6440" i="6"/>
  <c r="BJ6440" i="6"/>
  <c r="BI6440" i="6"/>
  <c r="BH6440" i="6"/>
  <c r="BG6440" i="6"/>
  <c r="BF6440" i="6"/>
  <c r="BE6440" i="6"/>
  <c r="BD6440" i="6"/>
  <c r="BC6440" i="6"/>
  <c r="BB6440" i="6"/>
  <c r="BA6440" i="6"/>
  <c r="AZ6440" i="6"/>
  <c r="AY6440" i="6"/>
  <c r="AX6440" i="6"/>
  <c r="AW6440" i="6"/>
  <c r="BQ6439" i="6"/>
  <c r="BP6439" i="6"/>
  <c r="BO6439" i="6"/>
  <c r="BN6439" i="6"/>
  <c r="BM6439" i="6"/>
  <c r="BL6439" i="6"/>
  <c r="BK6439" i="6"/>
  <c r="BJ6439" i="6"/>
  <c r="BI6439" i="6"/>
  <c r="BH6439" i="6"/>
  <c r="BG6439" i="6"/>
  <c r="BF6439" i="6"/>
  <c r="BE6439" i="6"/>
  <c r="BD6439" i="6"/>
  <c r="BC6439" i="6"/>
  <c r="BB6439" i="6"/>
  <c r="BA6439" i="6"/>
  <c r="AZ6439" i="6"/>
  <c r="AY6439" i="6"/>
  <c r="AX6439" i="6"/>
  <c r="AW6439" i="6"/>
  <c r="BQ6438" i="6"/>
  <c r="BP6438" i="6"/>
  <c r="BO6438" i="6"/>
  <c r="BN6438" i="6"/>
  <c r="BM6438" i="6"/>
  <c r="BL6438" i="6"/>
  <c r="BK6438" i="6"/>
  <c r="BJ6438" i="6"/>
  <c r="BI6438" i="6"/>
  <c r="BH6438" i="6"/>
  <c r="BG6438" i="6"/>
  <c r="BF6438" i="6"/>
  <c r="BE6438" i="6"/>
  <c r="BD6438" i="6"/>
  <c r="BC6438" i="6"/>
  <c r="BB6438" i="6"/>
  <c r="BA6438" i="6"/>
  <c r="AZ6438" i="6"/>
  <c r="AY6438" i="6"/>
  <c r="AX6438" i="6"/>
  <c r="AW6438" i="6"/>
  <c r="BQ6437" i="6"/>
  <c r="BP6437" i="6"/>
  <c r="BO6437" i="6"/>
  <c r="BN6437" i="6"/>
  <c r="BM6437" i="6"/>
  <c r="BL6437" i="6"/>
  <c r="BK6437" i="6"/>
  <c r="BJ6437" i="6"/>
  <c r="BI6437" i="6"/>
  <c r="BH6437" i="6"/>
  <c r="BG6437" i="6"/>
  <c r="BF6437" i="6"/>
  <c r="BE6437" i="6"/>
  <c r="BD6437" i="6"/>
  <c r="BC6437" i="6"/>
  <c r="BB6437" i="6"/>
  <c r="BA6437" i="6"/>
  <c r="AZ6437" i="6"/>
  <c r="AY6437" i="6"/>
  <c r="AX6437" i="6"/>
  <c r="AW6437" i="6"/>
  <c r="BQ6436" i="6"/>
  <c r="BP6436" i="6"/>
  <c r="BO6436" i="6"/>
  <c r="BN6436" i="6"/>
  <c r="BM6436" i="6"/>
  <c r="BL6436" i="6"/>
  <c r="BK6436" i="6"/>
  <c r="BJ6436" i="6"/>
  <c r="BI6436" i="6"/>
  <c r="BH6436" i="6"/>
  <c r="BG6436" i="6"/>
  <c r="BF6436" i="6"/>
  <c r="BE6436" i="6"/>
  <c r="BD6436" i="6"/>
  <c r="BC6436" i="6"/>
  <c r="BB6436" i="6"/>
  <c r="BA6436" i="6"/>
  <c r="AZ6436" i="6"/>
  <c r="AY6436" i="6"/>
  <c r="AX6436" i="6"/>
  <c r="AW6436" i="6"/>
  <c r="BQ6435" i="6"/>
  <c r="BP6435" i="6"/>
  <c r="BO6435" i="6"/>
  <c r="BN6435" i="6"/>
  <c r="BM6435" i="6"/>
  <c r="BL6435" i="6"/>
  <c r="BK6435" i="6"/>
  <c r="BJ6435" i="6"/>
  <c r="BI6435" i="6"/>
  <c r="BH6435" i="6"/>
  <c r="BG6435" i="6"/>
  <c r="BF6435" i="6"/>
  <c r="BE6435" i="6"/>
  <c r="BD6435" i="6"/>
  <c r="BC6435" i="6"/>
  <c r="BB6435" i="6"/>
  <c r="BA6435" i="6"/>
  <c r="AZ6435" i="6"/>
  <c r="AY6435" i="6"/>
  <c r="AX6435" i="6"/>
  <c r="AW6435" i="6"/>
  <c r="BQ6434" i="6"/>
  <c r="BP6434" i="6"/>
  <c r="BO6434" i="6"/>
  <c r="BN6434" i="6"/>
  <c r="BM6434" i="6"/>
  <c r="BL6434" i="6"/>
  <c r="BK6434" i="6"/>
  <c r="BJ6434" i="6"/>
  <c r="BI6434" i="6"/>
  <c r="BH6434" i="6"/>
  <c r="BG6434" i="6"/>
  <c r="BF6434" i="6"/>
  <c r="BE6434" i="6"/>
  <c r="BD6434" i="6"/>
  <c r="BC6434" i="6"/>
  <c r="BB6434" i="6"/>
  <c r="BA6434" i="6"/>
  <c r="AZ6434" i="6"/>
  <c r="AY6434" i="6"/>
  <c r="AX6434" i="6"/>
  <c r="AW6434" i="6"/>
  <c r="BQ6433" i="6"/>
  <c r="BP6433" i="6"/>
  <c r="BO6433" i="6"/>
  <c r="BN6433" i="6"/>
  <c r="BM6433" i="6"/>
  <c r="BL6433" i="6"/>
  <c r="BK6433" i="6"/>
  <c r="BJ6433" i="6"/>
  <c r="BI6433" i="6"/>
  <c r="BH6433" i="6"/>
  <c r="BG6433" i="6"/>
  <c r="BF6433" i="6"/>
  <c r="BE6433" i="6"/>
  <c r="BD6433" i="6"/>
  <c r="BC6433" i="6"/>
  <c r="BB6433" i="6"/>
  <c r="BA6433" i="6"/>
  <c r="AZ6433" i="6"/>
  <c r="AY6433" i="6"/>
  <c r="AX6433" i="6"/>
  <c r="AW6433" i="6"/>
  <c r="BQ6432" i="6"/>
  <c r="BP6432" i="6"/>
  <c r="BO6432" i="6"/>
  <c r="BN6432" i="6"/>
  <c r="BM6432" i="6"/>
  <c r="BL6432" i="6"/>
  <c r="BK6432" i="6"/>
  <c r="BJ6432" i="6"/>
  <c r="BI6432" i="6"/>
  <c r="BH6432" i="6"/>
  <c r="BG6432" i="6"/>
  <c r="BF6432" i="6"/>
  <c r="BE6432" i="6"/>
  <c r="BD6432" i="6"/>
  <c r="BC6432" i="6"/>
  <c r="BB6432" i="6"/>
  <c r="BA6432" i="6"/>
  <c r="AZ6432" i="6"/>
  <c r="AY6432" i="6"/>
  <c r="AX6432" i="6"/>
  <c r="AW6432" i="6"/>
  <c r="BQ6431" i="6"/>
  <c r="BP6431" i="6"/>
  <c r="BO6431" i="6"/>
  <c r="BN6431" i="6"/>
  <c r="BM6431" i="6"/>
  <c r="BL6431" i="6"/>
  <c r="BK6431" i="6"/>
  <c r="BJ6431" i="6"/>
  <c r="BI6431" i="6"/>
  <c r="BH6431" i="6"/>
  <c r="BG6431" i="6"/>
  <c r="BF6431" i="6"/>
  <c r="BE6431" i="6"/>
  <c r="BD6431" i="6"/>
  <c r="BC6431" i="6"/>
  <c r="BB6431" i="6"/>
  <c r="BA6431" i="6"/>
  <c r="AZ6431" i="6"/>
  <c r="AY6431" i="6"/>
  <c r="AX6431" i="6"/>
  <c r="AW6431" i="6"/>
  <c r="BQ6430" i="6"/>
  <c r="BP6430" i="6"/>
  <c r="BO6430" i="6"/>
  <c r="BN6430" i="6"/>
  <c r="BM6430" i="6"/>
  <c r="BL6430" i="6"/>
  <c r="BK6430" i="6"/>
  <c r="BJ6430" i="6"/>
  <c r="BI6430" i="6"/>
  <c r="BH6430" i="6"/>
  <c r="BG6430" i="6"/>
  <c r="BF6430" i="6"/>
  <c r="BE6430" i="6"/>
  <c r="BD6430" i="6"/>
  <c r="BC6430" i="6"/>
  <c r="BB6430" i="6"/>
  <c r="BA6430" i="6"/>
  <c r="AZ6430" i="6"/>
  <c r="AY6430" i="6"/>
  <c r="AX6430" i="6"/>
  <c r="AW6430" i="6"/>
  <c r="BQ6429" i="6"/>
  <c r="BP6429" i="6"/>
  <c r="BO6429" i="6"/>
  <c r="BN6429" i="6"/>
  <c r="BM6429" i="6"/>
  <c r="BL6429" i="6"/>
  <c r="BK6429" i="6"/>
  <c r="BJ6429" i="6"/>
  <c r="BI6429" i="6"/>
  <c r="BH6429" i="6"/>
  <c r="BG6429" i="6"/>
  <c r="BF6429" i="6"/>
  <c r="BE6429" i="6"/>
  <c r="BD6429" i="6"/>
  <c r="BC6429" i="6"/>
  <c r="BB6429" i="6"/>
  <c r="BA6429" i="6"/>
  <c r="AZ6429" i="6"/>
  <c r="AY6429" i="6"/>
  <c r="AX6429" i="6"/>
  <c r="AW6429" i="6"/>
  <c r="BQ6428" i="6"/>
  <c r="BP6428" i="6"/>
  <c r="BO6428" i="6"/>
  <c r="BN6428" i="6"/>
  <c r="BM6428" i="6"/>
  <c r="BL6428" i="6"/>
  <c r="BK6428" i="6"/>
  <c r="BJ6428" i="6"/>
  <c r="BI6428" i="6"/>
  <c r="BH6428" i="6"/>
  <c r="BG6428" i="6"/>
  <c r="BF6428" i="6"/>
  <c r="BE6428" i="6"/>
  <c r="BD6428" i="6"/>
  <c r="BC6428" i="6"/>
  <c r="BB6428" i="6"/>
  <c r="BA6428" i="6"/>
  <c r="AZ6428" i="6"/>
  <c r="AY6428" i="6"/>
  <c r="AX6428" i="6"/>
  <c r="AW6428" i="6"/>
  <c r="BQ6427" i="6"/>
  <c r="BP6427" i="6"/>
  <c r="BO6427" i="6"/>
  <c r="BN6427" i="6"/>
  <c r="BM6427" i="6"/>
  <c r="BL6427" i="6"/>
  <c r="BK6427" i="6"/>
  <c r="BJ6427" i="6"/>
  <c r="BI6427" i="6"/>
  <c r="BH6427" i="6"/>
  <c r="BG6427" i="6"/>
  <c r="BF6427" i="6"/>
  <c r="BE6427" i="6"/>
  <c r="BD6427" i="6"/>
  <c r="BC6427" i="6"/>
  <c r="BB6427" i="6"/>
  <c r="BA6427" i="6"/>
  <c r="AZ6427" i="6"/>
  <c r="AY6427" i="6"/>
  <c r="AX6427" i="6"/>
  <c r="AW6427" i="6"/>
  <c r="BQ6426" i="6"/>
  <c r="BP6426" i="6"/>
  <c r="BO6426" i="6"/>
  <c r="BN6426" i="6"/>
  <c r="BM6426" i="6"/>
  <c r="BL6426" i="6"/>
  <c r="BK6426" i="6"/>
  <c r="BJ6426" i="6"/>
  <c r="BI6426" i="6"/>
  <c r="BH6426" i="6"/>
  <c r="BG6426" i="6"/>
  <c r="BF6426" i="6"/>
  <c r="BE6426" i="6"/>
  <c r="BD6426" i="6"/>
  <c r="BC6426" i="6"/>
  <c r="BB6426" i="6"/>
  <c r="BA6426" i="6"/>
  <c r="AZ6426" i="6"/>
  <c r="AY6426" i="6"/>
  <c r="AX6426" i="6"/>
  <c r="AW6426" i="6"/>
  <c r="BQ6425" i="6"/>
  <c r="BP6425" i="6"/>
  <c r="BO6425" i="6"/>
  <c r="BN6425" i="6"/>
  <c r="BM6425" i="6"/>
  <c r="BL6425" i="6"/>
  <c r="BK6425" i="6"/>
  <c r="BJ6425" i="6"/>
  <c r="BI6425" i="6"/>
  <c r="BH6425" i="6"/>
  <c r="BG6425" i="6"/>
  <c r="BF6425" i="6"/>
  <c r="BE6425" i="6"/>
  <c r="BD6425" i="6"/>
  <c r="BC6425" i="6"/>
  <c r="BB6425" i="6"/>
  <c r="BA6425" i="6"/>
  <c r="AZ6425" i="6"/>
  <c r="AY6425" i="6"/>
  <c r="AX6425" i="6"/>
  <c r="AW6425" i="6"/>
  <c r="BQ6424" i="6"/>
  <c r="BP6424" i="6"/>
  <c r="BO6424" i="6"/>
  <c r="BN6424" i="6"/>
  <c r="BM6424" i="6"/>
  <c r="BL6424" i="6"/>
  <c r="BK6424" i="6"/>
  <c r="BJ6424" i="6"/>
  <c r="BI6424" i="6"/>
  <c r="BH6424" i="6"/>
  <c r="BG6424" i="6"/>
  <c r="BF6424" i="6"/>
  <c r="BE6424" i="6"/>
  <c r="BD6424" i="6"/>
  <c r="BC6424" i="6"/>
  <c r="BB6424" i="6"/>
  <c r="BA6424" i="6"/>
  <c r="AZ6424" i="6"/>
  <c r="AY6424" i="6"/>
  <c r="AX6424" i="6"/>
  <c r="AW6424" i="6"/>
  <c r="BQ6423" i="6"/>
  <c r="BP6423" i="6"/>
  <c r="BO6423" i="6"/>
  <c r="BN6423" i="6"/>
  <c r="BM6423" i="6"/>
  <c r="BL6423" i="6"/>
  <c r="BK6423" i="6"/>
  <c r="BJ6423" i="6"/>
  <c r="BI6423" i="6"/>
  <c r="BH6423" i="6"/>
  <c r="BG6423" i="6"/>
  <c r="BF6423" i="6"/>
  <c r="BE6423" i="6"/>
  <c r="BD6423" i="6"/>
  <c r="BC6423" i="6"/>
  <c r="BB6423" i="6"/>
  <c r="BA6423" i="6"/>
  <c r="AZ6423" i="6"/>
  <c r="AY6423" i="6"/>
  <c r="AX6423" i="6"/>
  <c r="AW6423" i="6"/>
  <c r="BQ6422" i="6"/>
  <c r="BP6422" i="6"/>
  <c r="BO6422" i="6"/>
  <c r="BN6422" i="6"/>
  <c r="BM6422" i="6"/>
  <c r="BL6422" i="6"/>
  <c r="BK6422" i="6"/>
  <c r="BJ6422" i="6"/>
  <c r="BI6422" i="6"/>
  <c r="BH6422" i="6"/>
  <c r="BG6422" i="6"/>
  <c r="BF6422" i="6"/>
  <c r="BE6422" i="6"/>
  <c r="BD6422" i="6"/>
  <c r="BC6422" i="6"/>
  <c r="BB6422" i="6"/>
  <c r="BA6422" i="6"/>
  <c r="AZ6422" i="6"/>
  <c r="AY6422" i="6"/>
  <c r="AX6422" i="6"/>
  <c r="AW6422" i="6"/>
  <c r="BQ6421" i="6"/>
  <c r="BP6421" i="6"/>
  <c r="BO6421" i="6"/>
  <c r="BN6421" i="6"/>
  <c r="BM6421" i="6"/>
  <c r="BL6421" i="6"/>
  <c r="BK6421" i="6"/>
  <c r="BJ6421" i="6"/>
  <c r="BI6421" i="6"/>
  <c r="BH6421" i="6"/>
  <c r="BG6421" i="6"/>
  <c r="BF6421" i="6"/>
  <c r="BE6421" i="6"/>
  <c r="BD6421" i="6"/>
  <c r="BC6421" i="6"/>
  <c r="BB6421" i="6"/>
  <c r="BA6421" i="6"/>
  <c r="AZ6421" i="6"/>
  <c r="AY6421" i="6"/>
  <c r="AX6421" i="6"/>
  <c r="AW6421" i="6"/>
  <c r="BQ6420" i="6"/>
  <c r="BP6420" i="6"/>
  <c r="BO6420" i="6"/>
  <c r="BN6420" i="6"/>
  <c r="BM6420" i="6"/>
  <c r="BL6420" i="6"/>
  <c r="BK6420" i="6"/>
  <c r="BJ6420" i="6"/>
  <c r="BI6420" i="6"/>
  <c r="BH6420" i="6"/>
  <c r="BG6420" i="6"/>
  <c r="BF6420" i="6"/>
  <c r="BE6420" i="6"/>
  <c r="BD6420" i="6"/>
  <c r="BC6420" i="6"/>
  <c r="BB6420" i="6"/>
  <c r="BA6420" i="6"/>
  <c r="AZ6420" i="6"/>
  <c r="AY6420" i="6"/>
  <c r="AX6420" i="6"/>
  <c r="AW6420" i="6"/>
  <c r="BQ6419" i="6"/>
  <c r="BP6419" i="6"/>
  <c r="BO6419" i="6"/>
  <c r="BN6419" i="6"/>
  <c r="BM6419" i="6"/>
  <c r="BL6419" i="6"/>
  <c r="BK6419" i="6"/>
  <c r="BJ6419" i="6"/>
  <c r="BI6419" i="6"/>
  <c r="BH6419" i="6"/>
  <c r="BG6419" i="6"/>
  <c r="BF6419" i="6"/>
  <c r="BE6419" i="6"/>
  <c r="BD6419" i="6"/>
  <c r="BC6419" i="6"/>
  <c r="BB6419" i="6"/>
  <c r="BA6419" i="6"/>
  <c r="AZ6419" i="6"/>
  <c r="AY6419" i="6"/>
  <c r="AX6419" i="6"/>
  <c r="AW6419" i="6"/>
  <c r="BQ6418" i="6"/>
  <c r="BP6418" i="6"/>
  <c r="BO6418" i="6"/>
  <c r="BN6418" i="6"/>
  <c r="BM6418" i="6"/>
  <c r="BL6418" i="6"/>
  <c r="BK6418" i="6"/>
  <c r="BJ6418" i="6"/>
  <c r="BI6418" i="6"/>
  <c r="BH6418" i="6"/>
  <c r="BG6418" i="6"/>
  <c r="BF6418" i="6"/>
  <c r="BE6418" i="6"/>
  <c r="BD6418" i="6"/>
  <c r="BC6418" i="6"/>
  <c r="BB6418" i="6"/>
  <c r="BA6418" i="6"/>
  <c r="AZ6418" i="6"/>
  <c r="AY6418" i="6"/>
  <c r="AX6418" i="6"/>
  <c r="AW6418" i="6"/>
  <c r="BQ6417" i="6"/>
  <c r="BP6417" i="6"/>
  <c r="BO6417" i="6"/>
  <c r="BN6417" i="6"/>
  <c r="BM6417" i="6"/>
  <c r="BL6417" i="6"/>
  <c r="BK6417" i="6"/>
  <c r="BJ6417" i="6"/>
  <c r="BI6417" i="6"/>
  <c r="BH6417" i="6"/>
  <c r="BG6417" i="6"/>
  <c r="BF6417" i="6"/>
  <c r="BE6417" i="6"/>
  <c r="BD6417" i="6"/>
  <c r="BC6417" i="6"/>
  <c r="BB6417" i="6"/>
  <c r="BA6417" i="6"/>
  <c r="AZ6417" i="6"/>
  <c r="AY6417" i="6"/>
  <c r="AX6417" i="6"/>
  <c r="AW6417" i="6"/>
  <c r="BQ6416" i="6"/>
  <c r="BP6416" i="6"/>
  <c r="BO6416" i="6"/>
  <c r="BN6416" i="6"/>
  <c r="BM6416" i="6"/>
  <c r="BL6416" i="6"/>
  <c r="BK6416" i="6"/>
  <c r="BJ6416" i="6"/>
  <c r="BI6416" i="6"/>
  <c r="BH6416" i="6"/>
  <c r="BG6416" i="6"/>
  <c r="BF6416" i="6"/>
  <c r="BE6416" i="6"/>
  <c r="BD6416" i="6"/>
  <c r="BC6416" i="6"/>
  <c r="BB6416" i="6"/>
  <c r="BA6416" i="6"/>
  <c r="AZ6416" i="6"/>
  <c r="AY6416" i="6"/>
  <c r="AX6416" i="6"/>
  <c r="AW6416" i="6"/>
  <c r="BQ6415" i="6"/>
  <c r="BP6415" i="6"/>
  <c r="BO6415" i="6"/>
  <c r="BN6415" i="6"/>
  <c r="BM6415" i="6"/>
  <c r="BL6415" i="6"/>
  <c r="BK6415" i="6"/>
  <c r="BJ6415" i="6"/>
  <c r="BI6415" i="6"/>
  <c r="BH6415" i="6"/>
  <c r="BG6415" i="6"/>
  <c r="BF6415" i="6"/>
  <c r="BE6415" i="6"/>
  <c r="BD6415" i="6"/>
  <c r="BC6415" i="6"/>
  <c r="BB6415" i="6"/>
  <c r="BA6415" i="6"/>
  <c r="AZ6415" i="6"/>
  <c r="AY6415" i="6"/>
  <c r="AX6415" i="6"/>
  <c r="AW6415" i="6"/>
  <c r="BQ6414" i="6"/>
  <c r="BP6414" i="6"/>
  <c r="BO6414" i="6"/>
  <c r="BN6414" i="6"/>
  <c r="BM6414" i="6"/>
  <c r="BL6414" i="6"/>
  <c r="BK6414" i="6"/>
  <c r="BJ6414" i="6"/>
  <c r="BI6414" i="6"/>
  <c r="BH6414" i="6"/>
  <c r="BG6414" i="6"/>
  <c r="BF6414" i="6"/>
  <c r="BE6414" i="6"/>
  <c r="BD6414" i="6"/>
  <c r="BC6414" i="6"/>
  <c r="BB6414" i="6"/>
  <c r="BA6414" i="6"/>
  <c r="AZ6414" i="6"/>
  <c r="AY6414" i="6"/>
  <c r="AX6414" i="6"/>
  <c r="AW6414" i="6"/>
  <c r="BQ6413" i="6"/>
  <c r="BP6413" i="6"/>
  <c r="BO6413" i="6"/>
  <c r="BN6413" i="6"/>
  <c r="BM6413" i="6"/>
  <c r="BL6413" i="6"/>
  <c r="BK6413" i="6"/>
  <c r="BJ6413" i="6"/>
  <c r="BI6413" i="6"/>
  <c r="BH6413" i="6"/>
  <c r="BG6413" i="6"/>
  <c r="BF6413" i="6"/>
  <c r="BE6413" i="6"/>
  <c r="BD6413" i="6"/>
  <c r="BC6413" i="6"/>
  <c r="BB6413" i="6"/>
  <c r="BA6413" i="6"/>
  <c r="AZ6413" i="6"/>
  <c r="AY6413" i="6"/>
  <c r="AX6413" i="6"/>
  <c r="AW6413" i="6"/>
  <c r="BQ6412" i="6"/>
  <c r="BP6412" i="6"/>
  <c r="BO6412" i="6"/>
  <c r="BN6412" i="6"/>
  <c r="BM6412" i="6"/>
  <c r="BL6412" i="6"/>
  <c r="BK6412" i="6"/>
  <c r="BJ6412" i="6"/>
  <c r="BI6412" i="6"/>
  <c r="BH6412" i="6"/>
  <c r="BG6412" i="6"/>
  <c r="BF6412" i="6"/>
  <c r="BE6412" i="6"/>
  <c r="BD6412" i="6"/>
  <c r="BC6412" i="6"/>
  <c r="BB6412" i="6"/>
  <c r="BA6412" i="6"/>
  <c r="AZ6412" i="6"/>
  <c r="AY6412" i="6"/>
  <c r="AX6412" i="6"/>
  <c r="AW6412" i="6"/>
  <c r="BQ6411" i="6"/>
  <c r="BP6411" i="6"/>
  <c r="BO6411" i="6"/>
  <c r="BN6411" i="6"/>
  <c r="BM6411" i="6"/>
  <c r="BL6411" i="6"/>
  <c r="BK6411" i="6"/>
  <c r="BJ6411" i="6"/>
  <c r="BI6411" i="6"/>
  <c r="BH6411" i="6"/>
  <c r="BG6411" i="6"/>
  <c r="BF6411" i="6"/>
  <c r="BE6411" i="6"/>
  <c r="BD6411" i="6"/>
  <c r="BC6411" i="6"/>
  <c r="BB6411" i="6"/>
  <c r="BA6411" i="6"/>
  <c r="AZ6411" i="6"/>
  <c r="AY6411" i="6"/>
  <c r="AX6411" i="6"/>
  <c r="AW6411" i="6"/>
  <c r="BQ6410" i="6"/>
  <c r="BP6410" i="6"/>
  <c r="BO6410" i="6"/>
  <c r="BN6410" i="6"/>
  <c r="BM6410" i="6"/>
  <c r="BL6410" i="6"/>
  <c r="BK6410" i="6"/>
  <c r="BJ6410" i="6"/>
  <c r="BI6410" i="6"/>
  <c r="BH6410" i="6"/>
  <c r="BG6410" i="6"/>
  <c r="BF6410" i="6"/>
  <c r="BE6410" i="6"/>
  <c r="BD6410" i="6"/>
  <c r="BC6410" i="6"/>
  <c r="BB6410" i="6"/>
  <c r="BA6410" i="6"/>
  <c r="AZ6410" i="6"/>
  <c r="AY6410" i="6"/>
  <c r="AX6410" i="6"/>
  <c r="AW6410" i="6"/>
  <c r="BQ6409" i="6"/>
  <c r="BP6409" i="6"/>
  <c r="BO6409" i="6"/>
  <c r="BN6409" i="6"/>
  <c r="BM6409" i="6"/>
  <c r="BL6409" i="6"/>
  <c r="BK6409" i="6"/>
  <c r="BJ6409" i="6"/>
  <c r="BI6409" i="6"/>
  <c r="BH6409" i="6"/>
  <c r="BG6409" i="6"/>
  <c r="BF6409" i="6"/>
  <c r="BE6409" i="6"/>
  <c r="BD6409" i="6"/>
  <c r="BC6409" i="6"/>
  <c r="BB6409" i="6"/>
  <c r="BA6409" i="6"/>
  <c r="AZ6409" i="6"/>
  <c r="AY6409" i="6"/>
  <c r="AX6409" i="6"/>
  <c r="AW6409" i="6"/>
  <c r="BQ6408" i="6"/>
  <c r="BP6408" i="6"/>
  <c r="BO6408" i="6"/>
  <c r="BN6408" i="6"/>
  <c r="BM6408" i="6"/>
  <c r="BL6408" i="6"/>
  <c r="BK6408" i="6"/>
  <c r="BJ6408" i="6"/>
  <c r="BI6408" i="6"/>
  <c r="BH6408" i="6"/>
  <c r="BG6408" i="6"/>
  <c r="BF6408" i="6"/>
  <c r="BE6408" i="6"/>
  <c r="BD6408" i="6"/>
  <c r="BC6408" i="6"/>
  <c r="BB6408" i="6"/>
  <c r="BA6408" i="6"/>
  <c r="AZ6408" i="6"/>
  <c r="AY6408" i="6"/>
  <c r="AX6408" i="6"/>
  <c r="AW6408" i="6"/>
  <c r="BQ6407" i="6"/>
  <c r="BP6407" i="6"/>
  <c r="BO6407" i="6"/>
  <c r="BN6407" i="6"/>
  <c r="BM6407" i="6"/>
  <c r="BL6407" i="6"/>
  <c r="BK6407" i="6"/>
  <c r="BJ6407" i="6"/>
  <c r="BI6407" i="6"/>
  <c r="BH6407" i="6"/>
  <c r="BG6407" i="6"/>
  <c r="BF6407" i="6"/>
  <c r="BE6407" i="6"/>
  <c r="BD6407" i="6"/>
  <c r="BC6407" i="6"/>
  <c r="BB6407" i="6"/>
  <c r="BA6407" i="6"/>
  <c r="AZ6407" i="6"/>
  <c r="AY6407" i="6"/>
  <c r="AX6407" i="6"/>
  <c r="AW6407" i="6"/>
  <c r="BQ6406" i="6"/>
  <c r="BP6406" i="6"/>
  <c r="BO6406" i="6"/>
  <c r="BN6406" i="6"/>
  <c r="BM6406" i="6"/>
  <c r="BL6406" i="6"/>
  <c r="BK6406" i="6"/>
  <c r="BJ6406" i="6"/>
  <c r="BI6406" i="6"/>
  <c r="BH6406" i="6"/>
  <c r="BG6406" i="6"/>
  <c r="BF6406" i="6"/>
  <c r="BE6406" i="6"/>
  <c r="BD6406" i="6"/>
  <c r="BC6406" i="6"/>
  <c r="BB6406" i="6"/>
  <c r="BA6406" i="6"/>
  <c r="AZ6406" i="6"/>
  <c r="AY6406" i="6"/>
  <c r="AX6406" i="6"/>
  <c r="AW6406" i="6"/>
  <c r="BQ6405" i="6"/>
  <c r="BP6405" i="6"/>
  <c r="BO6405" i="6"/>
  <c r="BN6405" i="6"/>
  <c r="BM6405" i="6"/>
  <c r="BL6405" i="6"/>
  <c r="BK6405" i="6"/>
  <c r="BJ6405" i="6"/>
  <c r="BI6405" i="6"/>
  <c r="BH6405" i="6"/>
  <c r="BG6405" i="6"/>
  <c r="BF6405" i="6"/>
  <c r="BE6405" i="6"/>
  <c r="BD6405" i="6"/>
  <c r="BC6405" i="6"/>
  <c r="BB6405" i="6"/>
  <c r="BA6405" i="6"/>
  <c r="AZ6405" i="6"/>
  <c r="AY6405" i="6"/>
  <c r="AX6405" i="6"/>
  <c r="AW6405" i="6"/>
  <c r="BQ6404" i="6"/>
  <c r="BP6404" i="6"/>
  <c r="BO6404" i="6"/>
  <c r="BN6404" i="6"/>
  <c r="BM6404" i="6"/>
  <c r="BL6404" i="6"/>
  <c r="BK6404" i="6"/>
  <c r="BJ6404" i="6"/>
  <c r="BI6404" i="6"/>
  <c r="BH6404" i="6"/>
  <c r="BG6404" i="6"/>
  <c r="BF6404" i="6"/>
  <c r="BE6404" i="6"/>
  <c r="BD6404" i="6"/>
  <c r="BC6404" i="6"/>
  <c r="BB6404" i="6"/>
  <c r="BA6404" i="6"/>
  <c r="AZ6404" i="6"/>
  <c r="AY6404" i="6"/>
  <c r="AX6404" i="6"/>
  <c r="AW6404" i="6"/>
  <c r="BQ6403" i="6"/>
  <c r="BP6403" i="6"/>
  <c r="BO6403" i="6"/>
  <c r="BN6403" i="6"/>
  <c r="BM6403" i="6"/>
  <c r="BL6403" i="6"/>
  <c r="BK6403" i="6"/>
  <c r="BJ6403" i="6"/>
  <c r="BI6403" i="6"/>
  <c r="BH6403" i="6"/>
  <c r="BG6403" i="6"/>
  <c r="BF6403" i="6"/>
  <c r="BE6403" i="6"/>
  <c r="BD6403" i="6"/>
  <c r="BC6403" i="6"/>
  <c r="BB6403" i="6"/>
  <c r="BA6403" i="6"/>
  <c r="AZ6403" i="6"/>
  <c r="AY6403" i="6"/>
  <c r="AX6403" i="6"/>
  <c r="AW6403" i="6"/>
  <c r="BQ6402" i="6"/>
  <c r="BP6402" i="6"/>
  <c r="BO6402" i="6"/>
  <c r="BN6402" i="6"/>
  <c r="BM6402" i="6"/>
  <c r="BL6402" i="6"/>
  <c r="BK6402" i="6"/>
  <c r="BJ6402" i="6"/>
  <c r="BI6402" i="6"/>
  <c r="BH6402" i="6"/>
  <c r="BG6402" i="6"/>
  <c r="BF6402" i="6"/>
  <c r="BE6402" i="6"/>
  <c r="BD6402" i="6"/>
  <c r="BC6402" i="6"/>
  <c r="BB6402" i="6"/>
  <c r="BA6402" i="6"/>
  <c r="AZ6402" i="6"/>
  <c r="AY6402" i="6"/>
  <c r="AX6402" i="6"/>
  <c r="AW6402" i="6"/>
  <c r="BQ6401" i="6"/>
  <c r="BP6401" i="6"/>
  <c r="BO6401" i="6"/>
  <c r="BN6401" i="6"/>
  <c r="BM6401" i="6"/>
  <c r="BL6401" i="6"/>
  <c r="BK6401" i="6"/>
  <c r="BJ6401" i="6"/>
  <c r="BI6401" i="6"/>
  <c r="BH6401" i="6"/>
  <c r="BG6401" i="6"/>
  <c r="BF6401" i="6"/>
  <c r="BE6401" i="6"/>
  <c r="BD6401" i="6"/>
  <c r="BC6401" i="6"/>
  <c r="BB6401" i="6"/>
  <c r="BA6401" i="6"/>
  <c r="AZ6401" i="6"/>
  <c r="AY6401" i="6"/>
  <c r="AX6401" i="6"/>
  <c r="AW6401" i="6"/>
  <c r="BQ6400" i="6"/>
  <c r="BP6400" i="6"/>
  <c r="BO6400" i="6"/>
  <c r="BN6400" i="6"/>
  <c r="BM6400" i="6"/>
  <c r="BL6400" i="6"/>
  <c r="BK6400" i="6"/>
  <c r="BJ6400" i="6"/>
  <c r="BI6400" i="6"/>
  <c r="BH6400" i="6"/>
  <c r="BG6400" i="6"/>
  <c r="BF6400" i="6"/>
  <c r="BE6400" i="6"/>
  <c r="BD6400" i="6"/>
  <c r="BC6400" i="6"/>
  <c r="BB6400" i="6"/>
  <c r="BA6400" i="6"/>
  <c r="AZ6400" i="6"/>
  <c r="AY6400" i="6"/>
  <c r="AX6400" i="6"/>
  <c r="AW6400" i="6"/>
  <c r="BQ6399" i="6"/>
  <c r="BP6399" i="6"/>
  <c r="BO6399" i="6"/>
  <c r="BN6399" i="6"/>
  <c r="BM6399" i="6"/>
  <c r="BL6399" i="6"/>
  <c r="BK6399" i="6"/>
  <c r="BJ6399" i="6"/>
  <c r="BI6399" i="6"/>
  <c r="BH6399" i="6"/>
  <c r="BG6399" i="6"/>
  <c r="BF6399" i="6"/>
  <c r="BE6399" i="6"/>
  <c r="BD6399" i="6"/>
  <c r="BC6399" i="6"/>
  <c r="BB6399" i="6"/>
  <c r="BA6399" i="6"/>
  <c r="AZ6399" i="6"/>
  <c r="AY6399" i="6"/>
  <c r="AX6399" i="6"/>
  <c r="AW6399" i="6"/>
  <c r="BQ6398" i="6"/>
  <c r="BP6398" i="6"/>
  <c r="BO6398" i="6"/>
  <c r="BN6398" i="6"/>
  <c r="BM6398" i="6"/>
  <c r="BL6398" i="6"/>
  <c r="BK6398" i="6"/>
  <c r="BJ6398" i="6"/>
  <c r="BI6398" i="6"/>
  <c r="BH6398" i="6"/>
  <c r="BG6398" i="6"/>
  <c r="BF6398" i="6"/>
  <c r="BE6398" i="6"/>
  <c r="BD6398" i="6"/>
  <c r="BC6398" i="6"/>
  <c r="BB6398" i="6"/>
  <c r="BA6398" i="6"/>
  <c r="AZ6398" i="6"/>
  <c r="AY6398" i="6"/>
  <c r="AX6398" i="6"/>
  <c r="AW6398" i="6"/>
  <c r="BQ6397" i="6"/>
  <c r="BP6397" i="6"/>
  <c r="BO6397" i="6"/>
  <c r="BN6397" i="6"/>
  <c r="BM6397" i="6"/>
  <c r="BL6397" i="6"/>
  <c r="BK6397" i="6"/>
  <c r="BJ6397" i="6"/>
  <c r="BI6397" i="6"/>
  <c r="BH6397" i="6"/>
  <c r="BG6397" i="6"/>
  <c r="BF6397" i="6"/>
  <c r="BE6397" i="6"/>
  <c r="BD6397" i="6"/>
  <c r="BC6397" i="6"/>
  <c r="BB6397" i="6"/>
  <c r="BA6397" i="6"/>
  <c r="AZ6397" i="6"/>
  <c r="AY6397" i="6"/>
  <c r="AX6397" i="6"/>
  <c r="AW6397" i="6"/>
  <c r="BQ6396" i="6"/>
  <c r="BP6396" i="6"/>
  <c r="BO6396" i="6"/>
  <c r="BN6396" i="6"/>
  <c r="BM6396" i="6"/>
  <c r="BL6396" i="6"/>
  <c r="BK6396" i="6"/>
  <c r="BJ6396" i="6"/>
  <c r="BI6396" i="6"/>
  <c r="BH6396" i="6"/>
  <c r="BG6396" i="6"/>
  <c r="BF6396" i="6"/>
  <c r="BE6396" i="6"/>
  <c r="BD6396" i="6"/>
  <c r="BC6396" i="6"/>
  <c r="BB6396" i="6"/>
  <c r="BA6396" i="6"/>
  <c r="AZ6396" i="6"/>
  <c r="AY6396" i="6"/>
  <c r="AX6396" i="6"/>
  <c r="AW6396" i="6"/>
  <c r="BQ6395" i="6"/>
  <c r="BP6395" i="6"/>
  <c r="BO6395" i="6"/>
  <c r="BN6395" i="6"/>
  <c r="BM6395" i="6"/>
  <c r="BL6395" i="6"/>
  <c r="BK6395" i="6"/>
  <c r="BJ6395" i="6"/>
  <c r="BI6395" i="6"/>
  <c r="BH6395" i="6"/>
  <c r="BG6395" i="6"/>
  <c r="BF6395" i="6"/>
  <c r="BE6395" i="6"/>
  <c r="BD6395" i="6"/>
  <c r="BC6395" i="6"/>
  <c r="BB6395" i="6"/>
  <c r="BA6395" i="6"/>
  <c r="AZ6395" i="6"/>
  <c r="AY6395" i="6"/>
  <c r="AX6395" i="6"/>
  <c r="AW6395" i="6"/>
  <c r="BQ6394" i="6"/>
  <c r="BP6394" i="6"/>
  <c r="BO6394" i="6"/>
  <c r="BN6394" i="6"/>
  <c r="BM6394" i="6"/>
  <c r="BL6394" i="6"/>
  <c r="BK6394" i="6"/>
  <c r="BJ6394" i="6"/>
  <c r="BI6394" i="6"/>
  <c r="BH6394" i="6"/>
  <c r="BG6394" i="6"/>
  <c r="BF6394" i="6"/>
  <c r="BE6394" i="6"/>
  <c r="BD6394" i="6"/>
  <c r="BC6394" i="6"/>
  <c r="BB6394" i="6"/>
  <c r="BA6394" i="6"/>
  <c r="AZ6394" i="6"/>
  <c r="AY6394" i="6"/>
  <c r="AX6394" i="6"/>
  <c r="AW6394" i="6"/>
  <c r="BQ6393" i="6"/>
  <c r="BP6393" i="6"/>
  <c r="BO6393" i="6"/>
  <c r="BN6393" i="6"/>
  <c r="BM6393" i="6"/>
  <c r="BL6393" i="6"/>
  <c r="BK6393" i="6"/>
  <c r="BJ6393" i="6"/>
  <c r="BI6393" i="6"/>
  <c r="BH6393" i="6"/>
  <c r="BG6393" i="6"/>
  <c r="BF6393" i="6"/>
  <c r="BE6393" i="6"/>
  <c r="BD6393" i="6"/>
  <c r="BC6393" i="6"/>
  <c r="BB6393" i="6"/>
  <c r="BA6393" i="6"/>
  <c r="AZ6393" i="6"/>
  <c r="AY6393" i="6"/>
  <c r="AX6393" i="6"/>
  <c r="AW6393" i="6"/>
  <c r="BQ6392" i="6"/>
  <c r="BP6392" i="6"/>
  <c r="BO6392" i="6"/>
  <c r="BN6392" i="6"/>
  <c r="BM6392" i="6"/>
  <c r="BL6392" i="6"/>
  <c r="BK6392" i="6"/>
  <c r="BJ6392" i="6"/>
  <c r="BI6392" i="6"/>
  <c r="BH6392" i="6"/>
  <c r="BG6392" i="6"/>
  <c r="BF6392" i="6"/>
  <c r="BE6392" i="6"/>
  <c r="BD6392" i="6"/>
  <c r="BC6392" i="6"/>
  <c r="BB6392" i="6"/>
  <c r="BA6392" i="6"/>
  <c r="AZ6392" i="6"/>
  <c r="AY6392" i="6"/>
  <c r="AX6392" i="6"/>
  <c r="AW6392" i="6"/>
  <c r="BQ6391" i="6"/>
  <c r="BP6391" i="6"/>
  <c r="BO6391" i="6"/>
  <c r="BN6391" i="6"/>
  <c r="BM6391" i="6"/>
  <c r="BL6391" i="6"/>
  <c r="BK6391" i="6"/>
  <c r="BJ6391" i="6"/>
  <c r="BI6391" i="6"/>
  <c r="BH6391" i="6"/>
  <c r="BG6391" i="6"/>
  <c r="BF6391" i="6"/>
  <c r="BE6391" i="6"/>
  <c r="BD6391" i="6"/>
  <c r="BC6391" i="6"/>
  <c r="BB6391" i="6"/>
  <c r="BA6391" i="6"/>
  <c r="AZ6391" i="6"/>
  <c r="AY6391" i="6"/>
  <c r="AX6391" i="6"/>
  <c r="AW6391" i="6"/>
  <c r="BQ6390" i="6"/>
  <c r="BP6390" i="6"/>
  <c r="BO6390" i="6"/>
  <c r="BN6390" i="6"/>
  <c r="BM6390" i="6"/>
  <c r="BL6390" i="6"/>
  <c r="BK6390" i="6"/>
  <c r="BJ6390" i="6"/>
  <c r="BI6390" i="6"/>
  <c r="BH6390" i="6"/>
  <c r="BG6390" i="6"/>
  <c r="BF6390" i="6"/>
  <c r="BE6390" i="6"/>
  <c r="BD6390" i="6"/>
  <c r="BC6390" i="6"/>
  <c r="BB6390" i="6"/>
  <c r="BA6390" i="6"/>
  <c r="AZ6390" i="6"/>
  <c r="AY6390" i="6"/>
  <c r="AX6390" i="6"/>
  <c r="AW6390" i="6"/>
  <c r="BQ6389" i="6"/>
  <c r="BP6389" i="6"/>
  <c r="BO6389" i="6"/>
  <c r="BN6389" i="6"/>
  <c r="BM6389" i="6"/>
  <c r="BL6389" i="6"/>
  <c r="BK6389" i="6"/>
  <c r="BJ6389" i="6"/>
  <c r="BI6389" i="6"/>
  <c r="BH6389" i="6"/>
  <c r="BG6389" i="6"/>
  <c r="BF6389" i="6"/>
  <c r="BE6389" i="6"/>
  <c r="BD6389" i="6"/>
  <c r="BC6389" i="6"/>
  <c r="BB6389" i="6"/>
  <c r="BA6389" i="6"/>
  <c r="AZ6389" i="6"/>
  <c r="AY6389" i="6"/>
  <c r="AX6389" i="6"/>
  <c r="AW6389" i="6"/>
  <c r="BQ6388" i="6"/>
  <c r="BP6388" i="6"/>
  <c r="BO6388" i="6"/>
  <c r="BN6388" i="6"/>
  <c r="BM6388" i="6"/>
  <c r="BL6388" i="6"/>
  <c r="BK6388" i="6"/>
  <c r="BJ6388" i="6"/>
  <c r="BI6388" i="6"/>
  <c r="BH6388" i="6"/>
  <c r="BG6388" i="6"/>
  <c r="BF6388" i="6"/>
  <c r="BE6388" i="6"/>
  <c r="BD6388" i="6"/>
  <c r="BC6388" i="6"/>
  <c r="BB6388" i="6"/>
  <c r="BA6388" i="6"/>
  <c r="AZ6388" i="6"/>
  <c r="AY6388" i="6"/>
  <c r="AX6388" i="6"/>
  <c r="AW6388" i="6"/>
  <c r="BQ6387" i="6"/>
  <c r="BP6387" i="6"/>
  <c r="BO6387" i="6"/>
  <c r="BN6387" i="6"/>
  <c r="BM6387" i="6"/>
  <c r="BL6387" i="6"/>
  <c r="BK6387" i="6"/>
  <c r="BJ6387" i="6"/>
  <c r="BI6387" i="6"/>
  <c r="BH6387" i="6"/>
  <c r="BG6387" i="6"/>
  <c r="BF6387" i="6"/>
  <c r="BE6387" i="6"/>
  <c r="BD6387" i="6"/>
  <c r="BC6387" i="6"/>
  <c r="BB6387" i="6"/>
  <c r="BA6387" i="6"/>
  <c r="AZ6387" i="6"/>
  <c r="AY6387" i="6"/>
  <c r="AX6387" i="6"/>
  <c r="AW6387" i="6"/>
  <c r="BQ6386" i="6"/>
  <c r="BP6386" i="6"/>
  <c r="BO6386" i="6"/>
  <c r="BN6386" i="6"/>
  <c r="BM6386" i="6"/>
  <c r="BL6386" i="6"/>
  <c r="BK6386" i="6"/>
  <c r="BJ6386" i="6"/>
  <c r="BI6386" i="6"/>
  <c r="BH6386" i="6"/>
  <c r="BG6386" i="6"/>
  <c r="BF6386" i="6"/>
  <c r="BE6386" i="6"/>
  <c r="BD6386" i="6"/>
  <c r="BC6386" i="6"/>
  <c r="BB6386" i="6"/>
  <c r="BA6386" i="6"/>
  <c r="AZ6386" i="6"/>
  <c r="AY6386" i="6"/>
  <c r="AX6386" i="6"/>
  <c r="AW6386" i="6"/>
  <c r="BQ6385" i="6"/>
  <c r="BP6385" i="6"/>
  <c r="BO6385" i="6"/>
  <c r="BN6385" i="6"/>
  <c r="BM6385" i="6"/>
  <c r="BL6385" i="6"/>
  <c r="BK6385" i="6"/>
  <c r="BJ6385" i="6"/>
  <c r="BI6385" i="6"/>
  <c r="BH6385" i="6"/>
  <c r="BG6385" i="6"/>
  <c r="BF6385" i="6"/>
  <c r="BE6385" i="6"/>
  <c r="BD6385" i="6"/>
  <c r="BC6385" i="6"/>
  <c r="BB6385" i="6"/>
  <c r="BA6385" i="6"/>
  <c r="AZ6385" i="6"/>
  <c r="AY6385" i="6"/>
  <c r="AX6385" i="6"/>
  <c r="AW6385" i="6"/>
  <c r="BQ6384" i="6"/>
  <c r="BP6384" i="6"/>
  <c r="BO6384" i="6"/>
  <c r="BN6384" i="6"/>
  <c r="BM6384" i="6"/>
  <c r="BL6384" i="6"/>
  <c r="BK6384" i="6"/>
  <c r="BJ6384" i="6"/>
  <c r="BI6384" i="6"/>
  <c r="BH6384" i="6"/>
  <c r="BG6384" i="6"/>
  <c r="BF6384" i="6"/>
  <c r="BE6384" i="6"/>
  <c r="BD6384" i="6"/>
  <c r="BC6384" i="6"/>
  <c r="BB6384" i="6"/>
  <c r="BA6384" i="6"/>
  <c r="AZ6384" i="6"/>
  <c r="AY6384" i="6"/>
  <c r="AX6384" i="6"/>
  <c r="AW6384" i="6"/>
  <c r="BQ6383" i="6"/>
  <c r="BP6383" i="6"/>
  <c r="BO6383" i="6"/>
  <c r="BN6383" i="6"/>
  <c r="BM6383" i="6"/>
  <c r="BL6383" i="6"/>
  <c r="BK6383" i="6"/>
  <c r="BJ6383" i="6"/>
  <c r="BI6383" i="6"/>
  <c r="BH6383" i="6"/>
  <c r="BG6383" i="6"/>
  <c r="BF6383" i="6"/>
  <c r="BE6383" i="6"/>
  <c r="BD6383" i="6"/>
  <c r="BC6383" i="6"/>
  <c r="BB6383" i="6"/>
  <c r="BA6383" i="6"/>
  <c r="AZ6383" i="6"/>
  <c r="AY6383" i="6"/>
  <c r="AX6383" i="6"/>
  <c r="AW6383" i="6"/>
  <c r="BQ6382" i="6"/>
  <c r="BP6382" i="6"/>
  <c r="BO6382" i="6"/>
  <c r="BN6382" i="6"/>
  <c r="BM6382" i="6"/>
  <c r="BL6382" i="6"/>
  <c r="BK6382" i="6"/>
  <c r="BJ6382" i="6"/>
  <c r="BI6382" i="6"/>
  <c r="BH6382" i="6"/>
  <c r="BG6382" i="6"/>
  <c r="BF6382" i="6"/>
  <c r="BE6382" i="6"/>
  <c r="BD6382" i="6"/>
  <c r="BC6382" i="6"/>
  <c r="BB6382" i="6"/>
  <c r="BA6382" i="6"/>
  <c r="AZ6382" i="6"/>
  <c r="AY6382" i="6"/>
  <c r="AX6382" i="6"/>
  <c r="AW6382" i="6"/>
  <c r="BQ6381" i="6"/>
  <c r="BP6381" i="6"/>
  <c r="BO6381" i="6"/>
  <c r="BN6381" i="6"/>
  <c r="BM6381" i="6"/>
  <c r="BL6381" i="6"/>
  <c r="BK6381" i="6"/>
  <c r="BJ6381" i="6"/>
  <c r="BI6381" i="6"/>
  <c r="BH6381" i="6"/>
  <c r="BG6381" i="6"/>
  <c r="BF6381" i="6"/>
  <c r="BE6381" i="6"/>
  <c r="BD6381" i="6"/>
  <c r="BC6381" i="6"/>
  <c r="BB6381" i="6"/>
  <c r="BA6381" i="6"/>
  <c r="AZ6381" i="6"/>
  <c r="AY6381" i="6"/>
  <c r="AX6381" i="6"/>
  <c r="AW6381" i="6"/>
  <c r="BQ6380" i="6"/>
  <c r="BP6380" i="6"/>
  <c r="BO6380" i="6"/>
  <c r="BN6380" i="6"/>
  <c r="BM6380" i="6"/>
  <c r="BL6380" i="6"/>
  <c r="BK6380" i="6"/>
  <c r="BJ6380" i="6"/>
  <c r="BI6380" i="6"/>
  <c r="BH6380" i="6"/>
  <c r="BG6380" i="6"/>
  <c r="BF6380" i="6"/>
  <c r="BE6380" i="6"/>
  <c r="BD6380" i="6"/>
  <c r="BC6380" i="6"/>
  <c r="BB6380" i="6"/>
  <c r="BA6380" i="6"/>
  <c r="AZ6380" i="6"/>
  <c r="AY6380" i="6"/>
  <c r="AX6380" i="6"/>
  <c r="AW6380" i="6"/>
  <c r="BQ6379" i="6"/>
  <c r="BP6379" i="6"/>
  <c r="BO6379" i="6"/>
  <c r="BN6379" i="6"/>
  <c r="BM6379" i="6"/>
  <c r="BL6379" i="6"/>
  <c r="BK6379" i="6"/>
  <c r="BJ6379" i="6"/>
  <c r="BI6379" i="6"/>
  <c r="BH6379" i="6"/>
  <c r="BG6379" i="6"/>
  <c r="BF6379" i="6"/>
  <c r="BE6379" i="6"/>
  <c r="BD6379" i="6"/>
  <c r="BC6379" i="6"/>
  <c r="BB6379" i="6"/>
  <c r="BA6379" i="6"/>
  <c r="AZ6379" i="6"/>
  <c r="AY6379" i="6"/>
  <c r="AX6379" i="6"/>
  <c r="AW6379" i="6"/>
  <c r="BQ6378" i="6"/>
  <c r="BP6378" i="6"/>
  <c r="BO6378" i="6"/>
  <c r="BN6378" i="6"/>
  <c r="BM6378" i="6"/>
  <c r="BL6378" i="6"/>
  <c r="BK6378" i="6"/>
  <c r="BJ6378" i="6"/>
  <c r="BI6378" i="6"/>
  <c r="BH6378" i="6"/>
  <c r="BG6378" i="6"/>
  <c r="BF6378" i="6"/>
  <c r="BE6378" i="6"/>
  <c r="BD6378" i="6"/>
  <c r="BC6378" i="6"/>
  <c r="BB6378" i="6"/>
  <c r="BA6378" i="6"/>
  <c r="AZ6378" i="6"/>
  <c r="AY6378" i="6"/>
  <c r="AX6378" i="6"/>
  <c r="AW6378" i="6"/>
  <c r="BQ6377" i="6"/>
  <c r="BP6377" i="6"/>
  <c r="BO6377" i="6"/>
  <c r="BN6377" i="6"/>
  <c r="BM6377" i="6"/>
  <c r="BL6377" i="6"/>
  <c r="BK6377" i="6"/>
  <c r="BJ6377" i="6"/>
  <c r="BI6377" i="6"/>
  <c r="BH6377" i="6"/>
  <c r="BG6377" i="6"/>
  <c r="BF6377" i="6"/>
  <c r="BE6377" i="6"/>
  <c r="BD6377" i="6"/>
  <c r="BC6377" i="6"/>
  <c r="BB6377" i="6"/>
  <c r="BA6377" i="6"/>
  <c r="AZ6377" i="6"/>
  <c r="AY6377" i="6"/>
  <c r="AX6377" i="6"/>
  <c r="AW6377" i="6"/>
  <c r="BQ6376" i="6"/>
  <c r="BP6376" i="6"/>
  <c r="BO6376" i="6"/>
  <c r="BN6376" i="6"/>
  <c r="BM6376" i="6"/>
  <c r="BL6376" i="6"/>
  <c r="BK6376" i="6"/>
  <c r="BJ6376" i="6"/>
  <c r="BI6376" i="6"/>
  <c r="BH6376" i="6"/>
  <c r="BG6376" i="6"/>
  <c r="BF6376" i="6"/>
  <c r="BE6376" i="6"/>
  <c r="BD6376" i="6"/>
  <c r="BC6376" i="6"/>
  <c r="BB6376" i="6"/>
  <c r="BA6376" i="6"/>
  <c r="AZ6376" i="6"/>
  <c r="AY6376" i="6"/>
  <c r="AX6376" i="6"/>
  <c r="AW6376" i="6"/>
  <c r="BQ6375" i="6"/>
  <c r="BP6375" i="6"/>
  <c r="BO6375" i="6"/>
  <c r="BN6375" i="6"/>
  <c r="BM6375" i="6"/>
  <c r="BL6375" i="6"/>
  <c r="BK6375" i="6"/>
  <c r="BJ6375" i="6"/>
  <c r="BI6375" i="6"/>
  <c r="BH6375" i="6"/>
  <c r="BG6375" i="6"/>
  <c r="BF6375" i="6"/>
  <c r="BE6375" i="6"/>
  <c r="BD6375" i="6"/>
  <c r="BC6375" i="6"/>
  <c r="BB6375" i="6"/>
  <c r="BA6375" i="6"/>
  <c r="AZ6375" i="6"/>
  <c r="AY6375" i="6"/>
  <c r="AX6375" i="6"/>
  <c r="AW6375" i="6"/>
  <c r="BQ6374" i="6"/>
  <c r="BP6374" i="6"/>
  <c r="BO6374" i="6"/>
  <c r="BN6374" i="6"/>
  <c r="BM6374" i="6"/>
  <c r="BL6374" i="6"/>
  <c r="BK6374" i="6"/>
  <c r="BJ6374" i="6"/>
  <c r="BI6374" i="6"/>
  <c r="BH6374" i="6"/>
  <c r="BG6374" i="6"/>
  <c r="BF6374" i="6"/>
  <c r="BE6374" i="6"/>
  <c r="BD6374" i="6"/>
  <c r="BC6374" i="6"/>
  <c r="BB6374" i="6"/>
  <c r="BA6374" i="6"/>
  <c r="AZ6374" i="6"/>
  <c r="AY6374" i="6"/>
  <c r="AX6374" i="6"/>
  <c r="AW6374" i="6"/>
  <c r="BQ6373" i="6"/>
  <c r="BP6373" i="6"/>
  <c r="BO6373" i="6"/>
  <c r="BN6373" i="6"/>
  <c r="BM6373" i="6"/>
  <c r="BL6373" i="6"/>
  <c r="BK6373" i="6"/>
  <c r="BJ6373" i="6"/>
  <c r="BI6373" i="6"/>
  <c r="BH6373" i="6"/>
  <c r="BG6373" i="6"/>
  <c r="BF6373" i="6"/>
  <c r="BE6373" i="6"/>
  <c r="BD6373" i="6"/>
  <c r="BC6373" i="6"/>
  <c r="BB6373" i="6"/>
  <c r="BA6373" i="6"/>
  <c r="AZ6373" i="6"/>
  <c r="AY6373" i="6"/>
  <c r="AX6373" i="6"/>
  <c r="AW6373" i="6"/>
  <c r="BQ6372" i="6"/>
  <c r="BP6372" i="6"/>
  <c r="BO6372" i="6"/>
  <c r="BN6372" i="6"/>
  <c r="BM6372" i="6"/>
  <c r="BL6372" i="6"/>
  <c r="BK6372" i="6"/>
  <c r="BJ6372" i="6"/>
  <c r="BI6372" i="6"/>
  <c r="BH6372" i="6"/>
  <c r="BG6372" i="6"/>
  <c r="BF6372" i="6"/>
  <c r="BE6372" i="6"/>
  <c r="BD6372" i="6"/>
  <c r="BC6372" i="6"/>
  <c r="BB6372" i="6"/>
  <c r="BA6372" i="6"/>
  <c r="AZ6372" i="6"/>
  <c r="AY6372" i="6"/>
  <c r="AX6372" i="6"/>
  <c r="AW6372" i="6"/>
  <c r="BQ6371" i="6"/>
  <c r="BP6371" i="6"/>
  <c r="BO6371" i="6"/>
  <c r="BN6371" i="6"/>
  <c r="BM6371" i="6"/>
  <c r="BL6371" i="6"/>
  <c r="BK6371" i="6"/>
  <c r="BJ6371" i="6"/>
  <c r="BI6371" i="6"/>
  <c r="BH6371" i="6"/>
  <c r="BG6371" i="6"/>
  <c r="BF6371" i="6"/>
  <c r="BE6371" i="6"/>
  <c r="BD6371" i="6"/>
  <c r="BC6371" i="6"/>
  <c r="BB6371" i="6"/>
  <c r="BA6371" i="6"/>
  <c r="AZ6371" i="6"/>
  <c r="AY6371" i="6"/>
  <c r="AX6371" i="6"/>
  <c r="AW6371" i="6"/>
  <c r="BQ6370" i="6"/>
  <c r="BP6370" i="6"/>
  <c r="BO6370" i="6"/>
  <c r="BN6370" i="6"/>
  <c r="BM6370" i="6"/>
  <c r="BL6370" i="6"/>
  <c r="BK6370" i="6"/>
  <c r="BJ6370" i="6"/>
  <c r="BI6370" i="6"/>
  <c r="BH6370" i="6"/>
  <c r="BG6370" i="6"/>
  <c r="BF6370" i="6"/>
  <c r="BE6370" i="6"/>
  <c r="BD6370" i="6"/>
  <c r="BC6370" i="6"/>
  <c r="BB6370" i="6"/>
  <c r="BA6370" i="6"/>
  <c r="AZ6370" i="6"/>
  <c r="AY6370" i="6"/>
  <c r="AX6370" i="6"/>
  <c r="AW6370" i="6"/>
  <c r="BQ6369" i="6"/>
  <c r="BP6369" i="6"/>
  <c r="BO6369" i="6"/>
  <c r="BN6369" i="6"/>
  <c r="BM6369" i="6"/>
  <c r="BL6369" i="6"/>
  <c r="BK6369" i="6"/>
  <c r="BJ6369" i="6"/>
  <c r="BI6369" i="6"/>
  <c r="BH6369" i="6"/>
  <c r="BG6369" i="6"/>
  <c r="BF6369" i="6"/>
  <c r="BE6369" i="6"/>
  <c r="BD6369" i="6"/>
  <c r="BC6369" i="6"/>
  <c r="BB6369" i="6"/>
  <c r="BA6369" i="6"/>
  <c r="AZ6369" i="6"/>
  <c r="AY6369" i="6"/>
  <c r="AX6369" i="6"/>
  <c r="AW6369" i="6"/>
  <c r="BQ6368" i="6"/>
  <c r="BP6368" i="6"/>
  <c r="BO6368" i="6"/>
  <c r="BN6368" i="6"/>
  <c r="BM6368" i="6"/>
  <c r="BL6368" i="6"/>
  <c r="BK6368" i="6"/>
  <c r="BJ6368" i="6"/>
  <c r="BI6368" i="6"/>
  <c r="BH6368" i="6"/>
  <c r="BG6368" i="6"/>
  <c r="BF6368" i="6"/>
  <c r="BE6368" i="6"/>
  <c r="BD6368" i="6"/>
  <c r="BC6368" i="6"/>
  <c r="BB6368" i="6"/>
  <c r="BA6368" i="6"/>
  <c r="AZ6368" i="6"/>
  <c r="AY6368" i="6"/>
  <c r="AX6368" i="6"/>
  <c r="AW6368" i="6"/>
  <c r="BQ6367" i="6"/>
  <c r="BP6367" i="6"/>
  <c r="BO6367" i="6"/>
  <c r="BN6367" i="6"/>
  <c r="BM6367" i="6"/>
  <c r="BL6367" i="6"/>
  <c r="BK6367" i="6"/>
  <c r="BJ6367" i="6"/>
  <c r="BI6367" i="6"/>
  <c r="BH6367" i="6"/>
  <c r="BG6367" i="6"/>
  <c r="BF6367" i="6"/>
  <c r="BE6367" i="6"/>
  <c r="BD6367" i="6"/>
  <c r="BC6367" i="6"/>
  <c r="BB6367" i="6"/>
  <c r="BA6367" i="6"/>
  <c r="AZ6367" i="6"/>
  <c r="AY6367" i="6"/>
  <c r="AX6367" i="6"/>
  <c r="AW6367" i="6"/>
  <c r="BQ6366" i="6"/>
  <c r="BP6366" i="6"/>
  <c r="BO6366" i="6"/>
  <c r="BN6366" i="6"/>
  <c r="BM6366" i="6"/>
  <c r="BL6366" i="6"/>
  <c r="BK6366" i="6"/>
  <c r="BJ6366" i="6"/>
  <c r="BI6366" i="6"/>
  <c r="BH6366" i="6"/>
  <c r="BG6366" i="6"/>
  <c r="BF6366" i="6"/>
  <c r="BE6366" i="6"/>
  <c r="BD6366" i="6"/>
  <c r="BC6366" i="6"/>
  <c r="BB6366" i="6"/>
  <c r="BA6366" i="6"/>
  <c r="AZ6366" i="6"/>
  <c r="AY6366" i="6"/>
  <c r="AX6366" i="6"/>
  <c r="AW6366" i="6"/>
  <c r="BQ6365" i="6"/>
  <c r="BP6365" i="6"/>
  <c r="BO6365" i="6"/>
  <c r="BN6365" i="6"/>
  <c r="BM6365" i="6"/>
  <c r="BL6365" i="6"/>
  <c r="BK6365" i="6"/>
  <c r="BJ6365" i="6"/>
  <c r="BI6365" i="6"/>
  <c r="BH6365" i="6"/>
  <c r="BG6365" i="6"/>
  <c r="BF6365" i="6"/>
  <c r="BE6365" i="6"/>
  <c r="BD6365" i="6"/>
  <c r="BC6365" i="6"/>
  <c r="BB6365" i="6"/>
  <c r="BA6365" i="6"/>
  <c r="AZ6365" i="6"/>
  <c r="AY6365" i="6"/>
  <c r="AX6365" i="6"/>
  <c r="AW6365" i="6"/>
  <c r="BQ6364" i="6"/>
  <c r="BP6364" i="6"/>
  <c r="BO6364" i="6"/>
  <c r="BN6364" i="6"/>
  <c r="BM6364" i="6"/>
  <c r="BL6364" i="6"/>
  <c r="BK6364" i="6"/>
  <c r="BJ6364" i="6"/>
  <c r="BI6364" i="6"/>
  <c r="BH6364" i="6"/>
  <c r="BG6364" i="6"/>
  <c r="BF6364" i="6"/>
  <c r="BE6364" i="6"/>
  <c r="BD6364" i="6"/>
  <c r="BC6364" i="6"/>
  <c r="BB6364" i="6"/>
  <c r="BA6364" i="6"/>
  <c r="AZ6364" i="6"/>
  <c r="AY6364" i="6"/>
  <c r="AX6364" i="6"/>
  <c r="AW6364" i="6"/>
  <c r="BQ6363" i="6"/>
  <c r="BP6363" i="6"/>
  <c r="BO6363" i="6"/>
  <c r="BN6363" i="6"/>
  <c r="BM6363" i="6"/>
  <c r="BL6363" i="6"/>
  <c r="BK6363" i="6"/>
  <c r="BJ6363" i="6"/>
  <c r="BI6363" i="6"/>
  <c r="BH6363" i="6"/>
  <c r="BG6363" i="6"/>
  <c r="BF6363" i="6"/>
  <c r="BE6363" i="6"/>
  <c r="BD6363" i="6"/>
  <c r="BC6363" i="6"/>
  <c r="BB6363" i="6"/>
  <c r="BA6363" i="6"/>
  <c r="AZ6363" i="6"/>
  <c r="AY6363" i="6"/>
  <c r="AX6363" i="6"/>
  <c r="AW6363" i="6"/>
  <c r="BQ6362" i="6"/>
  <c r="BP6362" i="6"/>
  <c r="BO6362" i="6"/>
  <c r="BN6362" i="6"/>
  <c r="BM6362" i="6"/>
  <c r="BL6362" i="6"/>
  <c r="BK6362" i="6"/>
  <c r="BJ6362" i="6"/>
  <c r="BI6362" i="6"/>
  <c r="BH6362" i="6"/>
  <c r="BG6362" i="6"/>
  <c r="BF6362" i="6"/>
  <c r="BE6362" i="6"/>
  <c r="BD6362" i="6"/>
  <c r="BC6362" i="6"/>
  <c r="BB6362" i="6"/>
  <c r="BA6362" i="6"/>
  <c r="AZ6362" i="6"/>
  <c r="AY6362" i="6"/>
  <c r="AX6362" i="6"/>
  <c r="AW6362" i="6"/>
  <c r="BQ6361" i="6"/>
  <c r="BP6361" i="6"/>
  <c r="BO6361" i="6"/>
  <c r="BN6361" i="6"/>
  <c r="BM6361" i="6"/>
  <c r="BL6361" i="6"/>
  <c r="BK6361" i="6"/>
  <c r="BJ6361" i="6"/>
  <c r="BI6361" i="6"/>
  <c r="BH6361" i="6"/>
  <c r="BG6361" i="6"/>
  <c r="BF6361" i="6"/>
  <c r="BE6361" i="6"/>
  <c r="BD6361" i="6"/>
  <c r="BC6361" i="6"/>
  <c r="BB6361" i="6"/>
  <c r="BA6361" i="6"/>
  <c r="AZ6361" i="6"/>
  <c r="AY6361" i="6"/>
  <c r="AX6361" i="6"/>
  <c r="AW6361" i="6"/>
  <c r="BQ6360" i="6"/>
  <c r="BP6360" i="6"/>
  <c r="BO6360" i="6"/>
  <c r="BN6360" i="6"/>
  <c r="BM6360" i="6"/>
  <c r="BL6360" i="6"/>
  <c r="BK6360" i="6"/>
  <c r="BJ6360" i="6"/>
  <c r="BI6360" i="6"/>
  <c r="BH6360" i="6"/>
  <c r="BG6360" i="6"/>
  <c r="BF6360" i="6"/>
  <c r="BE6360" i="6"/>
  <c r="BD6360" i="6"/>
  <c r="BC6360" i="6"/>
  <c r="BB6360" i="6"/>
  <c r="BA6360" i="6"/>
  <c r="AZ6360" i="6"/>
  <c r="AY6360" i="6"/>
  <c r="AX6360" i="6"/>
  <c r="AW6360" i="6"/>
  <c r="BQ6359" i="6"/>
  <c r="BP6359" i="6"/>
  <c r="BO6359" i="6"/>
  <c r="BN6359" i="6"/>
  <c r="BM6359" i="6"/>
  <c r="BL6359" i="6"/>
  <c r="BK6359" i="6"/>
  <c r="BJ6359" i="6"/>
  <c r="BI6359" i="6"/>
  <c r="BH6359" i="6"/>
  <c r="BG6359" i="6"/>
  <c r="BF6359" i="6"/>
  <c r="BE6359" i="6"/>
  <c r="BD6359" i="6"/>
  <c r="BC6359" i="6"/>
  <c r="BB6359" i="6"/>
  <c r="BA6359" i="6"/>
  <c r="AZ6359" i="6"/>
  <c r="AY6359" i="6"/>
  <c r="AX6359" i="6"/>
  <c r="AW6359" i="6"/>
  <c r="BQ6358" i="6"/>
  <c r="BP6358" i="6"/>
  <c r="BO6358" i="6"/>
  <c r="BN6358" i="6"/>
  <c r="BM6358" i="6"/>
  <c r="BL6358" i="6"/>
  <c r="BK6358" i="6"/>
  <c r="BJ6358" i="6"/>
  <c r="BI6358" i="6"/>
  <c r="BH6358" i="6"/>
  <c r="BG6358" i="6"/>
  <c r="BF6358" i="6"/>
  <c r="BE6358" i="6"/>
  <c r="BD6358" i="6"/>
  <c r="BC6358" i="6"/>
  <c r="BB6358" i="6"/>
  <c r="BA6358" i="6"/>
  <c r="AZ6358" i="6"/>
  <c r="AY6358" i="6"/>
  <c r="AX6358" i="6"/>
  <c r="AW6358" i="6"/>
  <c r="BQ6357" i="6"/>
  <c r="BP6357" i="6"/>
  <c r="BO6357" i="6"/>
  <c r="BN6357" i="6"/>
  <c r="BM6357" i="6"/>
  <c r="BL6357" i="6"/>
  <c r="BK6357" i="6"/>
  <c r="BJ6357" i="6"/>
  <c r="BI6357" i="6"/>
  <c r="BH6357" i="6"/>
  <c r="BG6357" i="6"/>
  <c r="BF6357" i="6"/>
  <c r="BE6357" i="6"/>
  <c r="BD6357" i="6"/>
  <c r="BC6357" i="6"/>
  <c r="BB6357" i="6"/>
  <c r="BA6357" i="6"/>
  <c r="AZ6357" i="6"/>
  <c r="AY6357" i="6"/>
  <c r="AX6357" i="6"/>
  <c r="AW6357" i="6"/>
  <c r="BQ6356" i="6"/>
  <c r="BP6356" i="6"/>
  <c r="BO6356" i="6"/>
  <c r="BN6356" i="6"/>
  <c r="BM6356" i="6"/>
  <c r="BL6356" i="6"/>
  <c r="BK6356" i="6"/>
  <c r="BJ6356" i="6"/>
  <c r="BI6356" i="6"/>
  <c r="BH6356" i="6"/>
  <c r="BG6356" i="6"/>
  <c r="BF6356" i="6"/>
  <c r="BE6356" i="6"/>
  <c r="BD6356" i="6"/>
  <c r="BC6356" i="6"/>
  <c r="BB6356" i="6"/>
  <c r="BA6356" i="6"/>
  <c r="AZ6356" i="6"/>
  <c r="AY6356" i="6"/>
  <c r="AX6356" i="6"/>
  <c r="AW6356" i="6"/>
  <c r="BQ6355" i="6"/>
  <c r="BP6355" i="6"/>
  <c r="BO6355" i="6"/>
  <c r="BN6355" i="6"/>
  <c r="BM6355" i="6"/>
  <c r="BL6355" i="6"/>
  <c r="BK6355" i="6"/>
  <c r="BJ6355" i="6"/>
  <c r="BI6355" i="6"/>
  <c r="BH6355" i="6"/>
  <c r="BG6355" i="6"/>
  <c r="BF6355" i="6"/>
  <c r="BE6355" i="6"/>
  <c r="BD6355" i="6"/>
  <c r="BC6355" i="6"/>
  <c r="BB6355" i="6"/>
  <c r="BA6355" i="6"/>
  <c r="AZ6355" i="6"/>
  <c r="AY6355" i="6"/>
  <c r="AX6355" i="6"/>
  <c r="AW6355" i="6"/>
  <c r="BQ6354" i="6"/>
  <c r="BP6354" i="6"/>
  <c r="BO6354" i="6"/>
  <c r="BN6354" i="6"/>
  <c r="BM6354" i="6"/>
  <c r="BL6354" i="6"/>
  <c r="BK6354" i="6"/>
  <c r="BJ6354" i="6"/>
  <c r="BI6354" i="6"/>
  <c r="BH6354" i="6"/>
  <c r="BG6354" i="6"/>
  <c r="BF6354" i="6"/>
  <c r="BE6354" i="6"/>
  <c r="BD6354" i="6"/>
  <c r="BC6354" i="6"/>
  <c r="BB6354" i="6"/>
  <c r="BA6354" i="6"/>
  <c r="AZ6354" i="6"/>
  <c r="AY6354" i="6"/>
  <c r="AX6354" i="6"/>
  <c r="AW6354" i="6"/>
  <c r="BQ6353" i="6"/>
  <c r="BP6353" i="6"/>
  <c r="BO6353" i="6"/>
  <c r="BN6353" i="6"/>
  <c r="BM6353" i="6"/>
  <c r="BL6353" i="6"/>
  <c r="BK6353" i="6"/>
  <c r="BJ6353" i="6"/>
  <c r="BI6353" i="6"/>
  <c r="BH6353" i="6"/>
  <c r="BG6353" i="6"/>
  <c r="BF6353" i="6"/>
  <c r="BE6353" i="6"/>
  <c r="BD6353" i="6"/>
  <c r="BC6353" i="6"/>
  <c r="BB6353" i="6"/>
  <c r="BA6353" i="6"/>
  <c r="AZ6353" i="6"/>
  <c r="AY6353" i="6"/>
  <c r="AX6353" i="6"/>
  <c r="AW6353" i="6"/>
  <c r="BQ6352" i="6"/>
  <c r="BP6352" i="6"/>
  <c r="BO6352" i="6"/>
  <c r="BN6352" i="6"/>
  <c r="BM6352" i="6"/>
  <c r="BL6352" i="6"/>
  <c r="BK6352" i="6"/>
  <c r="BJ6352" i="6"/>
  <c r="BI6352" i="6"/>
  <c r="BH6352" i="6"/>
  <c r="BG6352" i="6"/>
  <c r="BF6352" i="6"/>
  <c r="BE6352" i="6"/>
  <c r="BD6352" i="6"/>
  <c r="BC6352" i="6"/>
  <c r="BB6352" i="6"/>
  <c r="BA6352" i="6"/>
  <c r="AZ6352" i="6"/>
  <c r="AY6352" i="6"/>
  <c r="AX6352" i="6"/>
  <c r="AW6352" i="6"/>
  <c r="BQ6351" i="6"/>
  <c r="BP6351" i="6"/>
  <c r="BO6351" i="6"/>
  <c r="BN6351" i="6"/>
  <c r="BM6351" i="6"/>
  <c r="BL6351" i="6"/>
  <c r="BK6351" i="6"/>
  <c r="BJ6351" i="6"/>
  <c r="BI6351" i="6"/>
  <c r="BH6351" i="6"/>
  <c r="BG6351" i="6"/>
  <c r="BF6351" i="6"/>
  <c r="BE6351" i="6"/>
  <c r="BD6351" i="6"/>
  <c r="BC6351" i="6"/>
  <c r="BB6351" i="6"/>
  <c r="BA6351" i="6"/>
  <c r="AZ6351" i="6"/>
  <c r="AY6351" i="6"/>
  <c r="AX6351" i="6"/>
  <c r="AW6351" i="6"/>
  <c r="BQ6350" i="6"/>
  <c r="BP6350" i="6"/>
  <c r="BO6350" i="6"/>
  <c r="BN6350" i="6"/>
  <c r="BM6350" i="6"/>
  <c r="BL6350" i="6"/>
  <c r="BK6350" i="6"/>
  <c r="BJ6350" i="6"/>
  <c r="BI6350" i="6"/>
  <c r="BH6350" i="6"/>
  <c r="BG6350" i="6"/>
  <c r="BF6350" i="6"/>
  <c r="BE6350" i="6"/>
  <c r="BD6350" i="6"/>
  <c r="BC6350" i="6"/>
  <c r="BB6350" i="6"/>
  <c r="BA6350" i="6"/>
  <c r="AZ6350" i="6"/>
  <c r="AY6350" i="6"/>
  <c r="AX6350" i="6"/>
  <c r="AW6350" i="6"/>
  <c r="BQ6349" i="6"/>
  <c r="BP6349" i="6"/>
  <c r="BO6349" i="6"/>
  <c r="BN6349" i="6"/>
  <c r="BM6349" i="6"/>
  <c r="BL6349" i="6"/>
  <c r="BK6349" i="6"/>
  <c r="BJ6349" i="6"/>
  <c r="BI6349" i="6"/>
  <c r="BH6349" i="6"/>
  <c r="BG6349" i="6"/>
  <c r="BF6349" i="6"/>
  <c r="BE6349" i="6"/>
  <c r="BD6349" i="6"/>
  <c r="BC6349" i="6"/>
  <c r="BB6349" i="6"/>
  <c r="BA6349" i="6"/>
  <c r="AZ6349" i="6"/>
  <c r="AY6349" i="6"/>
  <c r="AX6349" i="6"/>
  <c r="AW6349" i="6"/>
  <c r="BQ6348" i="6"/>
  <c r="BP6348" i="6"/>
  <c r="BO6348" i="6"/>
  <c r="BN6348" i="6"/>
  <c r="BM6348" i="6"/>
  <c r="BL6348" i="6"/>
  <c r="BK6348" i="6"/>
  <c r="BJ6348" i="6"/>
  <c r="BI6348" i="6"/>
  <c r="BH6348" i="6"/>
  <c r="BG6348" i="6"/>
  <c r="BF6348" i="6"/>
  <c r="BE6348" i="6"/>
  <c r="BD6348" i="6"/>
  <c r="BC6348" i="6"/>
  <c r="BB6348" i="6"/>
  <c r="BA6348" i="6"/>
  <c r="AZ6348" i="6"/>
  <c r="AY6348" i="6"/>
  <c r="AX6348" i="6"/>
  <c r="AW6348" i="6"/>
  <c r="BQ6347" i="6"/>
  <c r="BP6347" i="6"/>
  <c r="BO6347" i="6"/>
  <c r="BN6347" i="6"/>
  <c r="BM6347" i="6"/>
  <c r="BL6347" i="6"/>
  <c r="BK6347" i="6"/>
  <c r="BJ6347" i="6"/>
  <c r="BI6347" i="6"/>
  <c r="BH6347" i="6"/>
  <c r="BG6347" i="6"/>
  <c r="BF6347" i="6"/>
  <c r="BE6347" i="6"/>
  <c r="BD6347" i="6"/>
  <c r="BC6347" i="6"/>
  <c r="BB6347" i="6"/>
  <c r="BA6347" i="6"/>
  <c r="AZ6347" i="6"/>
  <c r="AY6347" i="6"/>
  <c r="AX6347" i="6"/>
  <c r="AW6347" i="6"/>
  <c r="BQ6346" i="6"/>
  <c r="BP6346" i="6"/>
  <c r="BO6346" i="6"/>
  <c r="BN6346" i="6"/>
  <c r="BM6346" i="6"/>
  <c r="BL6346" i="6"/>
  <c r="BK6346" i="6"/>
  <c r="BJ6346" i="6"/>
  <c r="BI6346" i="6"/>
  <c r="BH6346" i="6"/>
  <c r="BG6346" i="6"/>
  <c r="BF6346" i="6"/>
  <c r="BE6346" i="6"/>
  <c r="BD6346" i="6"/>
  <c r="BC6346" i="6"/>
  <c r="BB6346" i="6"/>
  <c r="BA6346" i="6"/>
  <c r="AZ6346" i="6"/>
  <c r="AY6346" i="6"/>
  <c r="AX6346" i="6"/>
  <c r="AW6346" i="6"/>
  <c r="BQ6345" i="6"/>
  <c r="BP6345" i="6"/>
  <c r="BO6345" i="6"/>
  <c r="BN6345" i="6"/>
  <c r="BM6345" i="6"/>
  <c r="BL6345" i="6"/>
  <c r="BK6345" i="6"/>
  <c r="BJ6345" i="6"/>
  <c r="BI6345" i="6"/>
  <c r="BH6345" i="6"/>
  <c r="BG6345" i="6"/>
  <c r="BF6345" i="6"/>
  <c r="BE6345" i="6"/>
  <c r="BD6345" i="6"/>
  <c r="BC6345" i="6"/>
  <c r="BB6345" i="6"/>
  <c r="BA6345" i="6"/>
  <c r="AZ6345" i="6"/>
  <c r="AY6345" i="6"/>
  <c r="AX6345" i="6"/>
  <c r="AW6345" i="6"/>
  <c r="BQ6344" i="6"/>
  <c r="BP6344" i="6"/>
  <c r="BO6344" i="6"/>
  <c r="BN6344" i="6"/>
  <c r="BM6344" i="6"/>
  <c r="BL6344" i="6"/>
  <c r="BK6344" i="6"/>
  <c r="BJ6344" i="6"/>
  <c r="BI6344" i="6"/>
  <c r="BH6344" i="6"/>
  <c r="BG6344" i="6"/>
  <c r="BF6344" i="6"/>
  <c r="BE6344" i="6"/>
  <c r="BD6344" i="6"/>
  <c r="BC6344" i="6"/>
  <c r="BB6344" i="6"/>
  <c r="BA6344" i="6"/>
  <c r="AZ6344" i="6"/>
  <c r="AY6344" i="6"/>
  <c r="AX6344" i="6"/>
  <c r="AW6344" i="6"/>
  <c r="BQ6343" i="6"/>
  <c r="BP6343" i="6"/>
  <c r="BO6343" i="6"/>
  <c r="BN6343" i="6"/>
  <c r="BM6343" i="6"/>
  <c r="BL6343" i="6"/>
  <c r="BK6343" i="6"/>
  <c r="BJ6343" i="6"/>
  <c r="BI6343" i="6"/>
  <c r="BH6343" i="6"/>
  <c r="BG6343" i="6"/>
  <c r="BF6343" i="6"/>
  <c r="BE6343" i="6"/>
  <c r="BD6343" i="6"/>
  <c r="BC6343" i="6"/>
  <c r="BB6343" i="6"/>
  <c r="BA6343" i="6"/>
  <c r="AZ6343" i="6"/>
  <c r="AY6343" i="6"/>
  <c r="AX6343" i="6"/>
  <c r="AW6343" i="6"/>
  <c r="BQ6342" i="6"/>
  <c r="BP6342" i="6"/>
  <c r="BO6342" i="6"/>
  <c r="BN6342" i="6"/>
  <c r="BM6342" i="6"/>
  <c r="BL6342" i="6"/>
  <c r="BK6342" i="6"/>
  <c r="BJ6342" i="6"/>
  <c r="BI6342" i="6"/>
  <c r="BH6342" i="6"/>
  <c r="BG6342" i="6"/>
  <c r="BF6342" i="6"/>
  <c r="BE6342" i="6"/>
  <c r="BD6342" i="6"/>
  <c r="BC6342" i="6"/>
  <c r="BB6342" i="6"/>
  <c r="BA6342" i="6"/>
  <c r="AZ6342" i="6"/>
  <c r="AY6342" i="6"/>
  <c r="AX6342" i="6"/>
  <c r="AW6342" i="6"/>
  <c r="BQ6341" i="6"/>
  <c r="BP6341" i="6"/>
  <c r="BO6341" i="6"/>
  <c r="BN6341" i="6"/>
  <c r="BM6341" i="6"/>
  <c r="BL6341" i="6"/>
  <c r="BK6341" i="6"/>
  <c r="BJ6341" i="6"/>
  <c r="BI6341" i="6"/>
  <c r="BH6341" i="6"/>
  <c r="BG6341" i="6"/>
  <c r="BF6341" i="6"/>
  <c r="BE6341" i="6"/>
  <c r="BD6341" i="6"/>
  <c r="BC6341" i="6"/>
  <c r="BB6341" i="6"/>
  <c r="BA6341" i="6"/>
  <c r="AZ6341" i="6"/>
  <c r="AY6341" i="6"/>
  <c r="AX6341" i="6"/>
  <c r="AW6341" i="6"/>
  <c r="BQ6340" i="6"/>
  <c r="BP6340" i="6"/>
  <c r="BO6340" i="6"/>
  <c r="BN6340" i="6"/>
  <c r="BM6340" i="6"/>
  <c r="BL6340" i="6"/>
  <c r="BK6340" i="6"/>
  <c r="BJ6340" i="6"/>
  <c r="BI6340" i="6"/>
  <c r="BH6340" i="6"/>
  <c r="BG6340" i="6"/>
  <c r="BF6340" i="6"/>
  <c r="BE6340" i="6"/>
  <c r="BD6340" i="6"/>
  <c r="BC6340" i="6"/>
  <c r="BB6340" i="6"/>
  <c r="BA6340" i="6"/>
  <c r="AZ6340" i="6"/>
  <c r="AY6340" i="6"/>
  <c r="AX6340" i="6"/>
  <c r="AW6340" i="6"/>
  <c r="BQ6339" i="6"/>
  <c r="BP6339" i="6"/>
  <c r="BO6339" i="6"/>
  <c r="BN6339" i="6"/>
  <c r="BM6339" i="6"/>
  <c r="BL6339" i="6"/>
  <c r="BK6339" i="6"/>
  <c r="BJ6339" i="6"/>
  <c r="BI6339" i="6"/>
  <c r="BH6339" i="6"/>
  <c r="BG6339" i="6"/>
  <c r="BF6339" i="6"/>
  <c r="BE6339" i="6"/>
  <c r="BD6339" i="6"/>
  <c r="BC6339" i="6"/>
  <c r="BB6339" i="6"/>
  <c r="BA6339" i="6"/>
  <c r="AZ6339" i="6"/>
  <c r="AY6339" i="6"/>
  <c r="AX6339" i="6"/>
  <c r="AW6339" i="6"/>
  <c r="BQ6338" i="6"/>
  <c r="BP6338" i="6"/>
  <c r="BO6338" i="6"/>
  <c r="BN6338" i="6"/>
  <c r="BM6338" i="6"/>
  <c r="BL6338" i="6"/>
  <c r="BK6338" i="6"/>
  <c r="BJ6338" i="6"/>
  <c r="BI6338" i="6"/>
  <c r="BH6338" i="6"/>
  <c r="BG6338" i="6"/>
  <c r="BF6338" i="6"/>
  <c r="BE6338" i="6"/>
  <c r="BD6338" i="6"/>
  <c r="BC6338" i="6"/>
  <c r="BB6338" i="6"/>
  <c r="BA6338" i="6"/>
  <c r="AZ6338" i="6"/>
  <c r="AY6338" i="6"/>
  <c r="AX6338" i="6"/>
  <c r="AW6338" i="6"/>
  <c r="BQ6337" i="6"/>
  <c r="BP6337" i="6"/>
  <c r="BO6337" i="6"/>
  <c r="BN6337" i="6"/>
  <c r="BM6337" i="6"/>
  <c r="BL6337" i="6"/>
  <c r="BK6337" i="6"/>
  <c r="BJ6337" i="6"/>
  <c r="BI6337" i="6"/>
  <c r="BH6337" i="6"/>
  <c r="BG6337" i="6"/>
  <c r="BF6337" i="6"/>
  <c r="BE6337" i="6"/>
  <c r="BD6337" i="6"/>
  <c r="BC6337" i="6"/>
  <c r="BB6337" i="6"/>
  <c r="BA6337" i="6"/>
  <c r="AZ6337" i="6"/>
  <c r="AY6337" i="6"/>
  <c r="AX6337" i="6"/>
  <c r="AW6337" i="6"/>
  <c r="BQ6336" i="6"/>
  <c r="BP6336" i="6"/>
  <c r="BO6336" i="6"/>
  <c r="BN6336" i="6"/>
  <c r="BM6336" i="6"/>
  <c r="BL6336" i="6"/>
  <c r="BK6336" i="6"/>
  <c r="BJ6336" i="6"/>
  <c r="BI6336" i="6"/>
  <c r="BH6336" i="6"/>
  <c r="BG6336" i="6"/>
  <c r="BF6336" i="6"/>
  <c r="BE6336" i="6"/>
  <c r="BD6336" i="6"/>
  <c r="BC6336" i="6"/>
  <c r="BB6336" i="6"/>
  <c r="BA6336" i="6"/>
  <c r="AZ6336" i="6"/>
  <c r="AY6336" i="6"/>
  <c r="AX6336" i="6"/>
  <c r="AW6336" i="6"/>
  <c r="BQ6335" i="6"/>
  <c r="BP6335" i="6"/>
  <c r="BO6335" i="6"/>
  <c r="BN6335" i="6"/>
  <c r="BM6335" i="6"/>
  <c r="BL6335" i="6"/>
  <c r="BK6335" i="6"/>
  <c r="BJ6335" i="6"/>
  <c r="BI6335" i="6"/>
  <c r="BH6335" i="6"/>
  <c r="BG6335" i="6"/>
  <c r="BF6335" i="6"/>
  <c r="BE6335" i="6"/>
  <c r="BD6335" i="6"/>
  <c r="BC6335" i="6"/>
  <c r="BB6335" i="6"/>
  <c r="BA6335" i="6"/>
  <c r="AZ6335" i="6"/>
  <c r="AY6335" i="6"/>
  <c r="AX6335" i="6"/>
  <c r="AW6335" i="6"/>
  <c r="BQ6334" i="6"/>
  <c r="BP6334" i="6"/>
  <c r="BO6334" i="6"/>
  <c r="BN6334" i="6"/>
  <c r="BM6334" i="6"/>
  <c r="BL6334" i="6"/>
  <c r="BK6334" i="6"/>
  <c r="BJ6334" i="6"/>
  <c r="BI6334" i="6"/>
  <c r="BH6334" i="6"/>
  <c r="BG6334" i="6"/>
  <c r="BF6334" i="6"/>
  <c r="BE6334" i="6"/>
  <c r="BD6334" i="6"/>
  <c r="BC6334" i="6"/>
  <c r="BB6334" i="6"/>
  <c r="BA6334" i="6"/>
  <c r="AZ6334" i="6"/>
  <c r="AY6334" i="6"/>
  <c r="AX6334" i="6"/>
  <c r="AW6334" i="6"/>
  <c r="BQ6333" i="6"/>
  <c r="BP6333" i="6"/>
  <c r="BO6333" i="6"/>
  <c r="BN6333" i="6"/>
  <c r="BM6333" i="6"/>
  <c r="BL6333" i="6"/>
  <c r="BK6333" i="6"/>
  <c r="BJ6333" i="6"/>
  <c r="BI6333" i="6"/>
  <c r="BH6333" i="6"/>
  <c r="BG6333" i="6"/>
  <c r="BF6333" i="6"/>
  <c r="BE6333" i="6"/>
  <c r="BD6333" i="6"/>
  <c r="BC6333" i="6"/>
  <c r="BB6333" i="6"/>
  <c r="BA6333" i="6"/>
  <c r="AZ6333" i="6"/>
  <c r="AY6333" i="6"/>
  <c r="AX6333" i="6"/>
  <c r="AW6333" i="6"/>
  <c r="BQ6332" i="6"/>
  <c r="BP6332" i="6"/>
  <c r="BO6332" i="6"/>
  <c r="BN6332" i="6"/>
  <c r="BM6332" i="6"/>
  <c r="BL6332" i="6"/>
  <c r="BK6332" i="6"/>
  <c r="BJ6332" i="6"/>
  <c r="BI6332" i="6"/>
  <c r="BH6332" i="6"/>
  <c r="BG6332" i="6"/>
  <c r="BF6332" i="6"/>
  <c r="BE6332" i="6"/>
  <c r="BD6332" i="6"/>
  <c r="BC6332" i="6"/>
  <c r="BB6332" i="6"/>
  <c r="BA6332" i="6"/>
  <c r="AZ6332" i="6"/>
  <c r="AY6332" i="6"/>
  <c r="AX6332" i="6"/>
  <c r="AW6332" i="6"/>
  <c r="BQ6331" i="6"/>
  <c r="BP6331" i="6"/>
  <c r="BO6331" i="6"/>
  <c r="BN6331" i="6"/>
  <c r="BM6331" i="6"/>
  <c r="BL6331" i="6"/>
  <c r="BK6331" i="6"/>
  <c r="BJ6331" i="6"/>
  <c r="BI6331" i="6"/>
  <c r="BH6331" i="6"/>
  <c r="BG6331" i="6"/>
  <c r="BF6331" i="6"/>
  <c r="BE6331" i="6"/>
  <c r="BD6331" i="6"/>
  <c r="BC6331" i="6"/>
  <c r="BB6331" i="6"/>
  <c r="BA6331" i="6"/>
  <c r="AZ6331" i="6"/>
  <c r="AY6331" i="6"/>
  <c r="AX6331" i="6"/>
  <c r="AW6331" i="6"/>
  <c r="BQ6330" i="6"/>
  <c r="BP6330" i="6"/>
  <c r="BO6330" i="6"/>
  <c r="BN6330" i="6"/>
  <c r="BM6330" i="6"/>
  <c r="BL6330" i="6"/>
  <c r="BK6330" i="6"/>
  <c r="BJ6330" i="6"/>
  <c r="BI6330" i="6"/>
  <c r="BH6330" i="6"/>
  <c r="BG6330" i="6"/>
  <c r="BF6330" i="6"/>
  <c r="BE6330" i="6"/>
  <c r="BD6330" i="6"/>
  <c r="BC6330" i="6"/>
  <c r="BB6330" i="6"/>
  <c r="BA6330" i="6"/>
  <c r="AZ6330" i="6"/>
  <c r="AY6330" i="6"/>
  <c r="AX6330" i="6"/>
  <c r="AW6330" i="6"/>
  <c r="BQ6329" i="6"/>
  <c r="BP6329" i="6"/>
  <c r="BO6329" i="6"/>
  <c r="BN6329" i="6"/>
  <c r="BM6329" i="6"/>
  <c r="BL6329" i="6"/>
  <c r="BK6329" i="6"/>
  <c r="BJ6329" i="6"/>
  <c r="BI6329" i="6"/>
  <c r="BH6329" i="6"/>
  <c r="BG6329" i="6"/>
  <c r="BF6329" i="6"/>
  <c r="BE6329" i="6"/>
  <c r="BD6329" i="6"/>
  <c r="BC6329" i="6"/>
  <c r="BB6329" i="6"/>
  <c r="BA6329" i="6"/>
  <c r="AZ6329" i="6"/>
  <c r="AY6329" i="6"/>
  <c r="AX6329" i="6"/>
  <c r="AW6329" i="6"/>
  <c r="BQ6328" i="6"/>
  <c r="BP6328" i="6"/>
  <c r="BO6328" i="6"/>
  <c r="BN6328" i="6"/>
  <c r="BM6328" i="6"/>
  <c r="BL6328" i="6"/>
  <c r="BK6328" i="6"/>
  <c r="BJ6328" i="6"/>
  <c r="BI6328" i="6"/>
  <c r="BH6328" i="6"/>
  <c r="BG6328" i="6"/>
  <c r="BF6328" i="6"/>
  <c r="BE6328" i="6"/>
  <c r="BD6328" i="6"/>
  <c r="BC6328" i="6"/>
  <c r="BB6328" i="6"/>
  <c r="BA6328" i="6"/>
  <c r="AZ6328" i="6"/>
  <c r="AY6328" i="6"/>
  <c r="AX6328" i="6"/>
  <c r="AW6328" i="6"/>
  <c r="BQ6327" i="6"/>
  <c r="BP6327" i="6"/>
  <c r="BO6327" i="6"/>
  <c r="BN6327" i="6"/>
  <c r="BM6327" i="6"/>
  <c r="BL6327" i="6"/>
  <c r="BK6327" i="6"/>
  <c r="BJ6327" i="6"/>
  <c r="BI6327" i="6"/>
  <c r="BH6327" i="6"/>
  <c r="BG6327" i="6"/>
  <c r="BF6327" i="6"/>
  <c r="BE6327" i="6"/>
  <c r="BD6327" i="6"/>
  <c r="BC6327" i="6"/>
  <c r="BB6327" i="6"/>
  <c r="BA6327" i="6"/>
  <c r="AZ6327" i="6"/>
  <c r="AY6327" i="6"/>
  <c r="AX6327" i="6"/>
  <c r="AW6327" i="6"/>
  <c r="BQ6326" i="6"/>
  <c r="BP6326" i="6"/>
  <c r="BO6326" i="6"/>
  <c r="BN6326" i="6"/>
  <c r="BM6326" i="6"/>
  <c r="BL6326" i="6"/>
  <c r="BK6326" i="6"/>
  <c r="BJ6326" i="6"/>
  <c r="BI6326" i="6"/>
  <c r="BH6326" i="6"/>
  <c r="BG6326" i="6"/>
  <c r="BF6326" i="6"/>
  <c r="BE6326" i="6"/>
  <c r="BD6326" i="6"/>
  <c r="BC6326" i="6"/>
  <c r="BB6326" i="6"/>
  <c r="BA6326" i="6"/>
  <c r="AZ6326" i="6"/>
  <c r="AY6326" i="6"/>
  <c r="AX6326" i="6"/>
  <c r="AW6326" i="6"/>
  <c r="BQ6325" i="6"/>
  <c r="BP6325" i="6"/>
  <c r="BO6325" i="6"/>
  <c r="BN6325" i="6"/>
  <c r="BM6325" i="6"/>
  <c r="BL6325" i="6"/>
  <c r="BK6325" i="6"/>
  <c r="BJ6325" i="6"/>
  <c r="BI6325" i="6"/>
  <c r="BH6325" i="6"/>
  <c r="BG6325" i="6"/>
  <c r="BF6325" i="6"/>
  <c r="BE6325" i="6"/>
  <c r="BD6325" i="6"/>
  <c r="BC6325" i="6"/>
  <c r="BB6325" i="6"/>
  <c r="BA6325" i="6"/>
  <c r="AZ6325" i="6"/>
  <c r="AY6325" i="6"/>
  <c r="AX6325" i="6"/>
  <c r="AW6325" i="6"/>
  <c r="BQ6324" i="6"/>
  <c r="BP6324" i="6"/>
  <c r="BO6324" i="6"/>
  <c r="BN6324" i="6"/>
  <c r="BM6324" i="6"/>
  <c r="BL6324" i="6"/>
  <c r="BK6324" i="6"/>
  <c r="BJ6324" i="6"/>
  <c r="BI6324" i="6"/>
  <c r="BH6324" i="6"/>
  <c r="BG6324" i="6"/>
  <c r="BF6324" i="6"/>
  <c r="BE6324" i="6"/>
  <c r="BD6324" i="6"/>
  <c r="BC6324" i="6"/>
  <c r="BB6324" i="6"/>
  <c r="BA6324" i="6"/>
  <c r="AZ6324" i="6"/>
  <c r="AY6324" i="6"/>
  <c r="AX6324" i="6"/>
  <c r="AW6324" i="6"/>
  <c r="BQ6323" i="6"/>
  <c r="BP6323" i="6"/>
  <c r="BO6323" i="6"/>
  <c r="BN6323" i="6"/>
  <c r="BM6323" i="6"/>
  <c r="BL6323" i="6"/>
  <c r="BK6323" i="6"/>
  <c r="BJ6323" i="6"/>
  <c r="BI6323" i="6"/>
  <c r="BH6323" i="6"/>
  <c r="BG6323" i="6"/>
  <c r="BF6323" i="6"/>
  <c r="BE6323" i="6"/>
  <c r="BD6323" i="6"/>
  <c r="BC6323" i="6"/>
  <c r="BB6323" i="6"/>
  <c r="BA6323" i="6"/>
  <c r="AZ6323" i="6"/>
  <c r="AY6323" i="6"/>
  <c r="AX6323" i="6"/>
  <c r="AW6323" i="6"/>
  <c r="BQ6322" i="6"/>
  <c r="BP6322" i="6"/>
  <c r="BO6322" i="6"/>
  <c r="BN6322" i="6"/>
  <c r="BM6322" i="6"/>
  <c r="BL6322" i="6"/>
  <c r="BK6322" i="6"/>
  <c r="BJ6322" i="6"/>
  <c r="BI6322" i="6"/>
  <c r="BH6322" i="6"/>
  <c r="BG6322" i="6"/>
  <c r="BF6322" i="6"/>
  <c r="BE6322" i="6"/>
  <c r="BD6322" i="6"/>
  <c r="BC6322" i="6"/>
  <c r="BB6322" i="6"/>
  <c r="BA6322" i="6"/>
  <c r="AZ6322" i="6"/>
  <c r="AY6322" i="6"/>
  <c r="AX6322" i="6"/>
  <c r="AW6322" i="6"/>
  <c r="BQ6321" i="6"/>
  <c r="BP6321" i="6"/>
  <c r="BO6321" i="6"/>
  <c r="BN6321" i="6"/>
  <c r="BM6321" i="6"/>
  <c r="BL6321" i="6"/>
  <c r="BK6321" i="6"/>
  <c r="BJ6321" i="6"/>
  <c r="BI6321" i="6"/>
  <c r="BH6321" i="6"/>
  <c r="BG6321" i="6"/>
  <c r="BF6321" i="6"/>
  <c r="BE6321" i="6"/>
  <c r="BD6321" i="6"/>
  <c r="BC6321" i="6"/>
  <c r="BB6321" i="6"/>
  <c r="BA6321" i="6"/>
  <c r="AZ6321" i="6"/>
  <c r="AY6321" i="6"/>
  <c r="AX6321" i="6"/>
  <c r="AW6321" i="6"/>
  <c r="BQ6320" i="6"/>
  <c r="BP6320" i="6"/>
  <c r="BO6320" i="6"/>
  <c r="BN6320" i="6"/>
  <c r="BM6320" i="6"/>
  <c r="BL6320" i="6"/>
  <c r="BK6320" i="6"/>
  <c r="BJ6320" i="6"/>
  <c r="BI6320" i="6"/>
  <c r="BH6320" i="6"/>
  <c r="BG6320" i="6"/>
  <c r="BF6320" i="6"/>
  <c r="BE6320" i="6"/>
  <c r="BD6320" i="6"/>
  <c r="BC6320" i="6"/>
  <c r="BB6320" i="6"/>
  <c r="BA6320" i="6"/>
  <c r="AZ6320" i="6"/>
  <c r="AY6320" i="6"/>
  <c r="AX6320" i="6"/>
  <c r="AW6320" i="6"/>
  <c r="BQ6319" i="6"/>
  <c r="BP6319" i="6"/>
  <c r="BO6319" i="6"/>
  <c r="BN6319" i="6"/>
  <c r="BM6319" i="6"/>
  <c r="BL6319" i="6"/>
  <c r="BK6319" i="6"/>
  <c r="BJ6319" i="6"/>
  <c r="BI6319" i="6"/>
  <c r="BH6319" i="6"/>
  <c r="BG6319" i="6"/>
  <c r="BF6319" i="6"/>
  <c r="BE6319" i="6"/>
  <c r="BD6319" i="6"/>
  <c r="BC6319" i="6"/>
  <c r="BB6319" i="6"/>
  <c r="BA6319" i="6"/>
  <c r="AZ6319" i="6"/>
  <c r="AY6319" i="6"/>
  <c r="AX6319" i="6"/>
  <c r="AW6319" i="6"/>
  <c r="BQ6318" i="6"/>
  <c r="BP6318" i="6"/>
  <c r="BO6318" i="6"/>
  <c r="BN6318" i="6"/>
  <c r="BM6318" i="6"/>
  <c r="BL6318" i="6"/>
  <c r="BK6318" i="6"/>
  <c r="BJ6318" i="6"/>
  <c r="BI6318" i="6"/>
  <c r="BH6318" i="6"/>
  <c r="BG6318" i="6"/>
  <c r="BF6318" i="6"/>
  <c r="BE6318" i="6"/>
  <c r="BD6318" i="6"/>
  <c r="BC6318" i="6"/>
  <c r="BB6318" i="6"/>
  <c r="BA6318" i="6"/>
  <c r="AZ6318" i="6"/>
  <c r="AY6318" i="6"/>
  <c r="AX6318" i="6"/>
  <c r="AW6318" i="6"/>
  <c r="BQ6317" i="6"/>
  <c r="BP6317" i="6"/>
  <c r="BO6317" i="6"/>
  <c r="BN6317" i="6"/>
  <c r="BM6317" i="6"/>
  <c r="BL6317" i="6"/>
  <c r="BK6317" i="6"/>
  <c r="BJ6317" i="6"/>
  <c r="BI6317" i="6"/>
  <c r="BH6317" i="6"/>
  <c r="BG6317" i="6"/>
  <c r="BF6317" i="6"/>
  <c r="BE6317" i="6"/>
  <c r="BD6317" i="6"/>
  <c r="BC6317" i="6"/>
  <c r="BB6317" i="6"/>
  <c r="BA6317" i="6"/>
  <c r="AZ6317" i="6"/>
  <c r="AY6317" i="6"/>
  <c r="AX6317" i="6"/>
  <c r="AW6317" i="6"/>
  <c r="BQ6316" i="6"/>
  <c r="BP6316" i="6"/>
  <c r="BO6316" i="6"/>
  <c r="BN6316" i="6"/>
  <c r="BM6316" i="6"/>
  <c r="BL6316" i="6"/>
  <c r="BK6316" i="6"/>
  <c r="BJ6316" i="6"/>
  <c r="BI6316" i="6"/>
  <c r="BH6316" i="6"/>
  <c r="BG6316" i="6"/>
  <c r="BF6316" i="6"/>
  <c r="BE6316" i="6"/>
  <c r="BD6316" i="6"/>
  <c r="BC6316" i="6"/>
  <c r="BB6316" i="6"/>
  <c r="BA6316" i="6"/>
  <c r="AZ6316" i="6"/>
  <c r="AY6316" i="6"/>
  <c r="AX6316" i="6"/>
  <c r="AW6316" i="6"/>
  <c r="BQ6315" i="6"/>
  <c r="BP6315" i="6"/>
  <c r="BO6315" i="6"/>
  <c r="BN6315" i="6"/>
  <c r="BM6315" i="6"/>
  <c r="BL6315" i="6"/>
  <c r="BK6315" i="6"/>
  <c r="BJ6315" i="6"/>
  <c r="BI6315" i="6"/>
  <c r="BH6315" i="6"/>
  <c r="BG6315" i="6"/>
  <c r="BF6315" i="6"/>
  <c r="BE6315" i="6"/>
  <c r="BD6315" i="6"/>
  <c r="BC6315" i="6"/>
  <c r="BB6315" i="6"/>
  <c r="BA6315" i="6"/>
  <c r="AZ6315" i="6"/>
  <c r="AY6315" i="6"/>
  <c r="AX6315" i="6"/>
  <c r="AW6315" i="6"/>
  <c r="BQ6314" i="6"/>
  <c r="BP6314" i="6"/>
  <c r="BO6314" i="6"/>
  <c r="BN6314" i="6"/>
  <c r="BM6314" i="6"/>
  <c r="BL6314" i="6"/>
  <c r="BK6314" i="6"/>
  <c r="BJ6314" i="6"/>
  <c r="BI6314" i="6"/>
  <c r="BH6314" i="6"/>
  <c r="BG6314" i="6"/>
  <c r="BF6314" i="6"/>
  <c r="BE6314" i="6"/>
  <c r="BD6314" i="6"/>
  <c r="BC6314" i="6"/>
  <c r="BB6314" i="6"/>
  <c r="BA6314" i="6"/>
  <c r="AZ6314" i="6"/>
  <c r="AY6314" i="6"/>
  <c r="AX6314" i="6"/>
  <c r="AW6314" i="6"/>
  <c r="BQ6313" i="6"/>
  <c r="BP6313" i="6"/>
  <c r="BO6313" i="6"/>
  <c r="BN6313" i="6"/>
  <c r="BM6313" i="6"/>
  <c r="BL6313" i="6"/>
  <c r="BK6313" i="6"/>
  <c r="BJ6313" i="6"/>
  <c r="BI6313" i="6"/>
  <c r="BH6313" i="6"/>
  <c r="BG6313" i="6"/>
  <c r="BF6313" i="6"/>
  <c r="BE6313" i="6"/>
  <c r="BD6313" i="6"/>
  <c r="BC6313" i="6"/>
  <c r="BB6313" i="6"/>
  <c r="BA6313" i="6"/>
  <c r="AZ6313" i="6"/>
  <c r="AY6313" i="6"/>
  <c r="AX6313" i="6"/>
  <c r="AW6313" i="6"/>
  <c r="BQ6312" i="6"/>
  <c r="BP6312" i="6"/>
  <c r="BO6312" i="6"/>
  <c r="BN6312" i="6"/>
  <c r="BM6312" i="6"/>
  <c r="BL6312" i="6"/>
  <c r="BK6312" i="6"/>
  <c r="BJ6312" i="6"/>
  <c r="BI6312" i="6"/>
  <c r="BH6312" i="6"/>
  <c r="BG6312" i="6"/>
  <c r="BF6312" i="6"/>
  <c r="BE6312" i="6"/>
  <c r="BD6312" i="6"/>
  <c r="BC6312" i="6"/>
  <c r="BB6312" i="6"/>
  <c r="BA6312" i="6"/>
  <c r="AZ6312" i="6"/>
  <c r="AY6312" i="6"/>
  <c r="AX6312" i="6"/>
  <c r="AW6312" i="6"/>
  <c r="BQ6311" i="6"/>
  <c r="BP6311" i="6"/>
  <c r="BO6311" i="6"/>
  <c r="BN6311" i="6"/>
  <c r="BM6311" i="6"/>
  <c r="BL6311" i="6"/>
  <c r="BK6311" i="6"/>
  <c r="BJ6311" i="6"/>
  <c r="BI6311" i="6"/>
  <c r="BH6311" i="6"/>
  <c r="BG6311" i="6"/>
  <c r="BF6311" i="6"/>
  <c r="BE6311" i="6"/>
  <c r="BD6311" i="6"/>
  <c r="BC6311" i="6"/>
  <c r="BB6311" i="6"/>
  <c r="BA6311" i="6"/>
  <c r="AZ6311" i="6"/>
  <c r="AY6311" i="6"/>
  <c r="AX6311" i="6"/>
  <c r="AW6311" i="6"/>
  <c r="BQ6310" i="6"/>
  <c r="BP6310" i="6"/>
  <c r="BO6310" i="6"/>
  <c r="BN6310" i="6"/>
  <c r="BM6310" i="6"/>
  <c r="BL6310" i="6"/>
  <c r="BK6310" i="6"/>
  <c r="BJ6310" i="6"/>
  <c r="BI6310" i="6"/>
  <c r="BH6310" i="6"/>
  <c r="BG6310" i="6"/>
  <c r="BF6310" i="6"/>
  <c r="BE6310" i="6"/>
  <c r="BD6310" i="6"/>
  <c r="BC6310" i="6"/>
  <c r="BB6310" i="6"/>
  <c r="BA6310" i="6"/>
  <c r="AZ6310" i="6"/>
  <c r="AY6310" i="6"/>
  <c r="AX6310" i="6"/>
  <c r="AW6310" i="6"/>
  <c r="BQ6309" i="6"/>
  <c r="BP6309" i="6"/>
  <c r="BO6309" i="6"/>
  <c r="BN6309" i="6"/>
  <c r="BM6309" i="6"/>
  <c r="BL6309" i="6"/>
  <c r="BK6309" i="6"/>
  <c r="BJ6309" i="6"/>
  <c r="BI6309" i="6"/>
  <c r="BH6309" i="6"/>
  <c r="BG6309" i="6"/>
  <c r="BF6309" i="6"/>
  <c r="BE6309" i="6"/>
  <c r="BD6309" i="6"/>
  <c r="BC6309" i="6"/>
  <c r="BB6309" i="6"/>
  <c r="BA6309" i="6"/>
  <c r="AZ6309" i="6"/>
  <c r="AY6309" i="6"/>
  <c r="AX6309" i="6"/>
  <c r="AW6309" i="6"/>
  <c r="BQ6308" i="6"/>
  <c r="BP6308" i="6"/>
  <c r="BO6308" i="6"/>
  <c r="BN6308" i="6"/>
  <c r="BM6308" i="6"/>
  <c r="BL6308" i="6"/>
  <c r="BK6308" i="6"/>
  <c r="BJ6308" i="6"/>
  <c r="BI6308" i="6"/>
  <c r="BH6308" i="6"/>
  <c r="BG6308" i="6"/>
  <c r="BF6308" i="6"/>
  <c r="BE6308" i="6"/>
  <c r="BD6308" i="6"/>
  <c r="BC6308" i="6"/>
  <c r="BB6308" i="6"/>
  <c r="BA6308" i="6"/>
  <c r="AZ6308" i="6"/>
  <c r="AY6308" i="6"/>
  <c r="AX6308" i="6"/>
  <c r="AW6308" i="6"/>
  <c r="BQ6307" i="6"/>
  <c r="BP6307" i="6"/>
  <c r="BO6307" i="6"/>
  <c r="BN6307" i="6"/>
  <c r="BM6307" i="6"/>
  <c r="BL6307" i="6"/>
  <c r="BK6307" i="6"/>
  <c r="BJ6307" i="6"/>
  <c r="BI6307" i="6"/>
  <c r="BH6307" i="6"/>
  <c r="BG6307" i="6"/>
  <c r="BF6307" i="6"/>
  <c r="BE6307" i="6"/>
  <c r="BD6307" i="6"/>
  <c r="BC6307" i="6"/>
  <c r="BB6307" i="6"/>
  <c r="BA6307" i="6"/>
  <c r="AZ6307" i="6"/>
  <c r="AY6307" i="6"/>
  <c r="AX6307" i="6"/>
  <c r="AW6307" i="6"/>
  <c r="BQ6306" i="6"/>
  <c r="BP6306" i="6"/>
  <c r="BO6306" i="6"/>
  <c r="BN6306" i="6"/>
  <c r="BM6306" i="6"/>
  <c r="BL6306" i="6"/>
  <c r="BK6306" i="6"/>
  <c r="BJ6306" i="6"/>
  <c r="BI6306" i="6"/>
  <c r="BH6306" i="6"/>
  <c r="BG6306" i="6"/>
  <c r="BF6306" i="6"/>
  <c r="BE6306" i="6"/>
  <c r="BD6306" i="6"/>
  <c r="BC6306" i="6"/>
  <c r="BB6306" i="6"/>
  <c r="BA6306" i="6"/>
  <c r="AZ6306" i="6"/>
  <c r="AY6306" i="6"/>
  <c r="AX6306" i="6"/>
  <c r="AW6306" i="6"/>
  <c r="BQ6305" i="6"/>
  <c r="BP6305" i="6"/>
  <c r="BO6305" i="6"/>
  <c r="BN6305" i="6"/>
  <c r="BM6305" i="6"/>
  <c r="BL6305" i="6"/>
  <c r="BK6305" i="6"/>
  <c r="BJ6305" i="6"/>
  <c r="BI6305" i="6"/>
  <c r="BH6305" i="6"/>
  <c r="BG6305" i="6"/>
  <c r="BF6305" i="6"/>
  <c r="BE6305" i="6"/>
  <c r="BD6305" i="6"/>
  <c r="BC6305" i="6"/>
  <c r="BB6305" i="6"/>
  <c r="BA6305" i="6"/>
  <c r="AZ6305" i="6"/>
  <c r="AY6305" i="6"/>
  <c r="AX6305" i="6"/>
  <c r="AW6305" i="6"/>
  <c r="BQ6304" i="6"/>
  <c r="BP6304" i="6"/>
  <c r="BO6304" i="6"/>
  <c r="BN6304" i="6"/>
  <c r="BM6304" i="6"/>
  <c r="BL6304" i="6"/>
  <c r="BK6304" i="6"/>
  <c r="BJ6304" i="6"/>
  <c r="BI6304" i="6"/>
  <c r="BH6304" i="6"/>
  <c r="BG6304" i="6"/>
  <c r="BF6304" i="6"/>
  <c r="BE6304" i="6"/>
  <c r="BD6304" i="6"/>
  <c r="BC6304" i="6"/>
  <c r="BB6304" i="6"/>
  <c r="BA6304" i="6"/>
  <c r="AZ6304" i="6"/>
  <c r="AY6304" i="6"/>
  <c r="AX6304" i="6"/>
  <c r="AW6304" i="6"/>
  <c r="BQ6303" i="6"/>
  <c r="BP6303" i="6"/>
  <c r="BO6303" i="6"/>
  <c r="BN6303" i="6"/>
  <c r="BM6303" i="6"/>
  <c r="BL6303" i="6"/>
  <c r="BK6303" i="6"/>
  <c r="BJ6303" i="6"/>
  <c r="BI6303" i="6"/>
  <c r="BH6303" i="6"/>
  <c r="BG6303" i="6"/>
  <c r="BF6303" i="6"/>
  <c r="BE6303" i="6"/>
  <c r="BD6303" i="6"/>
  <c r="BC6303" i="6"/>
  <c r="BB6303" i="6"/>
  <c r="BA6303" i="6"/>
  <c r="AZ6303" i="6"/>
  <c r="AY6303" i="6"/>
  <c r="AX6303" i="6"/>
  <c r="AW6303" i="6"/>
  <c r="BQ6302" i="6"/>
  <c r="BP6302" i="6"/>
  <c r="BO6302" i="6"/>
  <c r="BN6302" i="6"/>
  <c r="BM6302" i="6"/>
  <c r="BL6302" i="6"/>
  <c r="BK6302" i="6"/>
  <c r="BJ6302" i="6"/>
  <c r="BI6302" i="6"/>
  <c r="BH6302" i="6"/>
  <c r="BG6302" i="6"/>
  <c r="BF6302" i="6"/>
  <c r="BE6302" i="6"/>
  <c r="BD6302" i="6"/>
  <c r="BC6302" i="6"/>
  <c r="BB6302" i="6"/>
  <c r="BA6302" i="6"/>
  <c r="AZ6302" i="6"/>
  <c r="AY6302" i="6"/>
  <c r="AX6302" i="6"/>
  <c r="AW6302" i="6"/>
  <c r="BQ6301" i="6"/>
  <c r="BP6301" i="6"/>
  <c r="BO6301" i="6"/>
  <c r="BN6301" i="6"/>
  <c r="BM6301" i="6"/>
  <c r="BL6301" i="6"/>
  <c r="BK6301" i="6"/>
  <c r="BJ6301" i="6"/>
  <c r="BI6301" i="6"/>
  <c r="BH6301" i="6"/>
  <c r="BG6301" i="6"/>
  <c r="BF6301" i="6"/>
  <c r="BE6301" i="6"/>
  <c r="BD6301" i="6"/>
  <c r="BC6301" i="6"/>
  <c r="BB6301" i="6"/>
  <c r="BA6301" i="6"/>
  <c r="AZ6301" i="6"/>
  <c r="AY6301" i="6"/>
  <c r="AX6301" i="6"/>
  <c r="AW6301" i="6"/>
  <c r="BQ6300" i="6"/>
  <c r="BP6300" i="6"/>
  <c r="BO6300" i="6"/>
  <c r="BN6300" i="6"/>
  <c r="BM6300" i="6"/>
  <c r="BL6300" i="6"/>
  <c r="BK6300" i="6"/>
  <c r="BJ6300" i="6"/>
  <c r="BI6300" i="6"/>
  <c r="BH6300" i="6"/>
  <c r="BG6300" i="6"/>
  <c r="BF6300" i="6"/>
  <c r="BE6300" i="6"/>
  <c r="BD6300" i="6"/>
  <c r="BC6300" i="6"/>
  <c r="BB6300" i="6"/>
  <c r="BA6300" i="6"/>
  <c r="AZ6300" i="6"/>
  <c r="AY6300" i="6"/>
  <c r="AX6300" i="6"/>
  <c r="AW6300" i="6"/>
  <c r="BQ6299" i="6"/>
  <c r="BP6299" i="6"/>
  <c r="BO6299" i="6"/>
  <c r="BN6299" i="6"/>
  <c r="BM6299" i="6"/>
  <c r="BL6299" i="6"/>
  <c r="BK6299" i="6"/>
  <c r="BJ6299" i="6"/>
  <c r="BI6299" i="6"/>
  <c r="BH6299" i="6"/>
  <c r="BG6299" i="6"/>
  <c r="BF6299" i="6"/>
  <c r="BE6299" i="6"/>
  <c r="BD6299" i="6"/>
  <c r="BC6299" i="6"/>
  <c r="BB6299" i="6"/>
  <c r="BA6299" i="6"/>
  <c r="AZ6299" i="6"/>
  <c r="AY6299" i="6"/>
  <c r="AX6299" i="6"/>
  <c r="AW6299" i="6"/>
  <c r="BQ6298" i="6"/>
  <c r="BP6298" i="6"/>
  <c r="BO6298" i="6"/>
  <c r="BN6298" i="6"/>
  <c r="BM6298" i="6"/>
  <c r="BL6298" i="6"/>
  <c r="BK6298" i="6"/>
  <c r="BJ6298" i="6"/>
  <c r="BI6298" i="6"/>
  <c r="BH6298" i="6"/>
  <c r="BG6298" i="6"/>
  <c r="BF6298" i="6"/>
  <c r="BE6298" i="6"/>
  <c r="BD6298" i="6"/>
  <c r="BC6298" i="6"/>
  <c r="BB6298" i="6"/>
  <c r="BA6298" i="6"/>
  <c r="AZ6298" i="6"/>
  <c r="AY6298" i="6"/>
  <c r="AX6298" i="6"/>
  <c r="AW6298" i="6"/>
  <c r="BQ6297" i="6"/>
  <c r="BP6297" i="6"/>
  <c r="BO6297" i="6"/>
  <c r="BN6297" i="6"/>
  <c r="BM6297" i="6"/>
  <c r="BL6297" i="6"/>
  <c r="BK6297" i="6"/>
  <c r="BJ6297" i="6"/>
  <c r="BI6297" i="6"/>
  <c r="BH6297" i="6"/>
  <c r="BG6297" i="6"/>
  <c r="BF6297" i="6"/>
  <c r="BE6297" i="6"/>
  <c r="BD6297" i="6"/>
  <c r="BC6297" i="6"/>
  <c r="BB6297" i="6"/>
  <c r="BA6297" i="6"/>
  <c r="AZ6297" i="6"/>
  <c r="AY6297" i="6"/>
  <c r="AX6297" i="6"/>
  <c r="AW6297" i="6"/>
  <c r="BQ6296" i="6"/>
  <c r="BP6296" i="6"/>
  <c r="BO6296" i="6"/>
  <c r="BN6296" i="6"/>
  <c r="BM6296" i="6"/>
  <c r="BL6296" i="6"/>
  <c r="BK6296" i="6"/>
  <c r="BJ6296" i="6"/>
  <c r="BI6296" i="6"/>
  <c r="BH6296" i="6"/>
  <c r="BG6296" i="6"/>
  <c r="BF6296" i="6"/>
  <c r="BE6296" i="6"/>
  <c r="BD6296" i="6"/>
  <c r="BC6296" i="6"/>
  <c r="BB6296" i="6"/>
  <c r="BA6296" i="6"/>
  <c r="AZ6296" i="6"/>
  <c r="AY6296" i="6"/>
  <c r="AX6296" i="6"/>
  <c r="AW6296" i="6"/>
  <c r="BQ6295" i="6"/>
  <c r="BP6295" i="6"/>
  <c r="BO6295" i="6"/>
  <c r="BN6295" i="6"/>
  <c r="BM6295" i="6"/>
  <c r="BL6295" i="6"/>
  <c r="BK6295" i="6"/>
  <c r="BJ6295" i="6"/>
  <c r="BI6295" i="6"/>
  <c r="BH6295" i="6"/>
  <c r="BG6295" i="6"/>
  <c r="BF6295" i="6"/>
  <c r="BE6295" i="6"/>
  <c r="BD6295" i="6"/>
  <c r="BC6295" i="6"/>
  <c r="BB6295" i="6"/>
  <c r="BA6295" i="6"/>
  <c r="AZ6295" i="6"/>
  <c r="AY6295" i="6"/>
  <c r="AX6295" i="6"/>
  <c r="AW6295" i="6"/>
  <c r="BQ6294" i="6"/>
  <c r="BP6294" i="6"/>
  <c r="BO6294" i="6"/>
  <c r="BN6294" i="6"/>
  <c r="BM6294" i="6"/>
  <c r="BL6294" i="6"/>
  <c r="BK6294" i="6"/>
  <c r="BJ6294" i="6"/>
  <c r="BI6294" i="6"/>
  <c r="BH6294" i="6"/>
  <c r="BG6294" i="6"/>
  <c r="BF6294" i="6"/>
  <c r="BE6294" i="6"/>
  <c r="BD6294" i="6"/>
  <c r="BC6294" i="6"/>
  <c r="BB6294" i="6"/>
  <c r="BA6294" i="6"/>
  <c r="AZ6294" i="6"/>
  <c r="AY6294" i="6"/>
  <c r="AX6294" i="6"/>
  <c r="AW6294" i="6"/>
  <c r="BQ6293" i="6"/>
  <c r="BP6293" i="6"/>
  <c r="BO6293" i="6"/>
  <c r="BN6293" i="6"/>
  <c r="BM6293" i="6"/>
  <c r="BL6293" i="6"/>
  <c r="BK6293" i="6"/>
  <c r="BJ6293" i="6"/>
  <c r="BI6293" i="6"/>
  <c r="BH6293" i="6"/>
  <c r="BG6293" i="6"/>
  <c r="BF6293" i="6"/>
  <c r="BE6293" i="6"/>
  <c r="BD6293" i="6"/>
  <c r="BC6293" i="6"/>
  <c r="BB6293" i="6"/>
  <c r="BA6293" i="6"/>
  <c r="AZ6293" i="6"/>
  <c r="AY6293" i="6"/>
  <c r="AX6293" i="6"/>
  <c r="AW6293" i="6"/>
  <c r="BQ6292" i="6"/>
  <c r="BP6292" i="6"/>
  <c r="BO6292" i="6"/>
  <c r="BN6292" i="6"/>
  <c r="BM6292" i="6"/>
  <c r="BL6292" i="6"/>
  <c r="BK6292" i="6"/>
  <c r="BJ6292" i="6"/>
  <c r="BI6292" i="6"/>
  <c r="BH6292" i="6"/>
  <c r="BG6292" i="6"/>
  <c r="BF6292" i="6"/>
  <c r="BE6292" i="6"/>
  <c r="BD6292" i="6"/>
  <c r="BC6292" i="6"/>
  <c r="BB6292" i="6"/>
  <c r="BA6292" i="6"/>
  <c r="AZ6292" i="6"/>
  <c r="AY6292" i="6"/>
  <c r="AX6292" i="6"/>
  <c r="AW6292" i="6"/>
  <c r="BQ6291" i="6"/>
  <c r="BP6291" i="6"/>
  <c r="BO6291" i="6"/>
  <c r="BN6291" i="6"/>
  <c r="BM6291" i="6"/>
  <c r="BL6291" i="6"/>
  <c r="BK6291" i="6"/>
  <c r="BJ6291" i="6"/>
  <c r="BI6291" i="6"/>
  <c r="BH6291" i="6"/>
  <c r="BG6291" i="6"/>
  <c r="BF6291" i="6"/>
  <c r="BE6291" i="6"/>
  <c r="BD6291" i="6"/>
  <c r="BC6291" i="6"/>
  <c r="BB6291" i="6"/>
  <c r="BA6291" i="6"/>
  <c r="AZ6291" i="6"/>
  <c r="AY6291" i="6"/>
  <c r="AX6291" i="6"/>
  <c r="AW6291" i="6"/>
  <c r="BQ6290" i="6"/>
  <c r="BP6290" i="6"/>
  <c r="BO6290" i="6"/>
  <c r="BN6290" i="6"/>
  <c r="BM6290" i="6"/>
  <c r="BL6290" i="6"/>
  <c r="BK6290" i="6"/>
  <c r="BJ6290" i="6"/>
  <c r="BI6290" i="6"/>
  <c r="BH6290" i="6"/>
  <c r="BG6290" i="6"/>
  <c r="BF6290" i="6"/>
  <c r="BE6290" i="6"/>
  <c r="BD6290" i="6"/>
  <c r="BC6290" i="6"/>
  <c r="BB6290" i="6"/>
  <c r="BA6290" i="6"/>
  <c r="AZ6290" i="6"/>
  <c r="AY6290" i="6"/>
  <c r="AX6290" i="6"/>
  <c r="AW6290" i="6"/>
  <c r="BQ6289" i="6"/>
  <c r="BP6289" i="6"/>
  <c r="BO6289" i="6"/>
  <c r="BN6289" i="6"/>
  <c r="BM6289" i="6"/>
  <c r="BL6289" i="6"/>
  <c r="BK6289" i="6"/>
  <c r="BJ6289" i="6"/>
  <c r="BI6289" i="6"/>
  <c r="BH6289" i="6"/>
  <c r="BG6289" i="6"/>
  <c r="BF6289" i="6"/>
  <c r="BE6289" i="6"/>
  <c r="BD6289" i="6"/>
  <c r="BC6289" i="6"/>
  <c r="BB6289" i="6"/>
  <c r="BA6289" i="6"/>
  <c r="AZ6289" i="6"/>
  <c r="AY6289" i="6"/>
  <c r="AX6289" i="6"/>
  <c r="AW6289" i="6"/>
  <c r="BQ6288" i="6"/>
  <c r="BP6288" i="6"/>
  <c r="BO6288" i="6"/>
  <c r="BN6288" i="6"/>
  <c r="BM6288" i="6"/>
  <c r="BL6288" i="6"/>
  <c r="BK6288" i="6"/>
  <c r="BJ6288" i="6"/>
  <c r="BI6288" i="6"/>
  <c r="BH6288" i="6"/>
  <c r="BG6288" i="6"/>
  <c r="BF6288" i="6"/>
  <c r="BE6288" i="6"/>
  <c r="BD6288" i="6"/>
  <c r="BC6288" i="6"/>
  <c r="BB6288" i="6"/>
  <c r="BA6288" i="6"/>
  <c r="AZ6288" i="6"/>
  <c r="AY6288" i="6"/>
  <c r="AX6288" i="6"/>
  <c r="AW6288" i="6"/>
  <c r="BQ6287" i="6"/>
  <c r="BP6287" i="6"/>
  <c r="BO6287" i="6"/>
  <c r="BN6287" i="6"/>
  <c r="BM6287" i="6"/>
  <c r="BL6287" i="6"/>
  <c r="BK6287" i="6"/>
  <c r="BJ6287" i="6"/>
  <c r="BI6287" i="6"/>
  <c r="BH6287" i="6"/>
  <c r="BG6287" i="6"/>
  <c r="BF6287" i="6"/>
  <c r="BE6287" i="6"/>
  <c r="BD6287" i="6"/>
  <c r="BC6287" i="6"/>
  <c r="BB6287" i="6"/>
  <c r="BA6287" i="6"/>
  <c r="AZ6287" i="6"/>
  <c r="AY6287" i="6"/>
  <c r="AX6287" i="6"/>
  <c r="AW6287" i="6"/>
  <c r="BQ6286" i="6"/>
  <c r="BP6286" i="6"/>
  <c r="BO6286" i="6"/>
  <c r="BN6286" i="6"/>
  <c r="BM6286" i="6"/>
  <c r="BL6286" i="6"/>
  <c r="BK6286" i="6"/>
  <c r="BJ6286" i="6"/>
  <c r="BI6286" i="6"/>
  <c r="BH6286" i="6"/>
  <c r="BG6286" i="6"/>
  <c r="BF6286" i="6"/>
  <c r="BE6286" i="6"/>
  <c r="BD6286" i="6"/>
  <c r="BC6286" i="6"/>
  <c r="BB6286" i="6"/>
  <c r="BA6286" i="6"/>
  <c r="AZ6286" i="6"/>
  <c r="AY6286" i="6"/>
  <c r="AX6286" i="6"/>
  <c r="AW6286" i="6"/>
  <c r="BQ6285" i="6"/>
  <c r="BP6285" i="6"/>
  <c r="BO6285" i="6"/>
  <c r="BN6285" i="6"/>
  <c r="BM6285" i="6"/>
  <c r="BL6285" i="6"/>
  <c r="BK6285" i="6"/>
  <c r="BJ6285" i="6"/>
  <c r="BI6285" i="6"/>
  <c r="BH6285" i="6"/>
  <c r="BG6285" i="6"/>
  <c r="BF6285" i="6"/>
  <c r="BE6285" i="6"/>
  <c r="BD6285" i="6"/>
  <c r="BC6285" i="6"/>
  <c r="BB6285" i="6"/>
  <c r="BA6285" i="6"/>
  <c r="AZ6285" i="6"/>
  <c r="AY6285" i="6"/>
  <c r="AX6285" i="6"/>
  <c r="AW6285" i="6"/>
  <c r="BQ6284" i="6"/>
  <c r="BP6284" i="6"/>
  <c r="BO6284" i="6"/>
  <c r="BN6284" i="6"/>
  <c r="BM6284" i="6"/>
  <c r="BL6284" i="6"/>
  <c r="BK6284" i="6"/>
  <c r="BJ6284" i="6"/>
  <c r="BI6284" i="6"/>
  <c r="BH6284" i="6"/>
  <c r="BG6284" i="6"/>
  <c r="BF6284" i="6"/>
  <c r="BE6284" i="6"/>
  <c r="BD6284" i="6"/>
  <c r="BC6284" i="6"/>
  <c r="BB6284" i="6"/>
  <c r="BA6284" i="6"/>
  <c r="AZ6284" i="6"/>
  <c r="AY6284" i="6"/>
  <c r="AX6284" i="6"/>
  <c r="AW6284" i="6"/>
  <c r="BQ6283" i="6"/>
  <c r="BP6283" i="6"/>
  <c r="BO6283" i="6"/>
  <c r="BN6283" i="6"/>
  <c r="BM6283" i="6"/>
  <c r="BL6283" i="6"/>
  <c r="BK6283" i="6"/>
  <c r="BJ6283" i="6"/>
  <c r="BI6283" i="6"/>
  <c r="BH6283" i="6"/>
  <c r="BG6283" i="6"/>
  <c r="BF6283" i="6"/>
  <c r="BE6283" i="6"/>
  <c r="BD6283" i="6"/>
  <c r="BC6283" i="6"/>
  <c r="BB6283" i="6"/>
  <c r="BA6283" i="6"/>
  <c r="AZ6283" i="6"/>
  <c r="AY6283" i="6"/>
  <c r="AX6283" i="6"/>
  <c r="AW6283" i="6"/>
  <c r="BQ6282" i="6"/>
  <c r="BP6282" i="6"/>
  <c r="BO6282" i="6"/>
  <c r="BN6282" i="6"/>
  <c r="BM6282" i="6"/>
  <c r="BL6282" i="6"/>
  <c r="BK6282" i="6"/>
  <c r="BJ6282" i="6"/>
  <c r="BI6282" i="6"/>
  <c r="BH6282" i="6"/>
  <c r="BG6282" i="6"/>
  <c r="BF6282" i="6"/>
  <c r="BE6282" i="6"/>
  <c r="BD6282" i="6"/>
  <c r="BC6282" i="6"/>
  <c r="BB6282" i="6"/>
  <c r="BA6282" i="6"/>
  <c r="AZ6282" i="6"/>
  <c r="AY6282" i="6"/>
  <c r="AX6282" i="6"/>
  <c r="AW6282" i="6"/>
  <c r="BQ6281" i="6"/>
  <c r="BP6281" i="6"/>
  <c r="BO6281" i="6"/>
  <c r="BN6281" i="6"/>
  <c r="BM6281" i="6"/>
  <c r="BL6281" i="6"/>
  <c r="BK6281" i="6"/>
  <c r="BJ6281" i="6"/>
  <c r="BI6281" i="6"/>
  <c r="BH6281" i="6"/>
  <c r="BG6281" i="6"/>
  <c r="BF6281" i="6"/>
  <c r="BE6281" i="6"/>
  <c r="BD6281" i="6"/>
  <c r="BC6281" i="6"/>
  <c r="BB6281" i="6"/>
  <c r="BA6281" i="6"/>
  <c r="AZ6281" i="6"/>
  <c r="AY6281" i="6"/>
  <c r="AX6281" i="6"/>
  <c r="AW6281" i="6"/>
  <c r="BQ6280" i="6"/>
  <c r="BP6280" i="6"/>
  <c r="BO6280" i="6"/>
  <c r="BN6280" i="6"/>
  <c r="BM6280" i="6"/>
  <c r="BL6280" i="6"/>
  <c r="BK6280" i="6"/>
  <c r="BJ6280" i="6"/>
  <c r="BI6280" i="6"/>
  <c r="BH6280" i="6"/>
  <c r="BG6280" i="6"/>
  <c r="BF6280" i="6"/>
  <c r="BE6280" i="6"/>
  <c r="BD6280" i="6"/>
  <c r="BC6280" i="6"/>
  <c r="BB6280" i="6"/>
  <c r="BA6280" i="6"/>
  <c r="AZ6280" i="6"/>
  <c r="AY6280" i="6"/>
  <c r="AX6280" i="6"/>
  <c r="AW6280" i="6"/>
  <c r="BQ6279" i="6"/>
  <c r="BP6279" i="6"/>
  <c r="BO6279" i="6"/>
  <c r="BN6279" i="6"/>
  <c r="BM6279" i="6"/>
  <c r="BL6279" i="6"/>
  <c r="BK6279" i="6"/>
  <c r="BJ6279" i="6"/>
  <c r="BI6279" i="6"/>
  <c r="BH6279" i="6"/>
  <c r="BG6279" i="6"/>
  <c r="BF6279" i="6"/>
  <c r="BE6279" i="6"/>
  <c r="BD6279" i="6"/>
  <c r="BC6279" i="6"/>
  <c r="BB6279" i="6"/>
  <c r="BA6279" i="6"/>
  <c r="AZ6279" i="6"/>
  <c r="AY6279" i="6"/>
  <c r="AX6279" i="6"/>
  <c r="AW6279" i="6"/>
  <c r="BQ6278" i="6"/>
  <c r="BP6278" i="6"/>
  <c r="BO6278" i="6"/>
  <c r="BN6278" i="6"/>
  <c r="BM6278" i="6"/>
  <c r="BL6278" i="6"/>
  <c r="BK6278" i="6"/>
  <c r="BJ6278" i="6"/>
  <c r="BI6278" i="6"/>
  <c r="BH6278" i="6"/>
  <c r="BG6278" i="6"/>
  <c r="BF6278" i="6"/>
  <c r="BE6278" i="6"/>
  <c r="BD6278" i="6"/>
  <c r="BC6278" i="6"/>
  <c r="BB6278" i="6"/>
  <c r="BA6278" i="6"/>
  <c r="AZ6278" i="6"/>
  <c r="AY6278" i="6"/>
  <c r="AX6278" i="6"/>
  <c r="AW6278" i="6"/>
  <c r="BQ6277" i="6"/>
  <c r="BP6277" i="6"/>
  <c r="BO6277" i="6"/>
  <c r="BN6277" i="6"/>
  <c r="BM6277" i="6"/>
  <c r="BL6277" i="6"/>
  <c r="BK6277" i="6"/>
  <c r="BJ6277" i="6"/>
  <c r="BI6277" i="6"/>
  <c r="BH6277" i="6"/>
  <c r="BG6277" i="6"/>
  <c r="BF6277" i="6"/>
  <c r="BE6277" i="6"/>
  <c r="BD6277" i="6"/>
  <c r="BC6277" i="6"/>
  <c r="BB6277" i="6"/>
  <c r="BA6277" i="6"/>
  <c r="AZ6277" i="6"/>
  <c r="AY6277" i="6"/>
  <c r="AX6277" i="6"/>
  <c r="AW6277" i="6"/>
  <c r="BQ6276" i="6"/>
  <c r="BP6276" i="6"/>
  <c r="BO6276" i="6"/>
  <c r="BN6276" i="6"/>
  <c r="BM6276" i="6"/>
  <c r="BL6276" i="6"/>
  <c r="BK6276" i="6"/>
  <c r="BJ6276" i="6"/>
  <c r="BI6276" i="6"/>
  <c r="BH6276" i="6"/>
  <c r="BG6276" i="6"/>
  <c r="BF6276" i="6"/>
  <c r="BE6276" i="6"/>
  <c r="BD6276" i="6"/>
  <c r="BC6276" i="6"/>
  <c r="BB6276" i="6"/>
  <c r="BA6276" i="6"/>
  <c r="AZ6276" i="6"/>
  <c r="AY6276" i="6"/>
  <c r="AX6276" i="6"/>
  <c r="AW6276" i="6"/>
  <c r="BQ6275" i="6"/>
  <c r="BP6275" i="6"/>
  <c r="BO6275" i="6"/>
  <c r="BN6275" i="6"/>
  <c r="BM6275" i="6"/>
  <c r="BL6275" i="6"/>
  <c r="BK6275" i="6"/>
  <c r="BJ6275" i="6"/>
  <c r="BI6275" i="6"/>
  <c r="BH6275" i="6"/>
  <c r="BG6275" i="6"/>
  <c r="BF6275" i="6"/>
  <c r="BE6275" i="6"/>
  <c r="BD6275" i="6"/>
  <c r="BC6275" i="6"/>
  <c r="BB6275" i="6"/>
  <c r="BA6275" i="6"/>
  <c r="AZ6275" i="6"/>
  <c r="AY6275" i="6"/>
  <c r="AX6275" i="6"/>
  <c r="AW6275" i="6"/>
  <c r="BQ6274" i="6"/>
  <c r="BP6274" i="6"/>
  <c r="BO6274" i="6"/>
  <c r="BN6274" i="6"/>
  <c r="BM6274" i="6"/>
  <c r="BL6274" i="6"/>
  <c r="BK6274" i="6"/>
  <c r="BJ6274" i="6"/>
  <c r="BI6274" i="6"/>
  <c r="BH6274" i="6"/>
  <c r="BG6274" i="6"/>
  <c r="BF6274" i="6"/>
  <c r="BE6274" i="6"/>
  <c r="BD6274" i="6"/>
  <c r="BC6274" i="6"/>
  <c r="BB6274" i="6"/>
  <c r="BA6274" i="6"/>
  <c r="AZ6274" i="6"/>
  <c r="AY6274" i="6"/>
  <c r="AX6274" i="6"/>
  <c r="AW6274" i="6"/>
  <c r="BQ6273" i="6"/>
  <c r="BP6273" i="6"/>
  <c r="BO6273" i="6"/>
  <c r="BN6273" i="6"/>
  <c r="BM6273" i="6"/>
  <c r="BL6273" i="6"/>
  <c r="BK6273" i="6"/>
  <c r="BJ6273" i="6"/>
  <c r="BI6273" i="6"/>
  <c r="BH6273" i="6"/>
  <c r="BG6273" i="6"/>
  <c r="BF6273" i="6"/>
  <c r="BE6273" i="6"/>
  <c r="BD6273" i="6"/>
  <c r="BC6273" i="6"/>
  <c r="BB6273" i="6"/>
  <c r="BA6273" i="6"/>
  <c r="AZ6273" i="6"/>
  <c r="AY6273" i="6"/>
  <c r="AX6273" i="6"/>
  <c r="AW6273" i="6"/>
  <c r="BQ6272" i="6"/>
  <c r="BP6272" i="6"/>
  <c r="BO6272" i="6"/>
  <c r="BN6272" i="6"/>
  <c r="BM6272" i="6"/>
  <c r="BL6272" i="6"/>
  <c r="BK6272" i="6"/>
  <c r="BJ6272" i="6"/>
  <c r="BI6272" i="6"/>
  <c r="BH6272" i="6"/>
  <c r="BG6272" i="6"/>
  <c r="BF6272" i="6"/>
  <c r="BE6272" i="6"/>
  <c r="BD6272" i="6"/>
  <c r="BC6272" i="6"/>
  <c r="BB6272" i="6"/>
  <c r="BA6272" i="6"/>
  <c r="AZ6272" i="6"/>
  <c r="AY6272" i="6"/>
  <c r="AX6272" i="6"/>
  <c r="AW6272" i="6"/>
  <c r="BQ6271" i="6"/>
  <c r="BP6271" i="6"/>
  <c r="BO6271" i="6"/>
  <c r="BN6271" i="6"/>
  <c r="BM6271" i="6"/>
  <c r="BL6271" i="6"/>
  <c r="BK6271" i="6"/>
  <c r="BJ6271" i="6"/>
  <c r="BI6271" i="6"/>
  <c r="BH6271" i="6"/>
  <c r="BG6271" i="6"/>
  <c r="BF6271" i="6"/>
  <c r="BE6271" i="6"/>
  <c r="BD6271" i="6"/>
  <c r="BC6271" i="6"/>
  <c r="BB6271" i="6"/>
  <c r="BA6271" i="6"/>
  <c r="AZ6271" i="6"/>
  <c r="AY6271" i="6"/>
  <c r="AX6271" i="6"/>
  <c r="AW6271" i="6"/>
  <c r="BQ6270" i="6"/>
  <c r="BP6270" i="6"/>
  <c r="BO6270" i="6"/>
  <c r="BN6270" i="6"/>
  <c r="BM6270" i="6"/>
  <c r="BL6270" i="6"/>
  <c r="BK6270" i="6"/>
  <c r="BJ6270" i="6"/>
  <c r="BI6270" i="6"/>
  <c r="BH6270" i="6"/>
  <c r="BG6270" i="6"/>
  <c r="BF6270" i="6"/>
  <c r="BE6270" i="6"/>
  <c r="BD6270" i="6"/>
  <c r="BC6270" i="6"/>
  <c r="BB6270" i="6"/>
  <c r="BA6270" i="6"/>
  <c r="AZ6270" i="6"/>
  <c r="AY6270" i="6"/>
  <c r="AX6270" i="6"/>
  <c r="AW6270" i="6"/>
  <c r="BQ6269" i="6"/>
  <c r="BP6269" i="6"/>
  <c r="BO6269" i="6"/>
  <c r="BN6269" i="6"/>
  <c r="BM6269" i="6"/>
  <c r="BL6269" i="6"/>
  <c r="BK6269" i="6"/>
  <c r="BJ6269" i="6"/>
  <c r="BI6269" i="6"/>
  <c r="BH6269" i="6"/>
  <c r="BG6269" i="6"/>
  <c r="BF6269" i="6"/>
  <c r="BE6269" i="6"/>
  <c r="BD6269" i="6"/>
  <c r="BC6269" i="6"/>
  <c r="BB6269" i="6"/>
  <c r="BA6269" i="6"/>
  <c r="AZ6269" i="6"/>
  <c r="AY6269" i="6"/>
  <c r="AX6269" i="6"/>
  <c r="AW6269" i="6"/>
  <c r="BQ6268" i="6"/>
  <c r="BP6268" i="6"/>
  <c r="BO6268" i="6"/>
  <c r="BN6268" i="6"/>
  <c r="BM6268" i="6"/>
  <c r="BL6268" i="6"/>
  <c r="BK6268" i="6"/>
  <c r="BJ6268" i="6"/>
  <c r="BI6268" i="6"/>
  <c r="BH6268" i="6"/>
  <c r="BG6268" i="6"/>
  <c r="BF6268" i="6"/>
  <c r="BE6268" i="6"/>
  <c r="BD6268" i="6"/>
  <c r="BC6268" i="6"/>
  <c r="BB6268" i="6"/>
  <c r="BA6268" i="6"/>
  <c r="AZ6268" i="6"/>
  <c r="AY6268" i="6"/>
  <c r="AX6268" i="6"/>
  <c r="AW6268" i="6"/>
  <c r="BQ6267" i="6"/>
  <c r="BP6267" i="6"/>
  <c r="BO6267" i="6"/>
  <c r="BN6267" i="6"/>
  <c r="BM6267" i="6"/>
  <c r="BL6267" i="6"/>
  <c r="BK6267" i="6"/>
  <c r="BJ6267" i="6"/>
  <c r="BI6267" i="6"/>
  <c r="BH6267" i="6"/>
  <c r="BG6267" i="6"/>
  <c r="BF6267" i="6"/>
  <c r="BE6267" i="6"/>
  <c r="BD6267" i="6"/>
  <c r="BC6267" i="6"/>
  <c r="BB6267" i="6"/>
  <c r="BA6267" i="6"/>
  <c r="AZ6267" i="6"/>
  <c r="AY6267" i="6"/>
  <c r="AX6267" i="6"/>
  <c r="AW6267" i="6"/>
  <c r="BQ6266" i="6"/>
  <c r="BP6266" i="6"/>
  <c r="BO6266" i="6"/>
  <c r="BN6266" i="6"/>
  <c r="BM6266" i="6"/>
  <c r="BL6266" i="6"/>
  <c r="BK6266" i="6"/>
  <c r="BJ6266" i="6"/>
  <c r="BI6266" i="6"/>
  <c r="BH6266" i="6"/>
  <c r="BG6266" i="6"/>
  <c r="BF6266" i="6"/>
  <c r="BE6266" i="6"/>
  <c r="BD6266" i="6"/>
  <c r="BC6266" i="6"/>
  <c r="BB6266" i="6"/>
  <c r="BA6266" i="6"/>
  <c r="AZ6266" i="6"/>
  <c r="AY6266" i="6"/>
  <c r="AX6266" i="6"/>
  <c r="AW6266" i="6"/>
  <c r="BQ6265" i="6"/>
  <c r="BP6265" i="6"/>
  <c r="BO6265" i="6"/>
  <c r="BN6265" i="6"/>
  <c r="BM6265" i="6"/>
  <c r="BL6265" i="6"/>
  <c r="BK6265" i="6"/>
  <c r="BJ6265" i="6"/>
  <c r="BI6265" i="6"/>
  <c r="BH6265" i="6"/>
  <c r="BG6265" i="6"/>
  <c r="BF6265" i="6"/>
  <c r="BE6265" i="6"/>
  <c r="BD6265" i="6"/>
  <c r="BC6265" i="6"/>
  <c r="BB6265" i="6"/>
  <c r="BA6265" i="6"/>
  <c r="AZ6265" i="6"/>
  <c r="AY6265" i="6"/>
  <c r="AX6265" i="6"/>
  <c r="AW6265" i="6"/>
  <c r="BQ6264" i="6"/>
  <c r="BP6264" i="6"/>
  <c r="BO6264" i="6"/>
  <c r="BN6264" i="6"/>
  <c r="BM6264" i="6"/>
  <c r="BL6264" i="6"/>
  <c r="BK6264" i="6"/>
  <c r="BJ6264" i="6"/>
  <c r="BI6264" i="6"/>
  <c r="BH6264" i="6"/>
  <c r="BG6264" i="6"/>
  <c r="BF6264" i="6"/>
  <c r="BE6264" i="6"/>
  <c r="BD6264" i="6"/>
  <c r="BC6264" i="6"/>
  <c r="BB6264" i="6"/>
  <c r="BA6264" i="6"/>
  <c r="AZ6264" i="6"/>
  <c r="AY6264" i="6"/>
  <c r="AX6264" i="6"/>
  <c r="AW6264" i="6"/>
  <c r="BQ6263" i="6"/>
  <c r="BP6263" i="6"/>
  <c r="BO6263" i="6"/>
  <c r="BN6263" i="6"/>
  <c r="BM6263" i="6"/>
  <c r="BL6263" i="6"/>
  <c r="BK6263" i="6"/>
  <c r="BJ6263" i="6"/>
  <c r="BI6263" i="6"/>
  <c r="BH6263" i="6"/>
  <c r="BG6263" i="6"/>
  <c r="BF6263" i="6"/>
  <c r="BE6263" i="6"/>
  <c r="BD6263" i="6"/>
  <c r="BC6263" i="6"/>
  <c r="BB6263" i="6"/>
  <c r="BA6263" i="6"/>
  <c r="AZ6263" i="6"/>
  <c r="AY6263" i="6"/>
  <c r="AX6263" i="6"/>
  <c r="AW6263" i="6"/>
  <c r="BQ6262" i="6"/>
  <c r="BP6262" i="6"/>
  <c r="BO6262" i="6"/>
  <c r="BN6262" i="6"/>
  <c r="BM6262" i="6"/>
  <c r="BL6262" i="6"/>
  <c r="BK6262" i="6"/>
  <c r="BJ6262" i="6"/>
  <c r="BI6262" i="6"/>
  <c r="BH6262" i="6"/>
  <c r="BG6262" i="6"/>
  <c r="BF6262" i="6"/>
  <c r="BE6262" i="6"/>
  <c r="BD6262" i="6"/>
  <c r="BC6262" i="6"/>
  <c r="BB6262" i="6"/>
  <c r="BA6262" i="6"/>
  <c r="AZ6262" i="6"/>
  <c r="AY6262" i="6"/>
  <c r="AX6262" i="6"/>
  <c r="AW6262" i="6"/>
  <c r="BQ6261" i="6"/>
  <c r="BP6261" i="6"/>
  <c r="BO6261" i="6"/>
  <c r="BN6261" i="6"/>
  <c r="BM6261" i="6"/>
  <c r="BL6261" i="6"/>
  <c r="BK6261" i="6"/>
  <c r="BJ6261" i="6"/>
  <c r="BI6261" i="6"/>
  <c r="BH6261" i="6"/>
  <c r="BG6261" i="6"/>
  <c r="BF6261" i="6"/>
  <c r="BE6261" i="6"/>
  <c r="BD6261" i="6"/>
  <c r="BC6261" i="6"/>
  <c r="BB6261" i="6"/>
  <c r="BA6261" i="6"/>
  <c r="AZ6261" i="6"/>
  <c r="AY6261" i="6"/>
  <c r="AX6261" i="6"/>
  <c r="AW6261" i="6"/>
  <c r="BQ6260" i="6"/>
  <c r="BP6260" i="6"/>
  <c r="BO6260" i="6"/>
  <c r="BN6260" i="6"/>
  <c r="BM6260" i="6"/>
  <c r="BL6260" i="6"/>
  <c r="BK6260" i="6"/>
  <c r="BJ6260" i="6"/>
  <c r="BI6260" i="6"/>
  <c r="BH6260" i="6"/>
  <c r="BG6260" i="6"/>
  <c r="BF6260" i="6"/>
  <c r="BE6260" i="6"/>
  <c r="BD6260" i="6"/>
  <c r="BC6260" i="6"/>
  <c r="BB6260" i="6"/>
  <c r="BA6260" i="6"/>
  <c r="AZ6260" i="6"/>
  <c r="AY6260" i="6"/>
  <c r="AX6260" i="6"/>
  <c r="AW6260" i="6"/>
  <c r="BQ6259" i="6"/>
  <c r="BP6259" i="6"/>
  <c r="BO6259" i="6"/>
  <c r="BN6259" i="6"/>
  <c r="BM6259" i="6"/>
  <c r="BL6259" i="6"/>
  <c r="BK6259" i="6"/>
  <c r="BJ6259" i="6"/>
  <c r="BI6259" i="6"/>
  <c r="BH6259" i="6"/>
  <c r="BG6259" i="6"/>
  <c r="BF6259" i="6"/>
  <c r="BE6259" i="6"/>
  <c r="BD6259" i="6"/>
  <c r="BC6259" i="6"/>
  <c r="BB6259" i="6"/>
  <c r="BA6259" i="6"/>
  <c r="AZ6259" i="6"/>
  <c r="AY6259" i="6"/>
  <c r="AX6259" i="6"/>
  <c r="AW6259" i="6"/>
  <c r="BQ6258" i="6"/>
  <c r="BP6258" i="6"/>
  <c r="BO6258" i="6"/>
  <c r="BN6258" i="6"/>
  <c r="BM6258" i="6"/>
  <c r="BL6258" i="6"/>
  <c r="BK6258" i="6"/>
  <c r="BJ6258" i="6"/>
  <c r="BI6258" i="6"/>
  <c r="BH6258" i="6"/>
  <c r="BG6258" i="6"/>
  <c r="BF6258" i="6"/>
  <c r="BE6258" i="6"/>
  <c r="BD6258" i="6"/>
  <c r="BC6258" i="6"/>
  <c r="BB6258" i="6"/>
  <c r="BA6258" i="6"/>
  <c r="AZ6258" i="6"/>
  <c r="AY6258" i="6"/>
  <c r="AX6258" i="6"/>
  <c r="AW6258" i="6"/>
  <c r="BQ6257" i="6"/>
  <c r="BP6257" i="6"/>
  <c r="BO6257" i="6"/>
  <c r="BN6257" i="6"/>
  <c r="BM6257" i="6"/>
  <c r="BL6257" i="6"/>
  <c r="BK6257" i="6"/>
  <c r="BJ6257" i="6"/>
  <c r="BI6257" i="6"/>
  <c r="BH6257" i="6"/>
  <c r="BG6257" i="6"/>
  <c r="BF6257" i="6"/>
  <c r="BE6257" i="6"/>
  <c r="BD6257" i="6"/>
  <c r="BC6257" i="6"/>
  <c r="BB6257" i="6"/>
  <c r="BA6257" i="6"/>
  <c r="AZ6257" i="6"/>
  <c r="AY6257" i="6"/>
  <c r="AX6257" i="6"/>
  <c r="AW6257" i="6"/>
  <c r="BQ6256" i="6"/>
  <c r="BP6256" i="6"/>
  <c r="BO6256" i="6"/>
  <c r="BN6256" i="6"/>
  <c r="BM6256" i="6"/>
  <c r="BL6256" i="6"/>
  <c r="BK6256" i="6"/>
  <c r="BJ6256" i="6"/>
  <c r="BI6256" i="6"/>
  <c r="BH6256" i="6"/>
  <c r="BG6256" i="6"/>
  <c r="BF6256" i="6"/>
  <c r="BE6256" i="6"/>
  <c r="BD6256" i="6"/>
  <c r="BC6256" i="6"/>
  <c r="BB6256" i="6"/>
  <c r="BA6256" i="6"/>
  <c r="AZ6256" i="6"/>
  <c r="AY6256" i="6"/>
  <c r="AX6256" i="6"/>
  <c r="AW6256" i="6"/>
  <c r="BQ6255" i="6"/>
  <c r="BP6255" i="6"/>
  <c r="BO6255" i="6"/>
  <c r="BN6255" i="6"/>
  <c r="BM6255" i="6"/>
  <c r="BL6255" i="6"/>
  <c r="BK6255" i="6"/>
  <c r="BJ6255" i="6"/>
  <c r="BI6255" i="6"/>
  <c r="BH6255" i="6"/>
  <c r="BG6255" i="6"/>
  <c r="BF6255" i="6"/>
  <c r="BE6255" i="6"/>
  <c r="BD6255" i="6"/>
  <c r="BC6255" i="6"/>
  <c r="BB6255" i="6"/>
  <c r="BA6255" i="6"/>
  <c r="AZ6255" i="6"/>
  <c r="AY6255" i="6"/>
  <c r="AX6255" i="6"/>
  <c r="AW6255" i="6"/>
  <c r="BQ6254" i="6"/>
  <c r="BP6254" i="6"/>
  <c r="BO6254" i="6"/>
  <c r="BN6254" i="6"/>
  <c r="BM6254" i="6"/>
  <c r="BL6254" i="6"/>
  <c r="BK6254" i="6"/>
  <c r="BJ6254" i="6"/>
  <c r="BI6254" i="6"/>
  <c r="BH6254" i="6"/>
  <c r="BG6254" i="6"/>
  <c r="BF6254" i="6"/>
  <c r="BE6254" i="6"/>
  <c r="BD6254" i="6"/>
  <c r="BC6254" i="6"/>
  <c r="BB6254" i="6"/>
  <c r="BA6254" i="6"/>
  <c r="AZ6254" i="6"/>
  <c r="AY6254" i="6"/>
  <c r="AX6254" i="6"/>
  <c r="AW6254" i="6"/>
  <c r="BQ6253" i="6"/>
  <c r="BP6253" i="6"/>
  <c r="BO6253" i="6"/>
  <c r="BN6253" i="6"/>
  <c r="BM6253" i="6"/>
  <c r="BL6253" i="6"/>
  <c r="BK6253" i="6"/>
  <c r="BJ6253" i="6"/>
  <c r="BI6253" i="6"/>
  <c r="BH6253" i="6"/>
  <c r="BG6253" i="6"/>
  <c r="BF6253" i="6"/>
  <c r="BE6253" i="6"/>
  <c r="BD6253" i="6"/>
  <c r="BC6253" i="6"/>
  <c r="BB6253" i="6"/>
  <c r="BA6253" i="6"/>
  <c r="AZ6253" i="6"/>
  <c r="AY6253" i="6"/>
  <c r="AX6253" i="6"/>
  <c r="AW6253" i="6"/>
  <c r="BQ6252" i="6"/>
  <c r="BP6252" i="6"/>
  <c r="BO6252" i="6"/>
  <c r="BN6252" i="6"/>
  <c r="BM6252" i="6"/>
  <c r="BL6252" i="6"/>
  <c r="BK6252" i="6"/>
  <c r="BJ6252" i="6"/>
  <c r="BI6252" i="6"/>
  <c r="BH6252" i="6"/>
  <c r="BG6252" i="6"/>
  <c r="BF6252" i="6"/>
  <c r="BE6252" i="6"/>
  <c r="BD6252" i="6"/>
  <c r="BC6252" i="6"/>
  <c r="BB6252" i="6"/>
  <c r="BA6252" i="6"/>
  <c r="AZ6252" i="6"/>
  <c r="AY6252" i="6"/>
  <c r="AX6252" i="6"/>
  <c r="AW6252" i="6"/>
  <c r="BQ6251" i="6"/>
  <c r="BP6251" i="6"/>
  <c r="BO6251" i="6"/>
  <c r="BN6251" i="6"/>
  <c r="BM6251" i="6"/>
  <c r="BL6251" i="6"/>
  <c r="BK6251" i="6"/>
  <c r="BJ6251" i="6"/>
  <c r="BI6251" i="6"/>
  <c r="BH6251" i="6"/>
  <c r="BG6251" i="6"/>
  <c r="BF6251" i="6"/>
  <c r="BE6251" i="6"/>
  <c r="BD6251" i="6"/>
  <c r="BC6251" i="6"/>
  <c r="BB6251" i="6"/>
  <c r="BA6251" i="6"/>
  <c r="AZ6251" i="6"/>
  <c r="AY6251" i="6"/>
  <c r="AX6251" i="6"/>
  <c r="AW6251" i="6"/>
  <c r="BQ6250" i="6"/>
  <c r="BP6250" i="6"/>
  <c r="BO6250" i="6"/>
  <c r="BN6250" i="6"/>
  <c r="BM6250" i="6"/>
  <c r="BL6250" i="6"/>
  <c r="BK6250" i="6"/>
  <c r="BJ6250" i="6"/>
  <c r="BI6250" i="6"/>
  <c r="BH6250" i="6"/>
  <c r="BG6250" i="6"/>
  <c r="BF6250" i="6"/>
  <c r="BE6250" i="6"/>
  <c r="BD6250" i="6"/>
  <c r="BC6250" i="6"/>
  <c r="BB6250" i="6"/>
  <c r="BA6250" i="6"/>
  <c r="AZ6250" i="6"/>
  <c r="AY6250" i="6"/>
  <c r="AX6250" i="6"/>
  <c r="AW6250" i="6"/>
  <c r="BQ6249" i="6"/>
  <c r="BP6249" i="6"/>
  <c r="BO6249" i="6"/>
  <c r="BN6249" i="6"/>
  <c r="BM6249" i="6"/>
  <c r="BL6249" i="6"/>
  <c r="BK6249" i="6"/>
  <c r="BJ6249" i="6"/>
  <c r="BI6249" i="6"/>
  <c r="BH6249" i="6"/>
  <c r="BG6249" i="6"/>
  <c r="BF6249" i="6"/>
  <c r="BE6249" i="6"/>
  <c r="BD6249" i="6"/>
  <c r="BC6249" i="6"/>
  <c r="BB6249" i="6"/>
  <c r="BA6249" i="6"/>
  <c r="AZ6249" i="6"/>
  <c r="AY6249" i="6"/>
  <c r="AX6249" i="6"/>
  <c r="AW6249" i="6"/>
  <c r="BQ6248" i="6"/>
  <c r="BP6248" i="6"/>
  <c r="BO6248" i="6"/>
  <c r="BN6248" i="6"/>
  <c r="BM6248" i="6"/>
  <c r="BL6248" i="6"/>
  <c r="BK6248" i="6"/>
  <c r="BJ6248" i="6"/>
  <c r="BI6248" i="6"/>
  <c r="BH6248" i="6"/>
  <c r="BG6248" i="6"/>
  <c r="BF6248" i="6"/>
  <c r="BE6248" i="6"/>
  <c r="BD6248" i="6"/>
  <c r="BC6248" i="6"/>
  <c r="BB6248" i="6"/>
  <c r="BA6248" i="6"/>
  <c r="AZ6248" i="6"/>
  <c r="AY6248" i="6"/>
  <c r="AX6248" i="6"/>
  <c r="AW6248" i="6"/>
  <c r="BQ6247" i="6"/>
  <c r="BP6247" i="6"/>
  <c r="BO6247" i="6"/>
  <c r="BN6247" i="6"/>
  <c r="BM6247" i="6"/>
  <c r="BL6247" i="6"/>
  <c r="BK6247" i="6"/>
  <c r="BJ6247" i="6"/>
  <c r="BI6247" i="6"/>
  <c r="BH6247" i="6"/>
  <c r="BG6247" i="6"/>
  <c r="BF6247" i="6"/>
  <c r="BE6247" i="6"/>
  <c r="BD6247" i="6"/>
  <c r="BC6247" i="6"/>
  <c r="BB6247" i="6"/>
  <c r="BA6247" i="6"/>
  <c r="AZ6247" i="6"/>
  <c r="AY6247" i="6"/>
  <c r="AX6247" i="6"/>
  <c r="AW6247" i="6"/>
  <c r="BQ6246" i="6"/>
  <c r="BP6246" i="6"/>
  <c r="BO6246" i="6"/>
  <c r="BN6246" i="6"/>
  <c r="BM6246" i="6"/>
  <c r="BL6246" i="6"/>
  <c r="BK6246" i="6"/>
  <c r="BJ6246" i="6"/>
  <c r="BI6246" i="6"/>
  <c r="BH6246" i="6"/>
  <c r="BG6246" i="6"/>
  <c r="BF6246" i="6"/>
  <c r="BE6246" i="6"/>
  <c r="BD6246" i="6"/>
  <c r="BC6246" i="6"/>
  <c r="BB6246" i="6"/>
  <c r="BA6246" i="6"/>
  <c r="AZ6246" i="6"/>
  <c r="AY6246" i="6"/>
  <c r="AX6246" i="6"/>
  <c r="AW6246" i="6"/>
  <c r="BQ6245" i="6"/>
  <c r="BP6245" i="6"/>
  <c r="BO6245" i="6"/>
  <c r="BN6245" i="6"/>
  <c r="BM6245" i="6"/>
  <c r="BL6245" i="6"/>
  <c r="BK6245" i="6"/>
  <c r="BJ6245" i="6"/>
  <c r="BI6245" i="6"/>
  <c r="BH6245" i="6"/>
  <c r="BG6245" i="6"/>
  <c r="BF6245" i="6"/>
  <c r="BE6245" i="6"/>
  <c r="BD6245" i="6"/>
  <c r="BC6245" i="6"/>
  <c r="BB6245" i="6"/>
  <c r="BA6245" i="6"/>
  <c r="AZ6245" i="6"/>
  <c r="AY6245" i="6"/>
  <c r="AX6245" i="6"/>
  <c r="AW6245" i="6"/>
  <c r="BQ6244" i="6"/>
  <c r="BP6244" i="6"/>
  <c r="BO6244" i="6"/>
  <c r="BN6244" i="6"/>
  <c r="BM6244" i="6"/>
  <c r="BL6244" i="6"/>
  <c r="BK6244" i="6"/>
  <c r="BJ6244" i="6"/>
  <c r="BI6244" i="6"/>
  <c r="BH6244" i="6"/>
  <c r="BG6244" i="6"/>
  <c r="BF6244" i="6"/>
  <c r="BE6244" i="6"/>
  <c r="BD6244" i="6"/>
  <c r="BC6244" i="6"/>
  <c r="BB6244" i="6"/>
  <c r="BA6244" i="6"/>
  <c r="AZ6244" i="6"/>
  <c r="AY6244" i="6"/>
  <c r="AX6244" i="6"/>
  <c r="AW6244" i="6"/>
  <c r="BQ6243" i="6"/>
  <c r="BP6243" i="6"/>
  <c r="BO6243" i="6"/>
  <c r="BN6243" i="6"/>
  <c r="BM6243" i="6"/>
  <c r="BL6243" i="6"/>
  <c r="BK6243" i="6"/>
  <c r="BJ6243" i="6"/>
  <c r="BI6243" i="6"/>
  <c r="BH6243" i="6"/>
  <c r="BG6243" i="6"/>
  <c r="BF6243" i="6"/>
  <c r="BE6243" i="6"/>
  <c r="BD6243" i="6"/>
  <c r="BC6243" i="6"/>
  <c r="BB6243" i="6"/>
  <c r="BA6243" i="6"/>
  <c r="AZ6243" i="6"/>
  <c r="AY6243" i="6"/>
  <c r="AX6243" i="6"/>
  <c r="AW6243" i="6"/>
  <c r="BQ6242" i="6"/>
  <c r="BP6242" i="6"/>
  <c r="BO6242" i="6"/>
  <c r="BN6242" i="6"/>
  <c r="BM6242" i="6"/>
  <c r="BL6242" i="6"/>
  <c r="BK6242" i="6"/>
  <c r="BJ6242" i="6"/>
  <c r="BI6242" i="6"/>
  <c r="BH6242" i="6"/>
  <c r="BG6242" i="6"/>
  <c r="BF6242" i="6"/>
  <c r="BE6242" i="6"/>
  <c r="BD6242" i="6"/>
  <c r="BC6242" i="6"/>
  <c r="BB6242" i="6"/>
  <c r="BA6242" i="6"/>
  <c r="AZ6242" i="6"/>
  <c r="AY6242" i="6"/>
  <c r="AX6242" i="6"/>
  <c r="AW6242" i="6"/>
  <c r="BQ6241" i="6"/>
  <c r="BP6241" i="6"/>
  <c r="BO6241" i="6"/>
  <c r="BN6241" i="6"/>
  <c r="BM6241" i="6"/>
  <c r="BL6241" i="6"/>
  <c r="BK6241" i="6"/>
  <c r="BJ6241" i="6"/>
  <c r="BI6241" i="6"/>
  <c r="BH6241" i="6"/>
  <c r="BG6241" i="6"/>
  <c r="BF6241" i="6"/>
  <c r="BE6241" i="6"/>
  <c r="BD6241" i="6"/>
  <c r="BC6241" i="6"/>
  <c r="BB6241" i="6"/>
  <c r="BA6241" i="6"/>
  <c r="AZ6241" i="6"/>
  <c r="AY6241" i="6"/>
  <c r="AX6241" i="6"/>
  <c r="AW6241" i="6"/>
  <c r="BQ6240" i="6"/>
  <c r="BP6240" i="6"/>
  <c r="BO6240" i="6"/>
  <c r="BN6240" i="6"/>
  <c r="BM6240" i="6"/>
  <c r="BL6240" i="6"/>
  <c r="BK6240" i="6"/>
  <c r="BJ6240" i="6"/>
  <c r="BI6240" i="6"/>
  <c r="BH6240" i="6"/>
  <c r="BG6240" i="6"/>
  <c r="BF6240" i="6"/>
  <c r="BE6240" i="6"/>
  <c r="BD6240" i="6"/>
  <c r="BC6240" i="6"/>
  <c r="BB6240" i="6"/>
  <c r="BA6240" i="6"/>
  <c r="AZ6240" i="6"/>
  <c r="AY6240" i="6"/>
  <c r="AX6240" i="6"/>
  <c r="AW6240" i="6"/>
  <c r="BQ6239" i="6"/>
  <c r="BP6239" i="6"/>
  <c r="BO6239" i="6"/>
  <c r="BN6239" i="6"/>
  <c r="BM6239" i="6"/>
  <c r="BL6239" i="6"/>
  <c r="BK6239" i="6"/>
  <c r="BJ6239" i="6"/>
  <c r="BI6239" i="6"/>
  <c r="BH6239" i="6"/>
  <c r="BG6239" i="6"/>
  <c r="BF6239" i="6"/>
  <c r="BE6239" i="6"/>
  <c r="BD6239" i="6"/>
  <c r="BC6239" i="6"/>
  <c r="BB6239" i="6"/>
  <c r="BA6239" i="6"/>
  <c r="AZ6239" i="6"/>
  <c r="AY6239" i="6"/>
  <c r="AX6239" i="6"/>
  <c r="AW6239" i="6"/>
  <c r="BQ6238" i="6"/>
  <c r="BP6238" i="6"/>
  <c r="BO6238" i="6"/>
  <c r="BN6238" i="6"/>
  <c r="BM6238" i="6"/>
  <c r="BL6238" i="6"/>
  <c r="BK6238" i="6"/>
  <c r="BJ6238" i="6"/>
  <c r="BI6238" i="6"/>
  <c r="BH6238" i="6"/>
  <c r="BG6238" i="6"/>
  <c r="BF6238" i="6"/>
  <c r="BE6238" i="6"/>
  <c r="BD6238" i="6"/>
  <c r="BC6238" i="6"/>
  <c r="BB6238" i="6"/>
  <c r="BA6238" i="6"/>
  <c r="AZ6238" i="6"/>
  <c r="AY6238" i="6"/>
  <c r="AX6238" i="6"/>
  <c r="AW6238" i="6"/>
  <c r="BQ6237" i="6"/>
  <c r="BP6237" i="6"/>
  <c r="BO6237" i="6"/>
  <c r="BN6237" i="6"/>
  <c r="BM6237" i="6"/>
  <c r="BL6237" i="6"/>
  <c r="BK6237" i="6"/>
  <c r="BJ6237" i="6"/>
  <c r="BI6237" i="6"/>
  <c r="BH6237" i="6"/>
  <c r="BG6237" i="6"/>
  <c r="BF6237" i="6"/>
  <c r="BE6237" i="6"/>
  <c r="BD6237" i="6"/>
  <c r="BC6237" i="6"/>
  <c r="BB6237" i="6"/>
  <c r="BA6237" i="6"/>
  <c r="AZ6237" i="6"/>
  <c r="AY6237" i="6"/>
  <c r="AX6237" i="6"/>
  <c r="AW6237" i="6"/>
  <c r="BQ6236" i="6"/>
  <c r="BP6236" i="6"/>
  <c r="BO6236" i="6"/>
  <c r="BN6236" i="6"/>
  <c r="BM6236" i="6"/>
  <c r="BL6236" i="6"/>
  <c r="BK6236" i="6"/>
  <c r="BJ6236" i="6"/>
  <c r="BI6236" i="6"/>
  <c r="BH6236" i="6"/>
  <c r="BG6236" i="6"/>
  <c r="BF6236" i="6"/>
  <c r="BE6236" i="6"/>
  <c r="BD6236" i="6"/>
  <c r="BC6236" i="6"/>
  <c r="BB6236" i="6"/>
  <c r="BA6236" i="6"/>
  <c r="AZ6236" i="6"/>
  <c r="AY6236" i="6"/>
  <c r="AX6236" i="6"/>
  <c r="AW6236" i="6"/>
  <c r="BQ6235" i="6"/>
  <c r="BP6235" i="6"/>
  <c r="BO6235" i="6"/>
  <c r="BN6235" i="6"/>
  <c r="BM6235" i="6"/>
  <c r="BL6235" i="6"/>
  <c r="BK6235" i="6"/>
  <c r="BJ6235" i="6"/>
  <c r="BI6235" i="6"/>
  <c r="BH6235" i="6"/>
  <c r="BG6235" i="6"/>
  <c r="BF6235" i="6"/>
  <c r="BE6235" i="6"/>
  <c r="BD6235" i="6"/>
  <c r="BC6235" i="6"/>
  <c r="BB6235" i="6"/>
  <c r="BA6235" i="6"/>
  <c r="AZ6235" i="6"/>
  <c r="AY6235" i="6"/>
  <c r="AX6235" i="6"/>
  <c r="AW6235" i="6"/>
  <c r="BQ6234" i="6"/>
  <c r="BP6234" i="6"/>
  <c r="BO6234" i="6"/>
  <c r="BN6234" i="6"/>
  <c r="BM6234" i="6"/>
  <c r="BL6234" i="6"/>
  <c r="BK6234" i="6"/>
  <c r="BJ6234" i="6"/>
  <c r="BI6234" i="6"/>
  <c r="BH6234" i="6"/>
  <c r="BG6234" i="6"/>
  <c r="BF6234" i="6"/>
  <c r="BE6234" i="6"/>
  <c r="BD6234" i="6"/>
  <c r="BC6234" i="6"/>
  <c r="BB6234" i="6"/>
  <c r="BA6234" i="6"/>
  <c r="AZ6234" i="6"/>
  <c r="AY6234" i="6"/>
  <c r="AX6234" i="6"/>
  <c r="AW6234" i="6"/>
  <c r="BQ6233" i="6"/>
  <c r="BP6233" i="6"/>
  <c r="BO6233" i="6"/>
  <c r="BN6233" i="6"/>
  <c r="BM6233" i="6"/>
  <c r="BL6233" i="6"/>
  <c r="BK6233" i="6"/>
  <c r="BJ6233" i="6"/>
  <c r="BI6233" i="6"/>
  <c r="BH6233" i="6"/>
  <c r="BG6233" i="6"/>
  <c r="BF6233" i="6"/>
  <c r="BE6233" i="6"/>
  <c r="BD6233" i="6"/>
  <c r="BC6233" i="6"/>
  <c r="BB6233" i="6"/>
  <c r="BA6233" i="6"/>
  <c r="AZ6233" i="6"/>
  <c r="AY6233" i="6"/>
  <c r="AX6233" i="6"/>
  <c r="AW6233" i="6"/>
  <c r="BQ6232" i="6"/>
  <c r="BP6232" i="6"/>
  <c r="BO6232" i="6"/>
  <c r="BN6232" i="6"/>
  <c r="BM6232" i="6"/>
  <c r="BL6232" i="6"/>
  <c r="BK6232" i="6"/>
  <c r="BJ6232" i="6"/>
  <c r="BI6232" i="6"/>
  <c r="BH6232" i="6"/>
  <c r="BG6232" i="6"/>
  <c r="BF6232" i="6"/>
  <c r="BE6232" i="6"/>
  <c r="BD6232" i="6"/>
  <c r="BC6232" i="6"/>
  <c r="BB6232" i="6"/>
  <c r="BA6232" i="6"/>
  <c r="AZ6232" i="6"/>
  <c r="AY6232" i="6"/>
  <c r="AX6232" i="6"/>
  <c r="AW6232" i="6"/>
  <c r="BQ6231" i="6"/>
  <c r="BP6231" i="6"/>
  <c r="BO6231" i="6"/>
  <c r="BN6231" i="6"/>
  <c r="BM6231" i="6"/>
  <c r="BL6231" i="6"/>
  <c r="BK6231" i="6"/>
  <c r="BJ6231" i="6"/>
  <c r="BI6231" i="6"/>
  <c r="BH6231" i="6"/>
  <c r="BG6231" i="6"/>
  <c r="BF6231" i="6"/>
  <c r="BE6231" i="6"/>
  <c r="BD6231" i="6"/>
  <c r="BC6231" i="6"/>
  <c r="BB6231" i="6"/>
  <c r="BA6231" i="6"/>
  <c r="AZ6231" i="6"/>
  <c r="AY6231" i="6"/>
  <c r="AX6231" i="6"/>
  <c r="AW6231" i="6"/>
  <c r="BQ6230" i="6"/>
  <c r="BP6230" i="6"/>
  <c r="BO6230" i="6"/>
  <c r="BN6230" i="6"/>
  <c r="BM6230" i="6"/>
  <c r="BL6230" i="6"/>
  <c r="BK6230" i="6"/>
  <c r="BJ6230" i="6"/>
  <c r="BI6230" i="6"/>
  <c r="BH6230" i="6"/>
  <c r="BG6230" i="6"/>
  <c r="BF6230" i="6"/>
  <c r="BE6230" i="6"/>
  <c r="BD6230" i="6"/>
  <c r="BC6230" i="6"/>
  <c r="BB6230" i="6"/>
  <c r="BA6230" i="6"/>
  <c r="AZ6230" i="6"/>
  <c r="AY6230" i="6"/>
  <c r="AX6230" i="6"/>
  <c r="AW6230" i="6"/>
  <c r="BQ6229" i="6"/>
  <c r="BP6229" i="6"/>
  <c r="BO6229" i="6"/>
  <c r="BN6229" i="6"/>
  <c r="BM6229" i="6"/>
  <c r="BL6229" i="6"/>
  <c r="BK6229" i="6"/>
  <c r="BJ6229" i="6"/>
  <c r="BI6229" i="6"/>
  <c r="BH6229" i="6"/>
  <c r="BG6229" i="6"/>
  <c r="BF6229" i="6"/>
  <c r="BE6229" i="6"/>
  <c r="BD6229" i="6"/>
  <c r="BC6229" i="6"/>
  <c r="BB6229" i="6"/>
  <c r="BA6229" i="6"/>
  <c r="AZ6229" i="6"/>
  <c r="AY6229" i="6"/>
  <c r="AX6229" i="6"/>
  <c r="AW6229" i="6"/>
  <c r="BQ6228" i="6"/>
  <c r="BP6228" i="6"/>
  <c r="BO6228" i="6"/>
  <c r="BN6228" i="6"/>
  <c r="BM6228" i="6"/>
  <c r="BL6228" i="6"/>
  <c r="BK6228" i="6"/>
  <c r="BJ6228" i="6"/>
  <c r="BI6228" i="6"/>
  <c r="BH6228" i="6"/>
  <c r="BG6228" i="6"/>
  <c r="BF6228" i="6"/>
  <c r="BE6228" i="6"/>
  <c r="BD6228" i="6"/>
  <c r="BC6228" i="6"/>
  <c r="BB6228" i="6"/>
  <c r="BA6228" i="6"/>
  <c r="AZ6228" i="6"/>
  <c r="AY6228" i="6"/>
  <c r="AX6228" i="6"/>
  <c r="AW6228" i="6"/>
  <c r="BQ6227" i="6"/>
  <c r="BP6227" i="6"/>
  <c r="BO6227" i="6"/>
  <c r="BN6227" i="6"/>
  <c r="BM6227" i="6"/>
  <c r="BL6227" i="6"/>
  <c r="BK6227" i="6"/>
  <c r="BJ6227" i="6"/>
  <c r="BI6227" i="6"/>
  <c r="BH6227" i="6"/>
  <c r="BG6227" i="6"/>
  <c r="BF6227" i="6"/>
  <c r="BE6227" i="6"/>
  <c r="BD6227" i="6"/>
  <c r="BC6227" i="6"/>
  <c r="BB6227" i="6"/>
  <c r="BA6227" i="6"/>
  <c r="AZ6227" i="6"/>
  <c r="AY6227" i="6"/>
  <c r="AX6227" i="6"/>
  <c r="AW6227" i="6"/>
  <c r="BQ6226" i="6"/>
  <c r="BP6226" i="6"/>
  <c r="BO6226" i="6"/>
  <c r="BN6226" i="6"/>
  <c r="BM6226" i="6"/>
  <c r="BL6226" i="6"/>
  <c r="BK6226" i="6"/>
  <c r="BJ6226" i="6"/>
  <c r="BI6226" i="6"/>
  <c r="BH6226" i="6"/>
  <c r="BG6226" i="6"/>
  <c r="BF6226" i="6"/>
  <c r="BE6226" i="6"/>
  <c r="BD6226" i="6"/>
  <c r="BC6226" i="6"/>
  <c r="BB6226" i="6"/>
  <c r="BA6226" i="6"/>
  <c r="AZ6226" i="6"/>
  <c r="AY6226" i="6"/>
  <c r="AX6226" i="6"/>
  <c r="AW6226" i="6"/>
  <c r="BQ6225" i="6"/>
  <c r="BP6225" i="6"/>
  <c r="BO6225" i="6"/>
  <c r="BN6225" i="6"/>
  <c r="BM6225" i="6"/>
  <c r="BL6225" i="6"/>
  <c r="BK6225" i="6"/>
  <c r="BJ6225" i="6"/>
  <c r="BI6225" i="6"/>
  <c r="BH6225" i="6"/>
  <c r="BG6225" i="6"/>
  <c r="BF6225" i="6"/>
  <c r="BE6225" i="6"/>
  <c r="BD6225" i="6"/>
  <c r="BC6225" i="6"/>
  <c r="BB6225" i="6"/>
  <c r="BA6225" i="6"/>
  <c r="AZ6225" i="6"/>
  <c r="AY6225" i="6"/>
  <c r="AX6225" i="6"/>
  <c r="AW6225" i="6"/>
  <c r="BQ6224" i="6"/>
  <c r="BP6224" i="6"/>
  <c r="BO6224" i="6"/>
  <c r="BN6224" i="6"/>
  <c r="BM6224" i="6"/>
  <c r="BL6224" i="6"/>
  <c r="BK6224" i="6"/>
  <c r="BJ6224" i="6"/>
  <c r="BI6224" i="6"/>
  <c r="BH6224" i="6"/>
  <c r="BG6224" i="6"/>
  <c r="BF6224" i="6"/>
  <c r="BE6224" i="6"/>
  <c r="BD6224" i="6"/>
  <c r="BC6224" i="6"/>
  <c r="BB6224" i="6"/>
  <c r="BA6224" i="6"/>
  <c r="AZ6224" i="6"/>
  <c r="AY6224" i="6"/>
  <c r="AX6224" i="6"/>
  <c r="AW6224" i="6"/>
  <c r="BQ6223" i="6"/>
  <c r="BP6223" i="6"/>
  <c r="BO6223" i="6"/>
  <c r="BN6223" i="6"/>
  <c r="BM6223" i="6"/>
  <c r="BL6223" i="6"/>
  <c r="BK6223" i="6"/>
  <c r="BJ6223" i="6"/>
  <c r="BI6223" i="6"/>
  <c r="BH6223" i="6"/>
  <c r="BG6223" i="6"/>
  <c r="BF6223" i="6"/>
  <c r="BE6223" i="6"/>
  <c r="BD6223" i="6"/>
  <c r="BC6223" i="6"/>
  <c r="BB6223" i="6"/>
  <c r="BA6223" i="6"/>
  <c r="AZ6223" i="6"/>
  <c r="AY6223" i="6"/>
  <c r="AX6223" i="6"/>
  <c r="AW6223" i="6"/>
  <c r="BQ6222" i="6"/>
  <c r="BP6222" i="6"/>
  <c r="BO6222" i="6"/>
  <c r="BN6222" i="6"/>
  <c r="BM6222" i="6"/>
  <c r="BL6222" i="6"/>
  <c r="BK6222" i="6"/>
  <c r="BJ6222" i="6"/>
  <c r="BI6222" i="6"/>
  <c r="BH6222" i="6"/>
  <c r="BG6222" i="6"/>
  <c r="BF6222" i="6"/>
  <c r="BE6222" i="6"/>
  <c r="BD6222" i="6"/>
  <c r="BC6222" i="6"/>
  <c r="BB6222" i="6"/>
  <c r="BA6222" i="6"/>
  <c r="AZ6222" i="6"/>
  <c r="AY6222" i="6"/>
  <c r="AX6222" i="6"/>
  <c r="AW6222" i="6"/>
  <c r="BQ6221" i="6"/>
  <c r="BP6221" i="6"/>
  <c r="BO6221" i="6"/>
  <c r="BN6221" i="6"/>
  <c r="BM6221" i="6"/>
  <c r="BL6221" i="6"/>
  <c r="BK6221" i="6"/>
  <c r="BJ6221" i="6"/>
  <c r="BI6221" i="6"/>
  <c r="BH6221" i="6"/>
  <c r="BG6221" i="6"/>
  <c r="BF6221" i="6"/>
  <c r="BE6221" i="6"/>
  <c r="BD6221" i="6"/>
  <c r="BC6221" i="6"/>
  <c r="BB6221" i="6"/>
  <c r="BA6221" i="6"/>
  <c r="AZ6221" i="6"/>
  <c r="AY6221" i="6"/>
  <c r="AX6221" i="6"/>
  <c r="AW6221" i="6"/>
  <c r="BQ6220" i="6"/>
  <c r="BP6220" i="6"/>
  <c r="BO6220" i="6"/>
  <c r="BN6220" i="6"/>
  <c r="BM6220" i="6"/>
  <c r="BL6220" i="6"/>
  <c r="BK6220" i="6"/>
  <c r="BJ6220" i="6"/>
  <c r="BI6220" i="6"/>
  <c r="BH6220" i="6"/>
  <c r="BG6220" i="6"/>
  <c r="BF6220" i="6"/>
  <c r="BE6220" i="6"/>
  <c r="BD6220" i="6"/>
  <c r="BC6220" i="6"/>
  <c r="BB6220" i="6"/>
  <c r="BA6220" i="6"/>
  <c r="AZ6220" i="6"/>
  <c r="AY6220" i="6"/>
  <c r="AX6220" i="6"/>
  <c r="AW6220" i="6"/>
  <c r="BQ6219" i="6"/>
  <c r="BP6219" i="6"/>
  <c r="BO6219" i="6"/>
  <c r="BN6219" i="6"/>
  <c r="BM6219" i="6"/>
  <c r="BL6219" i="6"/>
  <c r="BK6219" i="6"/>
  <c r="BJ6219" i="6"/>
  <c r="BI6219" i="6"/>
  <c r="BH6219" i="6"/>
  <c r="BG6219" i="6"/>
  <c r="BF6219" i="6"/>
  <c r="BE6219" i="6"/>
  <c r="BD6219" i="6"/>
  <c r="BC6219" i="6"/>
  <c r="BB6219" i="6"/>
  <c r="BA6219" i="6"/>
  <c r="AZ6219" i="6"/>
  <c r="AY6219" i="6"/>
  <c r="AX6219" i="6"/>
  <c r="AW6219" i="6"/>
  <c r="BQ6218" i="6"/>
  <c r="BP6218" i="6"/>
  <c r="BO6218" i="6"/>
  <c r="BN6218" i="6"/>
  <c r="BM6218" i="6"/>
  <c r="BL6218" i="6"/>
  <c r="BK6218" i="6"/>
  <c r="BJ6218" i="6"/>
  <c r="BI6218" i="6"/>
  <c r="BH6218" i="6"/>
  <c r="BG6218" i="6"/>
  <c r="BF6218" i="6"/>
  <c r="BE6218" i="6"/>
  <c r="BD6218" i="6"/>
  <c r="BC6218" i="6"/>
  <c r="BB6218" i="6"/>
  <c r="BA6218" i="6"/>
  <c r="AZ6218" i="6"/>
  <c r="AY6218" i="6"/>
  <c r="AX6218" i="6"/>
  <c r="AW6218" i="6"/>
  <c r="BQ6217" i="6"/>
  <c r="BP6217" i="6"/>
  <c r="BO6217" i="6"/>
  <c r="BN6217" i="6"/>
  <c r="BM6217" i="6"/>
  <c r="BL6217" i="6"/>
  <c r="BK6217" i="6"/>
  <c r="BJ6217" i="6"/>
  <c r="BI6217" i="6"/>
  <c r="BH6217" i="6"/>
  <c r="BG6217" i="6"/>
  <c r="BF6217" i="6"/>
  <c r="BE6217" i="6"/>
  <c r="BD6217" i="6"/>
  <c r="BC6217" i="6"/>
  <c r="BB6217" i="6"/>
  <c r="BA6217" i="6"/>
  <c r="AZ6217" i="6"/>
  <c r="AY6217" i="6"/>
  <c r="AX6217" i="6"/>
  <c r="AW6217" i="6"/>
  <c r="BQ6216" i="6"/>
  <c r="BP6216" i="6"/>
  <c r="BO6216" i="6"/>
  <c r="BN6216" i="6"/>
  <c r="BM6216" i="6"/>
  <c r="BL6216" i="6"/>
  <c r="BK6216" i="6"/>
  <c r="BJ6216" i="6"/>
  <c r="BI6216" i="6"/>
  <c r="BH6216" i="6"/>
  <c r="BG6216" i="6"/>
  <c r="BF6216" i="6"/>
  <c r="BE6216" i="6"/>
  <c r="BD6216" i="6"/>
  <c r="BC6216" i="6"/>
  <c r="BB6216" i="6"/>
  <c r="BA6216" i="6"/>
  <c r="AZ6216" i="6"/>
  <c r="AY6216" i="6"/>
  <c r="AX6216" i="6"/>
  <c r="AW6216" i="6"/>
  <c r="BQ6215" i="6"/>
  <c r="BP6215" i="6"/>
  <c r="BO6215" i="6"/>
  <c r="BN6215" i="6"/>
  <c r="BM6215" i="6"/>
  <c r="BL6215" i="6"/>
  <c r="BK6215" i="6"/>
  <c r="BJ6215" i="6"/>
  <c r="BI6215" i="6"/>
  <c r="BH6215" i="6"/>
  <c r="BG6215" i="6"/>
  <c r="BF6215" i="6"/>
  <c r="BE6215" i="6"/>
  <c r="BD6215" i="6"/>
  <c r="BC6215" i="6"/>
  <c r="BB6215" i="6"/>
  <c r="BA6215" i="6"/>
  <c r="AZ6215" i="6"/>
  <c r="AY6215" i="6"/>
  <c r="AX6215" i="6"/>
  <c r="AW6215" i="6"/>
  <c r="BQ6214" i="6"/>
  <c r="BP6214" i="6"/>
  <c r="BO6214" i="6"/>
  <c r="BN6214" i="6"/>
  <c r="BM6214" i="6"/>
  <c r="BL6214" i="6"/>
  <c r="BK6214" i="6"/>
  <c r="BJ6214" i="6"/>
  <c r="BI6214" i="6"/>
  <c r="BH6214" i="6"/>
  <c r="BG6214" i="6"/>
  <c r="BF6214" i="6"/>
  <c r="BE6214" i="6"/>
  <c r="BD6214" i="6"/>
  <c r="BC6214" i="6"/>
  <c r="BB6214" i="6"/>
  <c r="BA6214" i="6"/>
  <c r="AZ6214" i="6"/>
  <c r="AY6214" i="6"/>
  <c r="AX6214" i="6"/>
  <c r="AW6214" i="6"/>
  <c r="BQ6213" i="6"/>
  <c r="BP6213" i="6"/>
  <c r="BO6213" i="6"/>
  <c r="BN6213" i="6"/>
  <c r="BM6213" i="6"/>
  <c r="BL6213" i="6"/>
  <c r="BK6213" i="6"/>
  <c r="BJ6213" i="6"/>
  <c r="BI6213" i="6"/>
  <c r="BH6213" i="6"/>
  <c r="BG6213" i="6"/>
  <c r="BF6213" i="6"/>
  <c r="BE6213" i="6"/>
  <c r="BD6213" i="6"/>
  <c r="BC6213" i="6"/>
  <c r="BB6213" i="6"/>
  <c r="BA6213" i="6"/>
  <c r="AZ6213" i="6"/>
  <c r="AY6213" i="6"/>
  <c r="AX6213" i="6"/>
  <c r="AW6213" i="6"/>
  <c r="BQ6212" i="6"/>
  <c r="BP6212" i="6"/>
  <c r="BO6212" i="6"/>
  <c r="BN6212" i="6"/>
  <c r="BM6212" i="6"/>
  <c r="BL6212" i="6"/>
  <c r="BK6212" i="6"/>
  <c r="BJ6212" i="6"/>
  <c r="BI6212" i="6"/>
  <c r="BH6212" i="6"/>
  <c r="BG6212" i="6"/>
  <c r="BF6212" i="6"/>
  <c r="BE6212" i="6"/>
  <c r="BD6212" i="6"/>
  <c r="BC6212" i="6"/>
  <c r="BB6212" i="6"/>
  <c r="BA6212" i="6"/>
  <c r="AZ6212" i="6"/>
  <c r="AY6212" i="6"/>
  <c r="AX6212" i="6"/>
  <c r="AW6212" i="6"/>
  <c r="BQ6211" i="6"/>
  <c r="BP6211" i="6"/>
  <c r="BO6211" i="6"/>
  <c r="BN6211" i="6"/>
  <c r="BM6211" i="6"/>
  <c r="BL6211" i="6"/>
  <c r="BK6211" i="6"/>
  <c r="BJ6211" i="6"/>
  <c r="BI6211" i="6"/>
  <c r="BH6211" i="6"/>
  <c r="BG6211" i="6"/>
  <c r="BF6211" i="6"/>
  <c r="BE6211" i="6"/>
  <c r="BD6211" i="6"/>
  <c r="BC6211" i="6"/>
  <c r="BB6211" i="6"/>
  <c r="BA6211" i="6"/>
  <c r="AZ6211" i="6"/>
  <c r="AY6211" i="6"/>
  <c r="AX6211" i="6"/>
  <c r="AW6211" i="6"/>
  <c r="BQ6210" i="6"/>
  <c r="BP6210" i="6"/>
  <c r="BO6210" i="6"/>
  <c r="BN6210" i="6"/>
  <c r="BM6210" i="6"/>
  <c r="BL6210" i="6"/>
  <c r="BK6210" i="6"/>
  <c r="BJ6210" i="6"/>
  <c r="BI6210" i="6"/>
  <c r="BH6210" i="6"/>
  <c r="BG6210" i="6"/>
  <c r="BF6210" i="6"/>
  <c r="BE6210" i="6"/>
  <c r="BD6210" i="6"/>
  <c r="BC6210" i="6"/>
  <c r="BB6210" i="6"/>
  <c r="BA6210" i="6"/>
  <c r="AZ6210" i="6"/>
  <c r="AY6210" i="6"/>
  <c r="AX6210" i="6"/>
  <c r="AW6210" i="6"/>
  <c r="BQ6209" i="6"/>
  <c r="BP6209" i="6"/>
  <c r="BO6209" i="6"/>
  <c r="BN6209" i="6"/>
  <c r="BM6209" i="6"/>
  <c r="BL6209" i="6"/>
  <c r="BK6209" i="6"/>
  <c r="BJ6209" i="6"/>
  <c r="BI6209" i="6"/>
  <c r="BH6209" i="6"/>
  <c r="BG6209" i="6"/>
  <c r="BF6209" i="6"/>
  <c r="BE6209" i="6"/>
  <c r="BD6209" i="6"/>
  <c r="BC6209" i="6"/>
  <c r="BB6209" i="6"/>
  <c r="BA6209" i="6"/>
  <c r="AZ6209" i="6"/>
  <c r="AY6209" i="6"/>
  <c r="AX6209" i="6"/>
  <c r="AW6209" i="6"/>
  <c r="BQ6208" i="6"/>
  <c r="BP6208" i="6"/>
  <c r="BO6208" i="6"/>
  <c r="BN6208" i="6"/>
  <c r="BM6208" i="6"/>
  <c r="BL6208" i="6"/>
  <c r="BK6208" i="6"/>
  <c r="BJ6208" i="6"/>
  <c r="BI6208" i="6"/>
  <c r="BH6208" i="6"/>
  <c r="BG6208" i="6"/>
  <c r="BF6208" i="6"/>
  <c r="BE6208" i="6"/>
  <c r="BD6208" i="6"/>
  <c r="BC6208" i="6"/>
  <c r="BB6208" i="6"/>
  <c r="BA6208" i="6"/>
  <c r="AZ6208" i="6"/>
  <c r="AY6208" i="6"/>
  <c r="AX6208" i="6"/>
  <c r="AW6208" i="6"/>
  <c r="BQ6207" i="6"/>
  <c r="BP6207" i="6"/>
  <c r="BO6207" i="6"/>
  <c r="BN6207" i="6"/>
  <c r="BM6207" i="6"/>
  <c r="BL6207" i="6"/>
  <c r="BK6207" i="6"/>
  <c r="BJ6207" i="6"/>
  <c r="BI6207" i="6"/>
  <c r="BH6207" i="6"/>
  <c r="BG6207" i="6"/>
  <c r="BF6207" i="6"/>
  <c r="BE6207" i="6"/>
  <c r="BD6207" i="6"/>
  <c r="BC6207" i="6"/>
  <c r="BB6207" i="6"/>
  <c r="BA6207" i="6"/>
  <c r="AZ6207" i="6"/>
  <c r="AY6207" i="6"/>
  <c r="AX6207" i="6"/>
  <c r="AW6207" i="6"/>
  <c r="BQ6206" i="6"/>
  <c r="BP6206" i="6"/>
  <c r="BO6206" i="6"/>
  <c r="BN6206" i="6"/>
  <c r="BM6206" i="6"/>
  <c r="BL6206" i="6"/>
  <c r="BK6206" i="6"/>
  <c r="BJ6206" i="6"/>
  <c r="BI6206" i="6"/>
  <c r="BH6206" i="6"/>
  <c r="BG6206" i="6"/>
  <c r="BF6206" i="6"/>
  <c r="BE6206" i="6"/>
  <c r="BD6206" i="6"/>
  <c r="BC6206" i="6"/>
  <c r="BB6206" i="6"/>
  <c r="BA6206" i="6"/>
  <c r="AZ6206" i="6"/>
  <c r="AY6206" i="6"/>
  <c r="AX6206" i="6"/>
  <c r="AW6206" i="6"/>
  <c r="BQ6205" i="6"/>
  <c r="BP6205" i="6"/>
  <c r="BO6205" i="6"/>
  <c r="BN6205" i="6"/>
  <c r="BM6205" i="6"/>
  <c r="BL6205" i="6"/>
  <c r="BK6205" i="6"/>
  <c r="BJ6205" i="6"/>
  <c r="BI6205" i="6"/>
  <c r="BH6205" i="6"/>
  <c r="BG6205" i="6"/>
  <c r="BF6205" i="6"/>
  <c r="BE6205" i="6"/>
  <c r="BD6205" i="6"/>
  <c r="BC6205" i="6"/>
  <c r="BB6205" i="6"/>
  <c r="BA6205" i="6"/>
  <c r="AZ6205" i="6"/>
  <c r="AY6205" i="6"/>
  <c r="AX6205" i="6"/>
  <c r="AW6205" i="6"/>
  <c r="BQ6204" i="6"/>
  <c r="BP6204" i="6"/>
  <c r="BO6204" i="6"/>
  <c r="BN6204" i="6"/>
  <c r="BM6204" i="6"/>
  <c r="BL6204" i="6"/>
  <c r="BK6204" i="6"/>
  <c r="BJ6204" i="6"/>
  <c r="BI6204" i="6"/>
  <c r="BH6204" i="6"/>
  <c r="BG6204" i="6"/>
  <c r="BF6204" i="6"/>
  <c r="BE6204" i="6"/>
  <c r="BD6204" i="6"/>
  <c r="BC6204" i="6"/>
  <c r="BB6204" i="6"/>
  <c r="BA6204" i="6"/>
  <c r="AZ6204" i="6"/>
  <c r="AY6204" i="6"/>
  <c r="AX6204" i="6"/>
  <c r="AW6204" i="6"/>
  <c r="BQ6203" i="6"/>
  <c r="BP6203" i="6"/>
  <c r="BO6203" i="6"/>
  <c r="BN6203" i="6"/>
  <c r="BM6203" i="6"/>
  <c r="BL6203" i="6"/>
  <c r="BK6203" i="6"/>
  <c r="BJ6203" i="6"/>
  <c r="BI6203" i="6"/>
  <c r="BH6203" i="6"/>
  <c r="BG6203" i="6"/>
  <c r="BF6203" i="6"/>
  <c r="BE6203" i="6"/>
  <c r="BD6203" i="6"/>
  <c r="BC6203" i="6"/>
  <c r="BB6203" i="6"/>
  <c r="BA6203" i="6"/>
  <c r="AZ6203" i="6"/>
  <c r="AY6203" i="6"/>
  <c r="AX6203" i="6"/>
  <c r="AW6203" i="6"/>
  <c r="BQ6202" i="6"/>
  <c r="BP6202" i="6"/>
  <c r="BO6202" i="6"/>
  <c r="BN6202" i="6"/>
  <c r="BM6202" i="6"/>
  <c r="BL6202" i="6"/>
  <c r="BK6202" i="6"/>
  <c r="BJ6202" i="6"/>
  <c r="BI6202" i="6"/>
  <c r="BH6202" i="6"/>
  <c r="BG6202" i="6"/>
  <c r="BF6202" i="6"/>
  <c r="BE6202" i="6"/>
  <c r="BD6202" i="6"/>
  <c r="BC6202" i="6"/>
  <c r="BB6202" i="6"/>
  <c r="BA6202" i="6"/>
  <c r="AZ6202" i="6"/>
  <c r="AY6202" i="6"/>
  <c r="AX6202" i="6"/>
  <c r="AW6202" i="6"/>
  <c r="BQ6201" i="6"/>
  <c r="BP6201" i="6"/>
  <c r="BO6201" i="6"/>
  <c r="BN6201" i="6"/>
  <c r="BM6201" i="6"/>
  <c r="BL6201" i="6"/>
  <c r="BK6201" i="6"/>
  <c r="BJ6201" i="6"/>
  <c r="BI6201" i="6"/>
  <c r="BH6201" i="6"/>
  <c r="BG6201" i="6"/>
  <c r="BF6201" i="6"/>
  <c r="BE6201" i="6"/>
  <c r="BD6201" i="6"/>
  <c r="BC6201" i="6"/>
  <c r="BB6201" i="6"/>
  <c r="BA6201" i="6"/>
  <c r="AZ6201" i="6"/>
  <c r="AY6201" i="6"/>
  <c r="AX6201" i="6"/>
  <c r="AW6201" i="6"/>
  <c r="BQ6200" i="6"/>
  <c r="BP6200" i="6"/>
  <c r="BO6200" i="6"/>
  <c r="BN6200" i="6"/>
  <c r="BM6200" i="6"/>
  <c r="BL6200" i="6"/>
  <c r="BK6200" i="6"/>
  <c r="BJ6200" i="6"/>
  <c r="BI6200" i="6"/>
  <c r="BH6200" i="6"/>
  <c r="BG6200" i="6"/>
  <c r="BF6200" i="6"/>
  <c r="BE6200" i="6"/>
  <c r="BD6200" i="6"/>
  <c r="BC6200" i="6"/>
  <c r="BB6200" i="6"/>
  <c r="BA6200" i="6"/>
  <c r="AZ6200" i="6"/>
  <c r="AY6200" i="6"/>
  <c r="AX6200" i="6"/>
  <c r="AW6200" i="6"/>
  <c r="BQ6199" i="6"/>
  <c r="BP6199" i="6"/>
  <c r="BO6199" i="6"/>
  <c r="BN6199" i="6"/>
  <c r="BM6199" i="6"/>
  <c r="BL6199" i="6"/>
  <c r="BK6199" i="6"/>
  <c r="BJ6199" i="6"/>
  <c r="BI6199" i="6"/>
  <c r="BH6199" i="6"/>
  <c r="BG6199" i="6"/>
  <c r="BF6199" i="6"/>
  <c r="BE6199" i="6"/>
  <c r="BD6199" i="6"/>
  <c r="BC6199" i="6"/>
  <c r="BB6199" i="6"/>
  <c r="BA6199" i="6"/>
  <c r="AZ6199" i="6"/>
  <c r="AY6199" i="6"/>
  <c r="AX6199" i="6"/>
  <c r="AW6199" i="6"/>
  <c r="BQ6198" i="6"/>
  <c r="BP6198" i="6"/>
  <c r="BO6198" i="6"/>
  <c r="BN6198" i="6"/>
  <c r="BM6198" i="6"/>
  <c r="BL6198" i="6"/>
  <c r="BK6198" i="6"/>
  <c r="BJ6198" i="6"/>
  <c r="BI6198" i="6"/>
  <c r="BH6198" i="6"/>
  <c r="BG6198" i="6"/>
  <c r="BF6198" i="6"/>
  <c r="BE6198" i="6"/>
  <c r="BD6198" i="6"/>
  <c r="BC6198" i="6"/>
  <c r="BB6198" i="6"/>
  <c r="BA6198" i="6"/>
  <c r="AZ6198" i="6"/>
  <c r="AY6198" i="6"/>
  <c r="AX6198" i="6"/>
  <c r="AW6198" i="6"/>
  <c r="BQ6197" i="6"/>
  <c r="BP6197" i="6"/>
  <c r="BO6197" i="6"/>
  <c r="BN6197" i="6"/>
  <c r="BM6197" i="6"/>
  <c r="BL6197" i="6"/>
  <c r="BK6197" i="6"/>
  <c r="BJ6197" i="6"/>
  <c r="BI6197" i="6"/>
  <c r="BH6197" i="6"/>
  <c r="BG6197" i="6"/>
  <c r="BF6197" i="6"/>
  <c r="BE6197" i="6"/>
  <c r="BD6197" i="6"/>
  <c r="BC6197" i="6"/>
  <c r="BB6197" i="6"/>
  <c r="BA6197" i="6"/>
  <c r="AZ6197" i="6"/>
  <c r="AY6197" i="6"/>
  <c r="AX6197" i="6"/>
  <c r="AW6197" i="6"/>
  <c r="BQ6196" i="6"/>
  <c r="BP6196" i="6"/>
  <c r="BO6196" i="6"/>
  <c r="BN6196" i="6"/>
  <c r="BM6196" i="6"/>
  <c r="BL6196" i="6"/>
  <c r="BK6196" i="6"/>
  <c r="BJ6196" i="6"/>
  <c r="BI6196" i="6"/>
  <c r="BH6196" i="6"/>
  <c r="BG6196" i="6"/>
  <c r="BF6196" i="6"/>
  <c r="BE6196" i="6"/>
  <c r="BD6196" i="6"/>
  <c r="BC6196" i="6"/>
  <c r="BB6196" i="6"/>
  <c r="BA6196" i="6"/>
  <c r="AZ6196" i="6"/>
  <c r="AY6196" i="6"/>
  <c r="AX6196" i="6"/>
  <c r="AW6196" i="6"/>
  <c r="BQ6195" i="6"/>
  <c r="BP6195" i="6"/>
  <c r="BO6195" i="6"/>
  <c r="BN6195" i="6"/>
  <c r="BM6195" i="6"/>
  <c r="BL6195" i="6"/>
  <c r="BK6195" i="6"/>
  <c r="BJ6195" i="6"/>
  <c r="BI6195" i="6"/>
  <c r="BH6195" i="6"/>
  <c r="BG6195" i="6"/>
  <c r="BF6195" i="6"/>
  <c r="BE6195" i="6"/>
  <c r="BD6195" i="6"/>
  <c r="BC6195" i="6"/>
  <c r="BB6195" i="6"/>
  <c r="BA6195" i="6"/>
  <c r="AZ6195" i="6"/>
  <c r="AY6195" i="6"/>
  <c r="AX6195" i="6"/>
  <c r="AW6195" i="6"/>
  <c r="BQ6194" i="6"/>
  <c r="BP6194" i="6"/>
  <c r="BO6194" i="6"/>
  <c r="BN6194" i="6"/>
  <c r="BM6194" i="6"/>
  <c r="BL6194" i="6"/>
  <c r="BK6194" i="6"/>
  <c r="BJ6194" i="6"/>
  <c r="BI6194" i="6"/>
  <c r="BH6194" i="6"/>
  <c r="BG6194" i="6"/>
  <c r="BF6194" i="6"/>
  <c r="BE6194" i="6"/>
  <c r="BD6194" i="6"/>
  <c r="BC6194" i="6"/>
  <c r="BB6194" i="6"/>
  <c r="BA6194" i="6"/>
  <c r="AZ6194" i="6"/>
  <c r="AY6194" i="6"/>
  <c r="AX6194" i="6"/>
  <c r="AW6194" i="6"/>
  <c r="BQ6193" i="6"/>
  <c r="BP6193" i="6"/>
  <c r="BO6193" i="6"/>
  <c r="BN6193" i="6"/>
  <c r="BM6193" i="6"/>
  <c r="BL6193" i="6"/>
  <c r="BK6193" i="6"/>
  <c r="BJ6193" i="6"/>
  <c r="BI6193" i="6"/>
  <c r="BH6193" i="6"/>
  <c r="BG6193" i="6"/>
  <c r="BF6193" i="6"/>
  <c r="BE6193" i="6"/>
  <c r="BD6193" i="6"/>
  <c r="BC6193" i="6"/>
  <c r="BB6193" i="6"/>
  <c r="BA6193" i="6"/>
  <c r="AZ6193" i="6"/>
  <c r="AY6193" i="6"/>
  <c r="AX6193" i="6"/>
  <c r="AW6193" i="6"/>
  <c r="BQ6192" i="6"/>
  <c r="BP6192" i="6"/>
  <c r="BO6192" i="6"/>
  <c r="BN6192" i="6"/>
  <c r="BM6192" i="6"/>
  <c r="BL6192" i="6"/>
  <c r="BK6192" i="6"/>
  <c r="BJ6192" i="6"/>
  <c r="BI6192" i="6"/>
  <c r="BH6192" i="6"/>
  <c r="BG6192" i="6"/>
  <c r="BF6192" i="6"/>
  <c r="BE6192" i="6"/>
  <c r="BD6192" i="6"/>
  <c r="BC6192" i="6"/>
  <c r="BB6192" i="6"/>
  <c r="BA6192" i="6"/>
  <c r="AZ6192" i="6"/>
  <c r="AY6192" i="6"/>
  <c r="AX6192" i="6"/>
  <c r="AW6192" i="6"/>
  <c r="BQ6191" i="6"/>
  <c r="BP6191" i="6"/>
  <c r="BO6191" i="6"/>
  <c r="BN6191" i="6"/>
  <c r="BM6191" i="6"/>
  <c r="BL6191" i="6"/>
  <c r="BK6191" i="6"/>
  <c r="BJ6191" i="6"/>
  <c r="BI6191" i="6"/>
  <c r="BH6191" i="6"/>
  <c r="BG6191" i="6"/>
  <c r="BF6191" i="6"/>
  <c r="BE6191" i="6"/>
  <c r="BD6191" i="6"/>
  <c r="BC6191" i="6"/>
  <c r="BB6191" i="6"/>
  <c r="BA6191" i="6"/>
  <c r="AZ6191" i="6"/>
  <c r="AY6191" i="6"/>
  <c r="AX6191" i="6"/>
  <c r="AW6191" i="6"/>
  <c r="BQ6190" i="6"/>
  <c r="BP6190" i="6"/>
  <c r="BO6190" i="6"/>
  <c r="BN6190" i="6"/>
  <c r="BM6190" i="6"/>
  <c r="BL6190" i="6"/>
  <c r="BK6190" i="6"/>
  <c r="BJ6190" i="6"/>
  <c r="BI6190" i="6"/>
  <c r="BH6190" i="6"/>
  <c r="BG6190" i="6"/>
  <c r="BF6190" i="6"/>
  <c r="BE6190" i="6"/>
  <c r="BD6190" i="6"/>
  <c r="BC6190" i="6"/>
  <c r="BB6190" i="6"/>
  <c r="BA6190" i="6"/>
  <c r="AZ6190" i="6"/>
  <c r="AY6190" i="6"/>
  <c r="AX6190" i="6"/>
  <c r="AW6190" i="6"/>
  <c r="BQ6189" i="6"/>
  <c r="BP6189" i="6"/>
  <c r="BO6189" i="6"/>
  <c r="BN6189" i="6"/>
  <c r="BM6189" i="6"/>
  <c r="BL6189" i="6"/>
  <c r="BK6189" i="6"/>
  <c r="BJ6189" i="6"/>
  <c r="BI6189" i="6"/>
  <c r="BH6189" i="6"/>
  <c r="BG6189" i="6"/>
  <c r="BF6189" i="6"/>
  <c r="BE6189" i="6"/>
  <c r="BD6189" i="6"/>
  <c r="BC6189" i="6"/>
  <c r="BB6189" i="6"/>
  <c r="BA6189" i="6"/>
  <c r="AZ6189" i="6"/>
  <c r="AY6189" i="6"/>
  <c r="AX6189" i="6"/>
  <c r="AW6189" i="6"/>
  <c r="BQ6188" i="6"/>
  <c r="BP6188" i="6"/>
  <c r="BO6188" i="6"/>
  <c r="BN6188" i="6"/>
  <c r="BM6188" i="6"/>
  <c r="BL6188" i="6"/>
  <c r="BK6188" i="6"/>
  <c r="BJ6188" i="6"/>
  <c r="BI6188" i="6"/>
  <c r="BH6188" i="6"/>
  <c r="BG6188" i="6"/>
  <c r="BF6188" i="6"/>
  <c r="BE6188" i="6"/>
  <c r="BD6188" i="6"/>
  <c r="BC6188" i="6"/>
  <c r="BB6188" i="6"/>
  <c r="BA6188" i="6"/>
  <c r="AZ6188" i="6"/>
  <c r="AY6188" i="6"/>
  <c r="AX6188" i="6"/>
  <c r="AW6188" i="6"/>
  <c r="BQ6187" i="6"/>
  <c r="BP6187" i="6"/>
  <c r="BO6187" i="6"/>
  <c r="BN6187" i="6"/>
  <c r="BM6187" i="6"/>
  <c r="BL6187" i="6"/>
  <c r="BK6187" i="6"/>
  <c r="BJ6187" i="6"/>
  <c r="BI6187" i="6"/>
  <c r="BH6187" i="6"/>
  <c r="BG6187" i="6"/>
  <c r="BF6187" i="6"/>
  <c r="BE6187" i="6"/>
  <c r="BD6187" i="6"/>
  <c r="BC6187" i="6"/>
  <c r="BB6187" i="6"/>
  <c r="BA6187" i="6"/>
  <c r="AZ6187" i="6"/>
  <c r="AY6187" i="6"/>
  <c r="AX6187" i="6"/>
  <c r="AW6187" i="6"/>
  <c r="BQ6186" i="6"/>
  <c r="BP6186" i="6"/>
  <c r="BO6186" i="6"/>
  <c r="BN6186" i="6"/>
  <c r="BM6186" i="6"/>
  <c r="BL6186" i="6"/>
  <c r="BK6186" i="6"/>
  <c r="BJ6186" i="6"/>
  <c r="BI6186" i="6"/>
  <c r="BH6186" i="6"/>
  <c r="BG6186" i="6"/>
  <c r="BF6186" i="6"/>
  <c r="BE6186" i="6"/>
  <c r="BD6186" i="6"/>
  <c r="BC6186" i="6"/>
  <c r="BB6186" i="6"/>
  <c r="BA6186" i="6"/>
  <c r="AZ6186" i="6"/>
  <c r="AY6186" i="6"/>
  <c r="AX6186" i="6"/>
  <c r="AW6186" i="6"/>
  <c r="BQ6185" i="6"/>
  <c r="BP6185" i="6"/>
  <c r="BO6185" i="6"/>
  <c r="BN6185" i="6"/>
  <c r="BM6185" i="6"/>
  <c r="BL6185" i="6"/>
  <c r="BK6185" i="6"/>
  <c r="BJ6185" i="6"/>
  <c r="BI6185" i="6"/>
  <c r="BH6185" i="6"/>
  <c r="BG6185" i="6"/>
  <c r="BF6185" i="6"/>
  <c r="BE6185" i="6"/>
  <c r="BD6185" i="6"/>
  <c r="BC6185" i="6"/>
  <c r="BB6185" i="6"/>
  <c r="BA6185" i="6"/>
  <c r="AZ6185" i="6"/>
  <c r="AY6185" i="6"/>
  <c r="AX6185" i="6"/>
  <c r="AW6185" i="6"/>
  <c r="BQ6184" i="6"/>
  <c r="BP6184" i="6"/>
  <c r="BO6184" i="6"/>
  <c r="BN6184" i="6"/>
  <c r="BM6184" i="6"/>
  <c r="BL6184" i="6"/>
  <c r="BK6184" i="6"/>
  <c r="BJ6184" i="6"/>
  <c r="BI6184" i="6"/>
  <c r="BH6184" i="6"/>
  <c r="BG6184" i="6"/>
  <c r="BF6184" i="6"/>
  <c r="BE6184" i="6"/>
  <c r="BD6184" i="6"/>
  <c r="BC6184" i="6"/>
  <c r="BB6184" i="6"/>
  <c r="BA6184" i="6"/>
  <c r="AZ6184" i="6"/>
  <c r="AY6184" i="6"/>
  <c r="AX6184" i="6"/>
  <c r="AW6184" i="6"/>
  <c r="BQ6183" i="6"/>
  <c r="BP6183" i="6"/>
  <c r="BO6183" i="6"/>
  <c r="BN6183" i="6"/>
  <c r="BM6183" i="6"/>
  <c r="BL6183" i="6"/>
  <c r="BK6183" i="6"/>
  <c r="BJ6183" i="6"/>
  <c r="BI6183" i="6"/>
  <c r="BH6183" i="6"/>
  <c r="BG6183" i="6"/>
  <c r="BF6183" i="6"/>
  <c r="BE6183" i="6"/>
  <c r="BD6183" i="6"/>
  <c r="BC6183" i="6"/>
  <c r="BB6183" i="6"/>
  <c r="BA6183" i="6"/>
  <c r="AZ6183" i="6"/>
  <c r="AY6183" i="6"/>
  <c r="AX6183" i="6"/>
  <c r="AW6183" i="6"/>
  <c r="BQ6182" i="6"/>
  <c r="BP6182" i="6"/>
  <c r="BO6182" i="6"/>
  <c r="BN6182" i="6"/>
  <c r="BM6182" i="6"/>
  <c r="BL6182" i="6"/>
  <c r="BK6182" i="6"/>
  <c r="BJ6182" i="6"/>
  <c r="BI6182" i="6"/>
  <c r="BH6182" i="6"/>
  <c r="BG6182" i="6"/>
  <c r="BF6182" i="6"/>
  <c r="BE6182" i="6"/>
  <c r="BD6182" i="6"/>
  <c r="BC6182" i="6"/>
  <c r="BB6182" i="6"/>
  <c r="BA6182" i="6"/>
  <c r="AZ6182" i="6"/>
  <c r="AY6182" i="6"/>
  <c r="AX6182" i="6"/>
  <c r="AW6182" i="6"/>
  <c r="BQ6181" i="6"/>
  <c r="BP6181" i="6"/>
  <c r="BO6181" i="6"/>
  <c r="BN6181" i="6"/>
  <c r="BM6181" i="6"/>
  <c r="BL6181" i="6"/>
  <c r="BK6181" i="6"/>
  <c r="BJ6181" i="6"/>
  <c r="BI6181" i="6"/>
  <c r="BH6181" i="6"/>
  <c r="BG6181" i="6"/>
  <c r="BF6181" i="6"/>
  <c r="BE6181" i="6"/>
  <c r="BD6181" i="6"/>
  <c r="BC6181" i="6"/>
  <c r="BB6181" i="6"/>
  <c r="BA6181" i="6"/>
  <c r="AZ6181" i="6"/>
  <c r="AY6181" i="6"/>
  <c r="AX6181" i="6"/>
  <c r="AW6181" i="6"/>
  <c r="BQ6180" i="6"/>
  <c r="BP6180" i="6"/>
  <c r="BO6180" i="6"/>
  <c r="BN6180" i="6"/>
  <c r="BM6180" i="6"/>
  <c r="BL6180" i="6"/>
  <c r="BK6180" i="6"/>
  <c r="BJ6180" i="6"/>
  <c r="BI6180" i="6"/>
  <c r="BH6180" i="6"/>
  <c r="BG6180" i="6"/>
  <c r="BF6180" i="6"/>
  <c r="BE6180" i="6"/>
  <c r="BD6180" i="6"/>
  <c r="BC6180" i="6"/>
  <c r="BB6180" i="6"/>
  <c r="BA6180" i="6"/>
  <c r="AZ6180" i="6"/>
  <c r="AY6180" i="6"/>
  <c r="AX6180" i="6"/>
  <c r="AW6180" i="6"/>
  <c r="BQ6179" i="6"/>
  <c r="BP6179" i="6"/>
  <c r="BO6179" i="6"/>
  <c r="BN6179" i="6"/>
  <c r="BM6179" i="6"/>
  <c r="BL6179" i="6"/>
  <c r="BK6179" i="6"/>
  <c r="BJ6179" i="6"/>
  <c r="BI6179" i="6"/>
  <c r="BH6179" i="6"/>
  <c r="BG6179" i="6"/>
  <c r="BF6179" i="6"/>
  <c r="BE6179" i="6"/>
  <c r="BD6179" i="6"/>
  <c r="BC6179" i="6"/>
  <c r="BB6179" i="6"/>
  <c r="BA6179" i="6"/>
  <c r="AZ6179" i="6"/>
  <c r="AY6179" i="6"/>
  <c r="AX6179" i="6"/>
  <c r="AW6179" i="6"/>
  <c r="BQ6178" i="6"/>
  <c r="BP6178" i="6"/>
  <c r="BO6178" i="6"/>
  <c r="BN6178" i="6"/>
  <c r="BM6178" i="6"/>
  <c r="BL6178" i="6"/>
  <c r="BK6178" i="6"/>
  <c r="BJ6178" i="6"/>
  <c r="BI6178" i="6"/>
  <c r="BH6178" i="6"/>
  <c r="BG6178" i="6"/>
  <c r="BF6178" i="6"/>
  <c r="BE6178" i="6"/>
  <c r="BD6178" i="6"/>
  <c r="BC6178" i="6"/>
  <c r="BB6178" i="6"/>
  <c r="BA6178" i="6"/>
  <c r="AZ6178" i="6"/>
  <c r="AY6178" i="6"/>
  <c r="AX6178" i="6"/>
  <c r="AW6178" i="6"/>
  <c r="BQ6177" i="6"/>
  <c r="BP6177" i="6"/>
  <c r="BO6177" i="6"/>
  <c r="BN6177" i="6"/>
  <c r="BM6177" i="6"/>
  <c r="BL6177" i="6"/>
  <c r="BK6177" i="6"/>
  <c r="BJ6177" i="6"/>
  <c r="BI6177" i="6"/>
  <c r="BH6177" i="6"/>
  <c r="BG6177" i="6"/>
  <c r="BF6177" i="6"/>
  <c r="BE6177" i="6"/>
  <c r="BD6177" i="6"/>
  <c r="BC6177" i="6"/>
  <c r="BB6177" i="6"/>
  <c r="BA6177" i="6"/>
  <c r="AZ6177" i="6"/>
  <c r="AY6177" i="6"/>
  <c r="AX6177" i="6"/>
  <c r="AW6177" i="6"/>
  <c r="BQ6176" i="6"/>
  <c r="BP6176" i="6"/>
  <c r="BO6176" i="6"/>
  <c r="BN6176" i="6"/>
  <c r="BM6176" i="6"/>
  <c r="BL6176" i="6"/>
  <c r="BK6176" i="6"/>
  <c r="BJ6176" i="6"/>
  <c r="BI6176" i="6"/>
  <c r="BH6176" i="6"/>
  <c r="BG6176" i="6"/>
  <c r="BF6176" i="6"/>
  <c r="BE6176" i="6"/>
  <c r="BD6176" i="6"/>
  <c r="BC6176" i="6"/>
  <c r="BB6176" i="6"/>
  <c r="BA6176" i="6"/>
  <c r="AZ6176" i="6"/>
  <c r="AY6176" i="6"/>
  <c r="AX6176" i="6"/>
  <c r="AW6176" i="6"/>
  <c r="BQ6175" i="6"/>
  <c r="BP6175" i="6"/>
  <c r="BO6175" i="6"/>
  <c r="BN6175" i="6"/>
  <c r="BM6175" i="6"/>
  <c r="BL6175" i="6"/>
  <c r="BK6175" i="6"/>
  <c r="BJ6175" i="6"/>
  <c r="BI6175" i="6"/>
  <c r="BH6175" i="6"/>
  <c r="BG6175" i="6"/>
  <c r="BF6175" i="6"/>
  <c r="BE6175" i="6"/>
  <c r="BD6175" i="6"/>
  <c r="BC6175" i="6"/>
  <c r="BB6175" i="6"/>
  <c r="BA6175" i="6"/>
  <c r="AZ6175" i="6"/>
  <c r="AY6175" i="6"/>
  <c r="AX6175" i="6"/>
  <c r="AW6175" i="6"/>
  <c r="BQ6174" i="6"/>
  <c r="BP6174" i="6"/>
  <c r="BO6174" i="6"/>
  <c r="BN6174" i="6"/>
  <c r="BM6174" i="6"/>
  <c r="BL6174" i="6"/>
  <c r="BK6174" i="6"/>
  <c r="BJ6174" i="6"/>
  <c r="BI6174" i="6"/>
  <c r="BH6174" i="6"/>
  <c r="BG6174" i="6"/>
  <c r="BF6174" i="6"/>
  <c r="BE6174" i="6"/>
  <c r="BD6174" i="6"/>
  <c r="BC6174" i="6"/>
  <c r="BB6174" i="6"/>
  <c r="BA6174" i="6"/>
  <c r="AZ6174" i="6"/>
  <c r="AY6174" i="6"/>
  <c r="AX6174" i="6"/>
  <c r="AW6174" i="6"/>
  <c r="BQ6173" i="6"/>
  <c r="BP6173" i="6"/>
  <c r="BO6173" i="6"/>
  <c r="BN6173" i="6"/>
  <c r="BM6173" i="6"/>
  <c r="BL6173" i="6"/>
  <c r="BK6173" i="6"/>
  <c r="BJ6173" i="6"/>
  <c r="BI6173" i="6"/>
  <c r="BH6173" i="6"/>
  <c r="BG6173" i="6"/>
  <c r="BF6173" i="6"/>
  <c r="BE6173" i="6"/>
  <c r="BD6173" i="6"/>
  <c r="BC6173" i="6"/>
  <c r="BB6173" i="6"/>
  <c r="BA6173" i="6"/>
  <c r="AZ6173" i="6"/>
  <c r="AY6173" i="6"/>
  <c r="AX6173" i="6"/>
  <c r="AW6173" i="6"/>
  <c r="BQ6172" i="6"/>
  <c r="BP6172" i="6"/>
  <c r="BO6172" i="6"/>
  <c r="BN6172" i="6"/>
  <c r="BM6172" i="6"/>
  <c r="BL6172" i="6"/>
  <c r="BK6172" i="6"/>
  <c r="BJ6172" i="6"/>
  <c r="BI6172" i="6"/>
  <c r="BH6172" i="6"/>
  <c r="BG6172" i="6"/>
  <c r="BF6172" i="6"/>
  <c r="BE6172" i="6"/>
  <c r="BD6172" i="6"/>
  <c r="BC6172" i="6"/>
  <c r="BB6172" i="6"/>
  <c r="BA6172" i="6"/>
  <c r="AZ6172" i="6"/>
  <c r="AY6172" i="6"/>
  <c r="AX6172" i="6"/>
  <c r="AW6172" i="6"/>
  <c r="BQ6171" i="6"/>
  <c r="BP6171" i="6"/>
  <c r="BO6171" i="6"/>
  <c r="BN6171" i="6"/>
  <c r="BM6171" i="6"/>
  <c r="BL6171" i="6"/>
  <c r="BK6171" i="6"/>
  <c r="BJ6171" i="6"/>
  <c r="BI6171" i="6"/>
  <c r="BH6171" i="6"/>
  <c r="BG6171" i="6"/>
  <c r="BF6171" i="6"/>
  <c r="BE6171" i="6"/>
  <c r="BD6171" i="6"/>
  <c r="BC6171" i="6"/>
  <c r="BB6171" i="6"/>
  <c r="BA6171" i="6"/>
  <c r="AZ6171" i="6"/>
  <c r="AY6171" i="6"/>
  <c r="AX6171" i="6"/>
  <c r="AW6171" i="6"/>
  <c r="BQ6170" i="6"/>
  <c r="BP6170" i="6"/>
  <c r="BO6170" i="6"/>
  <c r="BN6170" i="6"/>
  <c r="BM6170" i="6"/>
  <c r="BL6170" i="6"/>
  <c r="BK6170" i="6"/>
  <c r="BJ6170" i="6"/>
  <c r="BI6170" i="6"/>
  <c r="BH6170" i="6"/>
  <c r="BG6170" i="6"/>
  <c r="BF6170" i="6"/>
  <c r="BE6170" i="6"/>
  <c r="BD6170" i="6"/>
  <c r="BC6170" i="6"/>
  <c r="BB6170" i="6"/>
  <c r="BA6170" i="6"/>
  <c r="AZ6170" i="6"/>
  <c r="AY6170" i="6"/>
  <c r="AX6170" i="6"/>
  <c r="AW6170" i="6"/>
  <c r="BQ6169" i="6"/>
  <c r="BP6169" i="6"/>
  <c r="BO6169" i="6"/>
  <c r="BN6169" i="6"/>
  <c r="BM6169" i="6"/>
  <c r="BL6169" i="6"/>
  <c r="BK6169" i="6"/>
  <c r="BJ6169" i="6"/>
  <c r="BI6169" i="6"/>
  <c r="BH6169" i="6"/>
  <c r="BG6169" i="6"/>
  <c r="BF6169" i="6"/>
  <c r="BE6169" i="6"/>
  <c r="BD6169" i="6"/>
  <c r="BC6169" i="6"/>
  <c r="BB6169" i="6"/>
  <c r="BA6169" i="6"/>
  <c r="AZ6169" i="6"/>
  <c r="AY6169" i="6"/>
  <c r="AX6169" i="6"/>
  <c r="AW6169" i="6"/>
  <c r="BQ6168" i="6"/>
  <c r="BP6168" i="6"/>
  <c r="BO6168" i="6"/>
  <c r="BN6168" i="6"/>
  <c r="BM6168" i="6"/>
  <c r="BL6168" i="6"/>
  <c r="BK6168" i="6"/>
  <c r="BJ6168" i="6"/>
  <c r="BI6168" i="6"/>
  <c r="BH6168" i="6"/>
  <c r="BG6168" i="6"/>
  <c r="BF6168" i="6"/>
  <c r="BE6168" i="6"/>
  <c r="BD6168" i="6"/>
  <c r="BC6168" i="6"/>
  <c r="BB6168" i="6"/>
  <c r="BA6168" i="6"/>
  <c r="AZ6168" i="6"/>
  <c r="AY6168" i="6"/>
  <c r="AX6168" i="6"/>
  <c r="AW6168" i="6"/>
  <c r="BQ6167" i="6"/>
  <c r="BP6167" i="6"/>
  <c r="BO6167" i="6"/>
  <c r="BN6167" i="6"/>
  <c r="BM6167" i="6"/>
  <c r="BL6167" i="6"/>
  <c r="BK6167" i="6"/>
  <c r="BJ6167" i="6"/>
  <c r="BI6167" i="6"/>
  <c r="BH6167" i="6"/>
  <c r="BG6167" i="6"/>
  <c r="BF6167" i="6"/>
  <c r="BE6167" i="6"/>
  <c r="BD6167" i="6"/>
  <c r="BC6167" i="6"/>
  <c r="BB6167" i="6"/>
  <c r="BA6167" i="6"/>
  <c r="AZ6167" i="6"/>
  <c r="AY6167" i="6"/>
  <c r="AX6167" i="6"/>
  <c r="AW6167" i="6"/>
  <c r="BQ6166" i="6"/>
  <c r="BP6166" i="6"/>
  <c r="BO6166" i="6"/>
  <c r="BN6166" i="6"/>
  <c r="BM6166" i="6"/>
  <c r="BL6166" i="6"/>
  <c r="BK6166" i="6"/>
  <c r="BJ6166" i="6"/>
  <c r="BI6166" i="6"/>
  <c r="BH6166" i="6"/>
  <c r="BG6166" i="6"/>
  <c r="BF6166" i="6"/>
  <c r="BE6166" i="6"/>
  <c r="BD6166" i="6"/>
  <c r="BC6166" i="6"/>
  <c r="BB6166" i="6"/>
  <c r="BA6166" i="6"/>
  <c r="AZ6166" i="6"/>
  <c r="AY6166" i="6"/>
  <c r="AX6166" i="6"/>
  <c r="AW6166" i="6"/>
  <c r="BQ6165" i="6"/>
  <c r="BP6165" i="6"/>
  <c r="BO6165" i="6"/>
  <c r="BN6165" i="6"/>
  <c r="BM6165" i="6"/>
  <c r="BL6165" i="6"/>
  <c r="BK6165" i="6"/>
  <c r="BJ6165" i="6"/>
  <c r="BI6165" i="6"/>
  <c r="BH6165" i="6"/>
  <c r="BG6165" i="6"/>
  <c r="BF6165" i="6"/>
  <c r="BE6165" i="6"/>
  <c r="BD6165" i="6"/>
  <c r="BC6165" i="6"/>
  <c r="BB6165" i="6"/>
  <c r="BA6165" i="6"/>
  <c r="AZ6165" i="6"/>
  <c r="AY6165" i="6"/>
  <c r="AX6165" i="6"/>
  <c r="AW6165" i="6"/>
  <c r="BQ6164" i="6"/>
  <c r="BP6164" i="6"/>
  <c r="BO6164" i="6"/>
  <c r="BN6164" i="6"/>
  <c r="BM6164" i="6"/>
  <c r="BL6164" i="6"/>
  <c r="BK6164" i="6"/>
  <c r="BJ6164" i="6"/>
  <c r="BI6164" i="6"/>
  <c r="BH6164" i="6"/>
  <c r="BG6164" i="6"/>
  <c r="BF6164" i="6"/>
  <c r="BE6164" i="6"/>
  <c r="BD6164" i="6"/>
  <c r="BC6164" i="6"/>
  <c r="BB6164" i="6"/>
  <c r="BA6164" i="6"/>
  <c r="AZ6164" i="6"/>
  <c r="AY6164" i="6"/>
  <c r="AX6164" i="6"/>
  <c r="AW6164" i="6"/>
  <c r="BQ6163" i="6"/>
  <c r="BP6163" i="6"/>
  <c r="BO6163" i="6"/>
  <c r="BN6163" i="6"/>
  <c r="BM6163" i="6"/>
  <c r="BL6163" i="6"/>
  <c r="BK6163" i="6"/>
  <c r="BJ6163" i="6"/>
  <c r="BI6163" i="6"/>
  <c r="BH6163" i="6"/>
  <c r="BG6163" i="6"/>
  <c r="BF6163" i="6"/>
  <c r="BE6163" i="6"/>
  <c r="BD6163" i="6"/>
  <c r="BC6163" i="6"/>
  <c r="BB6163" i="6"/>
  <c r="BA6163" i="6"/>
  <c r="AZ6163" i="6"/>
  <c r="AY6163" i="6"/>
  <c r="AX6163" i="6"/>
  <c r="AW6163" i="6"/>
  <c r="BQ6162" i="6"/>
  <c r="BP6162" i="6"/>
  <c r="BO6162" i="6"/>
  <c r="BN6162" i="6"/>
  <c r="BM6162" i="6"/>
  <c r="BL6162" i="6"/>
  <c r="BK6162" i="6"/>
  <c r="BJ6162" i="6"/>
  <c r="BI6162" i="6"/>
  <c r="BH6162" i="6"/>
  <c r="BG6162" i="6"/>
  <c r="BF6162" i="6"/>
  <c r="BE6162" i="6"/>
  <c r="BD6162" i="6"/>
  <c r="BC6162" i="6"/>
  <c r="BB6162" i="6"/>
  <c r="BA6162" i="6"/>
  <c r="AZ6162" i="6"/>
  <c r="AY6162" i="6"/>
  <c r="AX6162" i="6"/>
  <c r="AW6162" i="6"/>
  <c r="BQ6161" i="6"/>
  <c r="BP6161" i="6"/>
  <c r="BO6161" i="6"/>
  <c r="BN6161" i="6"/>
  <c r="BM6161" i="6"/>
  <c r="BL6161" i="6"/>
  <c r="BK6161" i="6"/>
  <c r="BJ6161" i="6"/>
  <c r="BI6161" i="6"/>
  <c r="BH6161" i="6"/>
  <c r="BG6161" i="6"/>
  <c r="BF6161" i="6"/>
  <c r="BE6161" i="6"/>
  <c r="BD6161" i="6"/>
  <c r="BC6161" i="6"/>
  <c r="BB6161" i="6"/>
  <c r="BA6161" i="6"/>
  <c r="AZ6161" i="6"/>
  <c r="AY6161" i="6"/>
  <c r="AX6161" i="6"/>
  <c r="AW6161" i="6"/>
  <c r="BQ6160" i="6"/>
  <c r="BP6160" i="6"/>
  <c r="BO6160" i="6"/>
  <c r="BN6160" i="6"/>
  <c r="BM6160" i="6"/>
  <c r="BL6160" i="6"/>
  <c r="BK6160" i="6"/>
  <c r="BJ6160" i="6"/>
  <c r="BI6160" i="6"/>
  <c r="BH6160" i="6"/>
  <c r="BG6160" i="6"/>
  <c r="BF6160" i="6"/>
  <c r="BE6160" i="6"/>
  <c r="BD6160" i="6"/>
  <c r="BC6160" i="6"/>
  <c r="BB6160" i="6"/>
  <c r="BA6160" i="6"/>
  <c r="AZ6160" i="6"/>
  <c r="AY6160" i="6"/>
  <c r="AX6160" i="6"/>
  <c r="AW6160" i="6"/>
  <c r="BQ6159" i="6"/>
  <c r="BP6159" i="6"/>
  <c r="BO6159" i="6"/>
  <c r="BN6159" i="6"/>
  <c r="BM6159" i="6"/>
  <c r="BL6159" i="6"/>
  <c r="BK6159" i="6"/>
  <c r="BJ6159" i="6"/>
  <c r="BI6159" i="6"/>
  <c r="BH6159" i="6"/>
  <c r="BG6159" i="6"/>
  <c r="BF6159" i="6"/>
  <c r="BE6159" i="6"/>
  <c r="BD6159" i="6"/>
  <c r="BC6159" i="6"/>
  <c r="BB6159" i="6"/>
  <c r="BA6159" i="6"/>
  <c r="AZ6159" i="6"/>
  <c r="AY6159" i="6"/>
  <c r="AX6159" i="6"/>
  <c r="AW6159" i="6"/>
  <c r="BQ6158" i="6"/>
  <c r="BP6158" i="6"/>
  <c r="BO6158" i="6"/>
  <c r="BN6158" i="6"/>
  <c r="BM6158" i="6"/>
  <c r="BL6158" i="6"/>
  <c r="BK6158" i="6"/>
  <c r="BJ6158" i="6"/>
  <c r="BI6158" i="6"/>
  <c r="BH6158" i="6"/>
  <c r="BG6158" i="6"/>
  <c r="BF6158" i="6"/>
  <c r="BE6158" i="6"/>
  <c r="BD6158" i="6"/>
  <c r="BC6158" i="6"/>
  <c r="BB6158" i="6"/>
  <c r="BA6158" i="6"/>
  <c r="AZ6158" i="6"/>
  <c r="AY6158" i="6"/>
  <c r="AX6158" i="6"/>
  <c r="AW6158" i="6"/>
  <c r="BQ6157" i="6"/>
  <c r="BP6157" i="6"/>
  <c r="BO6157" i="6"/>
  <c r="BN6157" i="6"/>
  <c r="BM6157" i="6"/>
  <c r="BL6157" i="6"/>
  <c r="BK6157" i="6"/>
  <c r="BJ6157" i="6"/>
  <c r="BI6157" i="6"/>
  <c r="BH6157" i="6"/>
  <c r="BG6157" i="6"/>
  <c r="BF6157" i="6"/>
  <c r="BE6157" i="6"/>
  <c r="BD6157" i="6"/>
  <c r="BC6157" i="6"/>
  <c r="BB6157" i="6"/>
  <c r="BA6157" i="6"/>
  <c r="AZ6157" i="6"/>
  <c r="AY6157" i="6"/>
  <c r="AX6157" i="6"/>
  <c r="AW6157" i="6"/>
  <c r="BQ6156" i="6"/>
  <c r="BP6156" i="6"/>
  <c r="BO6156" i="6"/>
  <c r="BN6156" i="6"/>
  <c r="BM6156" i="6"/>
  <c r="BL6156" i="6"/>
  <c r="BK6156" i="6"/>
  <c r="BJ6156" i="6"/>
  <c r="BI6156" i="6"/>
  <c r="BH6156" i="6"/>
  <c r="BG6156" i="6"/>
  <c r="BF6156" i="6"/>
  <c r="BE6156" i="6"/>
  <c r="BD6156" i="6"/>
  <c r="BC6156" i="6"/>
  <c r="BB6156" i="6"/>
  <c r="BA6156" i="6"/>
  <c r="AZ6156" i="6"/>
  <c r="AY6156" i="6"/>
  <c r="AX6156" i="6"/>
  <c r="AW6156" i="6"/>
  <c r="BQ6155" i="6"/>
  <c r="BP6155" i="6"/>
  <c r="BO6155" i="6"/>
  <c r="BN6155" i="6"/>
  <c r="BM6155" i="6"/>
  <c r="BL6155" i="6"/>
  <c r="BK6155" i="6"/>
  <c r="BJ6155" i="6"/>
  <c r="BI6155" i="6"/>
  <c r="BH6155" i="6"/>
  <c r="BG6155" i="6"/>
  <c r="BF6155" i="6"/>
  <c r="BE6155" i="6"/>
  <c r="BD6155" i="6"/>
  <c r="BC6155" i="6"/>
  <c r="BB6155" i="6"/>
  <c r="BA6155" i="6"/>
  <c r="AZ6155" i="6"/>
  <c r="AY6155" i="6"/>
  <c r="AX6155" i="6"/>
  <c r="AW6155" i="6"/>
  <c r="BQ6154" i="6"/>
  <c r="BP6154" i="6"/>
  <c r="BO6154" i="6"/>
  <c r="BN6154" i="6"/>
  <c r="BM6154" i="6"/>
  <c r="BL6154" i="6"/>
  <c r="BK6154" i="6"/>
  <c r="BJ6154" i="6"/>
  <c r="BI6154" i="6"/>
  <c r="BH6154" i="6"/>
  <c r="BG6154" i="6"/>
  <c r="BF6154" i="6"/>
  <c r="BE6154" i="6"/>
  <c r="BD6154" i="6"/>
  <c r="BC6154" i="6"/>
  <c r="BB6154" i="6"/>
  <c r="BA6154" i="6"/>
  <c r="AZ6154" i="6"/>
  <c r="AY6154" i="6"/>
  <c r="AX6154" i="6"/>
  <c r="AW6154" i="6"/>
  <c r="BQ6153" i="6"/>
  <c r="BP6153" i="6"/>
  <c r="BO6153" i="6"/>
  <c r="BN6153" i="6"/>
  <c r="BM6153" i="6"/>
  <c r="BL6153" i="6"/>
  <c r="BK6153" i="6"/>
  <c r="BJ6153" i="6"/>
  <c r="BI6153" i="6"/>
  <c r="BH6153" i="6"/>
  <c r="BG6153" i="6"/>
  <c r="BF6153" i="6"/>
  <c r="BE6153" i="6"/>
  <c r="BD6153" i="6"/>
  <c r="BC6153" i="6"/>
  <c r="BB6153" i="6"/>
  <c r="BA6153" i="6"/>
  <c r="AZ6153" i="6"/>
  <c r="AY6153" i="6"/>
  <c r="AX6153" i="6"/>
  <c r="AW6153" i="6"/>
  <c r="BQ6152" i="6"/>
  <c r="BP6152" i="6"/>
  <c r="BO6152" i="6"/>
  <c r="BN6152" i="6"/>
  <c r="BM6152" i="6"/>
  <c r="BL6152" i="6"/>
  <c r="BK6152" i="6"/>
  <c r="BJ6152" i="6"/>
  <c r="BI6152" i="6"/>
  <c r="BH6152" i="6"/>
  <c r="BG6152" i="6"/>
  <c r="BF6152" i="6"/>
  <c r="BE6152" i="6"/>
  <c r="BD6152" i="6"/>
  <c r="BC6152" i="6"/>
  <c r="BB6152" i="6"/>
  <c r="BA6152" i="6"/>
  <c r="AZ6152" i="6"/>
  <c r="AY6152" i="6"/>
  <c r="AX6152" i="6"/>
  <c r="AW6152" i="6"/>
  <c r="BQ6151" i="6"/>
  <c r="BP6151" i="6"/>
  <c r="BO6151" i="6"/>
  <c r="BN6151" i="6"/>
  <c r="BM6151" i="6"/>
  <c r="BL6151" i="6"/>
  <c r="BK6151" i="6"/>
  <c r="BJ6151" i="6"/>
  <c r="BI6151" i="6"/>
  <c r="BH6151" i="6"/>
  <c r="BG6151" i="6"/>
  <c r="BF6151" i="6"/>
  <c r="BE6151" i="6"/>
  <c r="BD6151" i="6"/>
  <c r="BC6151" i="6"/>
  <c r="BB6151" i="6"/>
  <c r="BA6151" i="6"/>
  <c r="AZ6151" i="6"/>
  <c r="AY6151" i="6"/>
  <c r="AX6151" i="6"/>
  <c r="AW6151" i="6"/>
  <c r="BQ6150" i="6"/>
  <c r="BP6150" i="6"/>
  <c r="BO6150" i="6"/>
  <c r="BN6150" i="6"/>
  <c r="BM6150" i="6"/>
  <c r="BL6150" i="6"/>
  <c r="BK6150" i="6"/>
  <c r="BJ6150" i="6"/>
  <c r="BI6150" i="6"/>
  <c r="BH6150" i="6"/>
  <c r="BG6150" i="6"/>
  <c r="BF6150" i="6"/>
  <c r="BE6150" i="6"/>
  <c r="BD6150" i="6"/>
  <c r="BC6150" i="6"/>
  <c r="BB6150" i="6"/>
  <c r="BA6150" i="6"/>
  <c r="AZ6150" i="6"/>
  <c r="AY6150" i="6"/>
  <c r="AX6150" i="6"/>
  <c r="AW6150" i="6"/>
  <c r="BQ6149" i="6"/>
  <c r="BP6149" i="6"/>
  <c r="BO6149" i="6"/>
  <c r="BN6149" i="6"/>
  <c r="BM6149" i="6"/>
  <c r="BL6149" i="6"/>
  <c r="BK6149" i="6"/>
  <c r="BJ6149" i="6"/>
  <c r="BI6149" i="6"/>
  <c r="BH6149" i="6"/>
  <c r="BG6149" i="6"/>
  <c r="BF6149" i="6"/>
  <c r="BE6149" i="6"/>
  <c r="BD6149" i="6"/>
  <c r="BC6149" i="6"/>
  <c r="BB6149" i="6"/>
  <c r="BA6149" i="6"/>
  <c r="AZ6149" i="6"/>
  <c r="AY6149" i="6"/>
  <c r="AX6149" i="6"/>
  <c r="AW6149" i="6"/>
  <c r="BQ6148" i="6"/>
  <c r="BP6148" i="6"/>
  <c r="BO6148" i="6"/>
  <c r="BN6148" i="6"/>
  <c r="BM6148" i="6"/>
  <c r="BL6148" i="6"/>
  <c r="BK6148" i="6"/>
  <c r="BJ6148" i="6"/>
  <c r="BI6148" i="6"/>
  <c r="BH6148" i="6"/>
  <c r="BG6148" i="6"/>
  <c r="BF6148" i="6"/>
  <c r="BE6148" i="6"/>
  <c r="BD6148" i="6"/>
  <c r="BC6148" i="6"/>
  <c r="BB6148" i="6"/>
  <c r="BA6148" i="6"/>
  <c r="AZ6148" i="6"/>
  <c r="AY6148" i="6"/>
  <c r="AX6148" i="6"/>
  <c r="AW6148" i="6"/>
  <c r="BQ6147" i="6"/>
  <c r="BP6147" i="6"/>
  <c r="BO6147" i="6"/>
  <c r="BN6147" i="6"/>
  <c r="BM6147" i="6"/>
  <c r="BL6147" i="6"/>
  <c r="BK6147" i="6"/>
  <c r="BJ6147" i="6"/>
  <c r="BI6147" i="6"/>
  <c r="BH6147" i="6"/>
  <c r="BG6147" i="6"/>
  <c r="BF6147" i="6"/>
  <c r="BE6147" i="6"/>
  <c r="BD6147" i="6"/>
  <c r="BC6147" i="6"/>
  <c r="BB6147" i="6"/>
  <c r="BA6147" i="6"/>
  <c r="AZ6147" i="6"/>
  <c r="AY6147" i="6"/>
  <c r="AX6147" i="6"/>
  <c r="AW6147" i="6"/>
  <c r="BQ6146" i="6"/>
  <c r="BP6146" i="6"/>
  <c r="BO6146" i="6"/>
  <c r="BN6146" i="6"/>
  <c r="BM6146" i="6"/>
  <c r="BL6146" i="6"/>
  <c r="BK6146" i="6"/>
  <c r="BJ6146" i="6"/>
  <c r="BI6146" i="6"/>
  <c r="BH6146" i="6"/>
  <c r="BG6146" i="6"/>
  <c r="BF6146" i="6"/>
  <c r="BE6146" i="6"/>
  <c r="BD6146" i="6"/>
  <c r="BC6146" i="6"/>
  <c r="BB6146" i="6"/>
  <c r="BA6146" i="6"/>
  <c r="AZ6146" i="6"/>
  <c r="AY6146" i="6"/>
  <c r="AX6146" i="6"/>
  <c r="AW6146" i="6"/>
  <c r="BQ6145" i="6"/>
  <c r="BP6145" i="6"/>
  <c r="BO6145" i="6"/>
  <c r="BN6145" i="6"/>
  <c r="BM6145" i="6"/>
  <c r="BL6145" i="6"/>
  <c r="BK6145" i="6"/>
  <c r="BJ6145" i="6"/>
  <c r="BI6145" i="6"/>
  <c r="BH6145" i="6"/>
  <c r="BG6145" i="6"/>
  <c r="BF6145" i="6"/>
  <c r="BE6145" i="6"/>
  <c r="BD6145" i="6"/>
  <c r="BC6145" i="6"/>
  <c r="BB6145" i="6"/>
  <c r="BA6145" i="6"/>
  <c r="AZ6145" i="6"/>
  <c r="AY6145" i="6"/>
  <c r="AX6145" i="6"/>
  <c r="AW6145" i="6"/>
  <c r="BQ6144" i="6"/>
  <c r="BP6144" i="6"/>
  <c r="BO6144" i="6"/>
  <c r="BN6144" i="6"/>
  <c r="BM6144" i="6"/>
  <c r="BL6144" i="6"/>
  <c r="BK6144" i="6"/>
  <c r="BJ6144" i="6"/>
  <c r="BI6144" i="6"/>
  <c r="BH6144" i="6"/>
  <c r="BG6144" i="6"/>
  <c r="BF6144" i="6"/>
  <c r="BE6144" i="6"/>
  <c r="BD6144" i="6"/>
  <c r="BC6144" i="6"/>
  <c r="BB6144" i="6"/>
  <c r="BA6144" i="6"/>
  <c r="AZ6144" i="6"/>
  <c r="AY6144" i="6"/>
  <c r="AX6144" i="6"/>
  <c r="AW6144" i="6"/>
  <c r="BQ6143" i="6"/>
  <c r="BP6143" i="6"/>
  <c r="BO6143" i="6"/>
  <c r="BN6143" i="6"/>
  <c r="BM6143" i="6"/>
  <c r="BL6143" i="6"/>
  <c r="BK6143" i="6"/>
  <c r="BJ6143" i="6"/>
  <c r="BI6143" i="6"/>
  <c r="BH6143" i="6"/>
  <c r="BG6143" i="6"/>
  <c r="BF6143" i="6"/>
  <c r="BE6143" i="6"/>
  <c r="BD6143" i="6"/>
  <c r="BC6143" i="6"/>
  <c r="BB6143" i="6"/>
  <c r="BA6143" i="6"/>
  <c r="AZ6143" i="6"/>
  <c r="AY6143" i="6"/>
  <c r="AX6143" i="6"/>
  <c r="AW6143" i="6"/>
  <c r="BQ6142" i="6"/>
  <c r="BP6142" i="6"/>
  <c r="BO6142" i="6"/>
  <c r="BN6142" i="6"/>
  <c r="BM6142" i="6"/>
  <c r="BL6142" i="6"/>
  <c r="BK6142" i="6"/>
  <c r="BJ6142" i="6"/>
  <c r="BI6142" i="6"/>
  <c r="BH6142" i="6"/>
  <c r="BG6142" i="6"/>
  <c r="BF6142" i="6"/>
  <c r="BE6142" i="6"/>
  <c r="BD6142" i="6"/>
  <c r="BC6142" i="6"/>
  <c r="BB6142" i="6"/>
  <c r="BA6142" i="6"/>
  <c r="AZ6142" i="6"/>
  <c r="AY6142" i="6"/>
  <c r="AX6142" i="6"/>
  <c r="AW6142" i="6"/>
  <c r="BQ6141" i="6"/>
  <c r="BP6141" i="6"/>
  <c r="BO6141" i="6"/>
  <c r="BN6141" i="6"/>
  <c r="BM6141" i="6"/>
  <c r="BL6141" i="6"/>
  <c r="BK6141" i="6"/>
  <c r="BJ6141" i="6"/>
  <c r="BI6141" i="6"/>
  <c r="BH6141" i="6"/>
  <c r="BG6141" i="6"/>
  <c r="BF6141" i="6"/>
  <c r="BE6141" i="6"/>
  <c r="BD6141" i="6"/>
  <c r="BC6141" i="6"/>
  <c r="BB6141" i="6"/>
  <c r="BA6141" i="6"/>
  <c r="AZ6141" i="6"/>
  <c r="AY6141" i="6"/>
  <c r="AX6141" i="6"/>
  <c r="AW6141" i="6"/>
  <c r="BQ6140" i="6"/>
  <c r="BP6140" i="6"/>
  <c r="BO6140" i="6"/>
  <c r="BN6140" i="6"/>
  <c r="BM6140" i="6"/>
  <c r="BL6140" i="6"/>
  <c r="BK6140" i="6"/>
  <c r="BJ6140" i="6"/>
  <c r="BI6140" i="6"/>
  <c r="BH6140" i="6"/>
  <c r="BG6140" i="6"/>
  <c r="BF6140" i="6"/>
  <c r="BE6140" i="6"/>
  <c r="BD6140" i="6"/>
  <c r="BC6140" i="6"/>
  <c r="BB6140" i="6"/>
  <c r="BA6140" i="6"/>
  <c r="AZ6140" i="6"/>
  <c r="AY6140" i="6"/>
  <c r="AX6140" i="6"/>
  <c r="AW6140" i="6"/>
  <c r="BQ6139" i="6"/>
  <c r="BP6139" i="6"/>
  <c r="BO6139" i="6"/>
  <c r="BN6139" i="6"/>
  <c r="BM6139" i="6"/>
  <c r="BL6139" i="6"/>
  <c r="BK6139" i="6"/>
  <c r="BJ6139" i="6"/>
  <c r="BI6139" i="6"/>
  <c r="BH6139" i="6"/>
  <c r="BG6139" i="6"/>
  <c r="BF6139" i="6"/>
  <c r="BE6139" i="6"/>
  <c r="BD6139" i="6"/>
  <c r="BC6139" i="6"/>
  <c r="BB6139" i="6"/>
  <c r="BA6139" i="6"/>
  <c r="AZ6139" i="6"/>
  <c r="AY6139" i="6"/>
  <c r="AX6139" i="6"/>
  <c r="AW6139" i="6"/>
  <c r="BQ6138" i="6"/>
  <c r="BP6138" i="6"/>
  <c r="BO6138" i="6"/>
  <c r="BN6138" i="6"/>
  <c r="BM6138" i="6"/>
  <c r="BL6138" i="6"/>
  <c r="BK6138" i="6"/>
  <c r="BJ6138" i="6"/>
  <c r="BI6138" i="6"/>
  <c r="BH6138" i="6"/>
  <c r="BG6138" i="6"/>
  <c r="BF6138" i="6"/>
  <c r="BE6138" i="6"/>
  <c r="BD6138" i="6"/>
  <c r="BC6138" i="6"/>
  <c r="BB6138" i="6"/>
  <c r="BA6138" i="6"/>
  <c r="AZ6138" i="6"/>
  <c r="AY6138" i="6"/>
  <c r="AX6138" i="6"/>
  <c r="AW6138" i="6"/>
  <c r="BQ6137" i="6"/>
  <c r="BP6137" i="6"/>
  <c r="BO6137" i="6"/>
  <c r="BN6137" i="6"/>
  <c r="BM6137" i="6"/>
  <c r="BL6137" i="6"/>
  <c r="BK6137" i="6"/>
  <c r="BJ6137" i="6"/>
  <c r="BI6137" i="6"/>
  <c r="BH6137" i="6"/>
  <c r="BG6137" i="6"/>
  <c r="BF6137" i="6"/>
  <c r="BE6137" i="6"/>
  <c r="BD6137" i="6"/>
  <c r="BC6137" i="6"/>
  <c r="BB6137" i="6"/>
  <c r="BA6137" i="6"/>
  <c r="AZ6137" i="6"/>
  <c r="AY6137" i="6"/>
  <c r="AX6137" i="6"/>
  <c r="AW6137" i="6"/>
  <c r="BQ6136" i="6"/>
  <c r="BP6136" i="6"/>
  <c r="BO6136" i="6"/>
  <c r="BN6136" i="6"/>
  <c r="BM6136" i="6"/>
  <c r="BL6136" i="6"/>
  <c r="BK6136" i="6"/>
  <c r="BJ6136" i="6"/>
  <c r="BI6136" i="6"/>
  <c r="BH6136" i="6"/>
  <c r="BG6136" i="6"/>
  <c r="BF6136" i="6"/>
  <c r="BE6136" i="6"/>
  <c r="BD6136" i="6"/>
  <c r="BC6136" i="6"/>
  <c r="BB6136" i="6"/>
  <c r="BA6136" i="6"/>
  <c r="AZ6136" i="6"/>
  <c r="AY6136" i="6"/>
  <c r="AX6136" i="6"/>
  <c r="AW6136" i="6"/>
  <c r="BQ6135" i="6"/>
  <c r="BP6135" i="6"/>
  <c r="BO6135" i="6"/>
  <c r="BN6135" i="6"/>
  <c r="BM6135" i="6"/>
  <c r="BL6135" i="6"/>
  <c r="BK6135" i="6"/>
  <c r="BJ6135" i="6"/>
  <c r="BI6135" i="6"/>
  <c r="BH6135" i="6"/>
  <c r="BG6135" i="6"/>
  <c r="BF6135" i="6"/>
  <c r="BE6135" i="6"/>
  <c r="BD6135" i="6"/>
  <c r="BC6135" i="6"/>
  <c r="BB6135" i="6"/>
  <c r="BA6135" i="6"/>
  <c r="AZ6135" i="6"/>
  <c r="AY6135" i="6"/>
  <c r="AX6135" i="6"/>
  <c r="AW6135" i="6"/>
  <c r="BQ6134" i="6"/>
  <c r="BP6134" i="6"/>
  <c r="BO6134" i="6"/>
  <c r="BN6134" i="6"/>
  <c r="BM6134" i="6"/>
  <c r="BL6134" i="6"/>
  <c r="BK6134" i="6"/>
  <c r="BJ6134" i="6"/>
  <c r="BI6134" i="6"/>
  <c r="BH6134" i="6"/>
  <c r="BG6134" i="6"/>
  <c r="BF6134" i="6"/>
  <c r="BE6134" i="6"/>
  <c r="BD6134" i="6"/>
  <c r="BC6134" i="6"/>
  <c r="BB6134" i="6"/>
  <c r="BA6134" i="6"/>
  <c r="AZ6134" i="6"/>
  <c r="AY6134" i="6"/>
  <c r="AX6134" i="6"/>
  <c r="AW6134" i="6"/>
  <c r="BQ6133" i="6"/>
  <c r="BP6133" i="6"/>
  <c r="BO6133" i="6"/>
  <c r="BN6133" i="6"/>
  <c r="BM6133" i="6"/>
  <c r="BL6133" i="6"/>
  <c r="BK6133" i="6"/>
  <c r="BJ6133" i="6"/>
  <c r="BI6133" i="6"/>
  <c r="BH6133" i="6"/>
  <c r="BG6133" i="6"/>
  <c r="BF6133" i="6"/>
  <c r="BE6133" i="6"/>
  <c r="BD6133" i="6"/>
  <c r="BC6133" i="6"/>
  <c r="BB6133" i="6"/>
  <c r="BA6133" i="6"/>
  <c r="AZ6133" i="6"/>
  <c r="AY6133" i="6"/>
  <c r="AX6133" i="6"/>
  <c r="AW6133" i="6"/>
  <c r="BQ6132" i="6"/>
  <c r="BP6132" i="6"/>
  <c r="BO6132" i="6"/>
  <c r="BN6132" i="6"/>
  <c r="BM6132" i="6"/>
  <c r="BL6132" i="6"/>
  <c r="BK6132" i="6"/>
  <c r="BJ6132" i="6"/>
  <c r="BI6132" i="6"/>
  <c r="BH6132" i="6"/>
  <c r="BG6132" i="6"/>
  <c r="BF6132" i="6"/>
  <c r="BE6132" i="6"/>
  <c r="BD6132" i="6"/>
  <c r="BC6132" i="6"/>
  <c r="BB6132" i="6"/>
  <c r="BA6132" i="6"/>
  <c r="AZ6132" i="6"/>
  <c r="AY6132" i="6"/>
  <c r="AX6132" i="6"/>
  <c r="AW6132" i="6"/>
  <c r="BQ6131" i="6"/>
  <c r="BP6131" i="6"/>
  <c r="BO6131" i="6"/>
  <c r="BN6131" i="6"/>
  <c r="BM6131" i="6"/>
  <c r="BL6131" i="6"/>
  <c r="BK6131" i="6"/>
  <c r="BJ6131" i="6"/>
  <c r="BI6131" i="6"/>
  <c r="BH6131" i="6"/>
  <c r="BG6131" i="6"/>
  <c r="BF6131" i="6"/>
  <c r="BE6131" i="6"/>
  <c r="BD6131" i="6"/>
  <c r="BC6131" i="6"/>
  <c r="BB6131" i="6"/>
  <c r="BA6131" i="6"/>
  <c r="AZ6131" i="6"/>
  <c r="AY6131" i="6"/>
  <c r="AX6131" i="6"/>
  <c r="AW6131" i="6"/>
  <c r="BQ6130" i="6"/>
  <c r="BP6130" i="6"/>
  <c r="BO6130" i="6"/>
  <c r="BN6130" i="6"/>
  <c r="BM6130" i="6"/>
  <c r="BL6130" i="6"/>
  <c r="BK6130" i="6"/>
  <c r="BJ6130" i="6"/>
  <c r="BI6130" i="6"/>
  <c r="BH6130" i="6"/>
  <c r="BG6130" i="6"/>
  <c r="BF6130" i="6"/>
  <c r="BE6130" i="6"/>
  <c r="BD6130" i="6"/>
  <c r="BC6130" i="6"/>
  <c r="BB6130" i="6"/>
  <c r="BA6130" i="6"/>
  <c r="AZ6130" i="6"/>
  <c r="AY6130" i="6"/>
  <c r="AX6130" i="6"/>
  <c r="AW6130" i="6"/>
  <c r="BQ6129" i="6"/>
  <c r="BP6129" i="6"/>
  <c r="BO6129" i="6"/>
  <c r="BN6129" i="6"/>
  <c r="BM6129" i="6"/>
  <c r="BL6129" i="6"/>
  <c r="BK6129" i="6"/>
  <c r="BJ6129" i="6"/>
  <c r="BI6129" i="6"/>
  <c r="BH6129" i="6"/>
  <c r="BG6129" i="6"/>
  <c r="BF6129" i="6"/>
  <c r="BE6129" i="6"/>
  <c r="BD6129" i="6"/>
  <c r="BC6129" i="6"/>
  <c r="BB6129" i="6"/>
  <c r="BA6129" i="6"/>
  <c r="AZ6129" i="6"/>
  <c r="AY6129" i="6"/>
  <c r="AX6129" i="6"/>
  <c r="AW6129" i="6"/>
  <c r="BQ6128" i="6"/>
  <c r="BP6128" i="6"/>
  <c r="BO6128" i="6"/>
  <c r="BN6128" i="6"/>
  <c r="BM6128" i="6"/>
  <c r="BL6128" i="6"/>
  <c r="BK6128" i="6"/>
  <c r="BJ6128" i="6"/>
  <c r="BI6128" i="6"/>
  <c r="BH6128" i="6"/>
  <c r="BG6128" i="6"/>
  <c r="BF6128" i="6"/>
  <c r="BE6128" i="6"/>
  <c r="BD6128" i="6"/>
  <c r="BC6128" i="6"/>
  <c r="BB6128" i="6"/>
  <c r="BA6128" i="6"/>
  <c r="AZ6128" i="6"/>
  <c r="AY6128" i="6"/>
  <c r="AX6128" i="6"/>
  <c r="AW6128" i="6"/>
  <c r="BQ6127" i="6"/>
  <c r="BP6127" i="6"/>
  <c r="BO6127" i="6"/>
  <c r="BN6127" i="6"/>
  <c r="BM6127" i="6"/>
  <c r="BL6127" i="6"/>
  <c r="BK6127" i="6"/>
  <c r="BJ6127" i="6"/>
  <c r="BI6127" i="6"/>
  <c r="BH6127" i="6"/>
  <c r="BG6127" i="6"/>
  <c r="BF6127" i="6"/>
  <c r="BE6127" i="6"/>
  <c r="BD6127" i="6"/>
  <c r="BC6127" i="6"/>
  <c r="BB6127" i="6"/>
  <c r="BA6127" i="6"/>
  <c r="AZ6127" i="6"/>
  <c r="AY6127" i="6"/>
  <c r="AX6127" i="6"/>
  <c r="AW6127" i="6"/>
  <c r="BQ6126" i="6"/>
  <c r="BP6126" i="6"/>
  <c r="BO6126" i="6"/>
  <c r="BN6126" i="6"/>
  <c r="BM6126" i="6"/>
  <c r="BL6126" i="6"/>
  <c r="BK6126" i="6"/>
  <c r="BJ6126" i="6"/>
  <c r="BI6126" i="6"/>
  <c r="BH6126" i="6"/>
  <c r="BG6126" i="6"/>
  <c r="BF6126" i="6"/>
  <c r="BE6126" i="6"/>
  <c r="BD6126" i="6"/>
  <c r="BC6126" i="6"/>
  <c r="BB6126" i="6"/>
  <c r="BA6126" i="6"/>
  <c r="AZ6126" i="6"/>
  <c r="AY6126" i="6"/>
  <c r="AX6126" i="6"/>
  <c r="AW6126" i="6"/>
  <c r="BQ6125" i="6"/>
  <c r="BP6125" i="6"/>
  <c r="BO6125" i="6"/>
  <c r="BN6125" i="6"/>
  <c r="BM6125" i="6"/>
  <c r="BL6125" i="6"/>
  <c r="BK6125" i="6"/>
  <c r="BJ6125" i="6"/>
  <c r="BI6125" i="6"/>
  <c r="BH6125" i="6"/>
  <c r="BG6125" i="6"/>
  <c r="BF6125" i="6"/>
  <c r="BE6125" i="6"/>
  <c r="BD6125" i="6"/>
  <c r="BC6125" i="6"/>
  <c r="BB6125" i="6"/>
  <c r="BA6125" i="6"/>
  <c r="AZ6125" i="6"/>
  <c r="AY6125" i="6"/>
  <c r="AX6125" i="6"/>
  <c r="AW6125" i="6"/>
  <c r="BQ6124" i="6"/>
  <c r="BP6124" i="6"/>
  <c r="BO6124" i="6"/>
  <c r="BN6124" i="6"/>
  <c r="BM6124" i="6"/>
  <c r="BL6124" i="6"/>
  <c r="BK6124" i="6"/>
  <c r="BJ6124" i="6"/>
  <c r="BI6124" i="6"/>
  <c r="BH6124" i="6"/>
  <c r="BG6124" i="6"/>
  <c r="BF6124" i="6"/>
  <c r="BE6124" i="6"/>
  <c r="BD6124" i="6"/>
  <c r="BC6124" i="6"/>
  <c r="BB6124" i="6"/>
  <c r="BA6124" i="6"/>
  <c r="AZ6124" i="6"/>
  <c r="AY6124" i="6"/>
  <c r="AX6124" i="6"/>
  <c r="AW6124" i="6"/>
  <c r="BQ6123" i="6"/>
  <c r="BP6123" i="6"/>
  <c r="BO6123" i="6"/>
  <c r="BN6123" i="6"/>
  <c r="BM6123" i="6"/>
  <c r="BL6123" i="6"/>
  <c r="BK6123" i="6"/>
  <c r="BJ6123" i="6"/>
  <c r="BI6123" i="6"/>
  <c r="BH6123" i="6"/>
  <c r="BG6123" i="6"/>
  <c r="BF6123" i="6"/>
  <c r="BE6123" i="6"/>
  <c r="BD6123" i="6"/>
  <c r="BC6123" i="6"/>
  <c r="BB6123" i="6"/>
  <c r="BA6123" i="6"/>
  <c r="AZ6123" i="6"/>
  <c r="AY6123" i="6"/>
  <c r="AX6123" i="6"/>
  <c r="AW6123" i="6"/>
  <c r="BQ6122" i="6"/>
  <c r="BP6122" i="6"/>
  <c r="BO6122" i="6"/>
  <c r="BN6122" i="6"/>
  <c r="BM6122" i="6"/>
  <c r="BL6122" i="6"/>
  <c r="BK6122" i="6"/>
  <c r="BJ6122" i="6"/>
  <c r="BI6122" i="6"/>
  <c r="BH6122" i="6"/>
  <c r="BG6122" i="6"/>
  <c r="BF6122" i="6"/>
  <c r="BE6122" i="6"/>
  <c r="BD6122" i="6"/>
  <c r="BC6122" i="6"/>
  <c r="BB6122" i="6"/>
  <c r="BA6122" i="6"/>
  <c r="AZ6122" i="6"/>
  <c r="AY6122" i="6"/>
  <c r="AX6122" i="6"/>
  <c r="AW6122" i="6"/>
  <c r="BQ6121" i="6"/>
  <c r="BP6121" i="6"/>
  <c r="BO6121" i="6"/>
  <c r="BN6121" i="6"/>
  <c r="BM6121" i="6"/>
  <c r="BL6121" i="6"/>
  <c r="BK6121" i="6"/>
  <c r="BJ6121" i="6"/>
  <c r="BI6121" i="6"/>
  <c r="BH6121" i="6"/>
  <c r="BG6121" i="6"/>
  <c r="BF6121" i="6"/>
  <c r="BE6121" i="6"/>
  <c r="BD6121" i="6"/>
  <c r="BC6121" i="6"/>
  <c r="BB6121" i="6"/>
  <c r="BA6121" i="6"/>
  <c r="AZ6121" i="6"/>
  <c r="AY6121" i="6"/>
  <c r="AX6121" i="6"/>
  <c r="AW6121" i="6"/>
  <c r="BQ6120" i="6"/>
  <c r="BP6120" i="6"/>
  <c r="BO6120" i="6"/>
  <c r="BN6120" i="6"/>
  <c r="BM6120" i="6"/>
  <c r="BL6120" i="6"/>
  <c r="BK6120" i="6"/>
  <c r="BJ6120" i="6"/>
  <c r="BI6120" i="6"/>
  <c r="BH6120" i="6"/>
  <c r="BG6120" i="6"/>
  <c r="BF6120" i="6"/>
  <c r="BE6120" i="6"/>
  <c r="BD6120" i="6"/>
  <c r="BC6120" i="6"/>
  <c r="BB6120" i="6"/>
  <c r="BA6120" i="6"/>
  <c r="AZ6120" i="6"/>
  <c r="AY6120" i="6"/>
  <c r="AX6120" i="6"/>
  <c r="AW6120" i="6"/>
  <c r="BQ6119" i="6"/>
  <c r="BP6119" i="6"/>
  <c r="BO6119" i="6"/>
  <c r="BN6119" i="6"/>
  <c r="BM6119" i="6"/>
  <c r="BL6119" i="6"/>
  <c r="BK6119" i="6"/>
  <c r="BJ6119" i="6"/>
  <c r="BI6119" i="6"/>
  <c r="BH6119" i="6"/>
  <c r="BG6119" i="6"/>
  <c r="BF6119" i="6"/>
  <c r="BE6119" i="6"/>
  <c r="BD6119" i="6"/>
  <c r="BC6119" i="6"/>
  <c r="BB6119" i="6"/>
  <c r="BA6119" i="6"/>
  <c r="AZ6119" i="6"/>
  <c r="AY6119" i="6"/>
  <c r="AX6119" i="6"/>
  <c r="AW6119" i="6"/>
  <c r="BQ6118" i="6"/>
  <c r="BP6118" i="6"/>
  <c r="BO6118" i="6"/>
  <c r="BN6118" i="6"/>
  <c r="BM6118" i="6"/>
  <c r="BL6118" i="6"/>
  <c r="BK6118" i="6"/>
  <c r="BJ6118" i="6"/>
  <c r="BI6118" i="6"/>
  <c r="BH6118" i="6"/>
  <c r="BG6118" i="6"/>
  <c r="BF6118" i="6"/>
  <c r="BE6118" i="6"/>
  <c r="BD6118" i="6"/>
  <c r="BC6118" i="6"/>
  <c r="BB6118" i="6"/>
  <c r="BA6118" i="6"/>
  <c r="AZ6118" i="6"/>
  <c r="AY6118" i="6"/>
  <c r="AX6118" i="6"/>
  <c r="AW6118" i="6"/>
  <c r="BQ6117" i="6"/>
  <c r="BP6117" i="6"/>
  <c r="BO6117" i="6"/>
  <c r="BN6117" i="6"/>
  <c r="BM6117" i="6"/>
  <c r="BL6117" i="6"/>
  <c r="BK6117" i="6"/>
  <c r="BJ6117" i="6"/>
  <c r="BI6117" i="6"/>
  <c r="BH6117" i="6"/>
  <c r="BG6117" i="6"/>
  <c r="BF6117" i="6"/>
  <c r="BE6117" i="6"/>
  <c r="BD6117" i="6"/>
  <c r="BC6117" i="6"/>
  <c r="BB6117" i="6"/>
  <c r="BA6117" i="6"/>
  <c r="AZ6117" i="6"/>
  <c r="AY6117" i="6"/>
  <c r="AX6117" i="6"/>
  <c r="AW6117" i="6"/>
  <c r="BQ6116" i="6"/>
  <c r="BP6116" i="6"/>
  <c r="BO6116" i="6"/>
  <c r="BN6116" i="6"/>
  <c r="BM6116" i="6"/>
  <c r="BL6116" i="6"/>
  <c r="BK6116" i="6"/>
  <c r="BJ6116" i="6"/>
  <c r="BI6116" i="6"/>
  <c r="BH6116" i="6"/>
  <c r="BG6116" i="6"/>
  <c r="BF6116" i="6"/>
  <c r="BE6116" i="6"/>
  <c r="BD6116" i="6"/>
  <c r="BC6116" i="6"/>
  <c r="BB6116" i="6"/>
  <c r="BA6116" i="6"/>
  <c r="AZ6116" i="6"/>
  <c r="AY6116" i="6"/>
  <c r="AX6116" i="6"/>
  <c r="AW6116" i="6"/>
  <c r="BQ6115" i="6"/>
  <c r="BP6115" i="6"/>
  <c r="BO6115" i="6"/>
  <c r="BN6115" i="6"/>
  <c r="BM6115" i="6"/>
  <c r="BL6115" i="6"/>
  <c r="BK6115" i="6"/>
  <c r="BJ6115" i="6"/>
  <c r="BI6115" i="6"/>
  <c r="BH6115" i="6"/>
  <c r="BG6115" i="6"/>
  <c r="BF6115" i="6"/>
  <c r="BE6115" i="6"/>
  <c r="BD6115" i="6"/>
  <c r="BC6115" i="6"/>
  <c r="BB6115" i="6"/>
  <c r="BA6115" i="6"/>
  <c r="AZ6115" i="6"/>
  <c r="AY6115" i="6"/>
  <c r="AX6115" i="6"/>
  <c r="AW6115" i="6"/>
  <c r="BQ6114" i="6"/>
  <c r="BP6114" i="6"/>
  <c r="BO6114" i="6"/>
  <c r="BN6114" i="6"/>
  <c r="BM6114" i="6"/>
  <c r="BL6114" i="6"/>
  <c r="BK6114" i="6"/>
  <c r="BJ6114" i="6"/>
  <c r="BI6114" i="6"/>
  <c r="BH6114" i="6"/>
  <c r="BG6114" i="6"/>
  <c r="BF6114" i="6"/>
  <c r="BE6114" i="6"/>
  <c r="BD6114" i="6"/>
  <c r="BC6114" i="6"/>
  <c r="BB6114" i="6"/>
  <c r="BA6114" i="6"/>
  <c r="AZ6114" i="6"/>
  <c r="AY6114" i="6"/>
  <c r="AX6114" i="6"/>
  <c r="AW6114" i="6"/>
  <c r="BQ6113" i="6"/>
  <c r="BP6113" i="6"/>
  <c r="BO6113" i="6"/>
  <c r="BN6113" i="6"/>
  <c r="BM6113" i="6"/>
  <c r="BL6113" i="6"/>
  <c r="BK6113" i="6"/>
  <c r="BJ6113" i="6"/>
  <c r="BI6113" i="6"/>
  <c r="BH6113" i="6"/>
  <c r="BG6113" i="6"/>
  <c r="BF6113" i="6"/>
  <c r="BE6113" i="6"/>
  <c r="BD6113" i="6"/>
  <c r="BC6113" i="6"/>
  <c r="BB6113" i="6"/>
  <c r="BA6113" i="6"/>
  <c r="AZ6113" i="6"/>
  <c r="AY6113" i="6"/>
  <c r="AX6113" i="6"/>
  <c r="AW6113" i="6"/>
  <c r="BQ6112" i="6"/>
  <c r="BP6112" i="6"/>
  <c r="BO6112" i="6"/>
  <c r="BN6112" i="6"/>
  <c r="BM6112" i="6"/>
  <c r="BL6112" i="6"/>
  <c r="BK6112" i="6"/>
  <c r="BJ6112" i="6"/>
  <c r="BI6112" i="6"/>
  <c r="BH6112" i="6"/>
  <c r="BG6112" i="6"/>
  <c r="BF6112" i="6"/>
  <c r="BE6112" i="6"/>
  <c r="BD6112" i="6"/>
  <c r="BC6112" i="6"/>
  <c r="BB6112" i="6"/>
  <c r="BA6112" i="6"/>
  <c r="AZ6112" i="6"/>
  <c r="AY6112" i="6"/>
  <c r="AX6112" i="6"/>
  <c r="AW6112" i="6"/>
  <c r="BQ6111" i="6"/>
  <c r="BP6111" i="6"/>
  <c r="BO6111" i="6"/>
  <c r="BN6111" i="6"/>
  <c r="BM6111" i="6"/>
  <c r="BL6111" i="6"/>
  <c r="BK6111" i="6"/>
  <c r="BJ6111" i="6"/>
  <c r="BI6111" i="6"/>
  <c r="BH6111" i="6"/>
  <c r="BG6111" i="6"/>
  <c r="BF6111" i="6"/>
  <c r="BE6111" i="6"/>
  <c r="BD6111" i="6"/>
  <c r="BC6111" i="6"/>
  <c r="BB6111" i="6"/>
  <c r="BA6111" i="6"/>
  <c r="AZ6111" i="6"/>
  <c r="AY6111" i="6"/>
  <c r="AX6111" i="6"/>
  <c r="AW6111" i="6"/>
  <c r="BQ6110" i="6"/>
  <c r="BP6110" i="6"/>
  <c r="BO6110" i="6"/>
  <c r="BN6110" i="6"/>
  <c r="BM6110" i="6"/>
  <c r="BL6110" i="6"/>
  <c r="BK6110" i="6"/>
  <c r="BJ6110" i="6"/>
  <c r="BI6110" i="6"/>
  <c r="BH6110" i="6"/>
  <c r="BG6110" i="6"/>
  <c r="BF6110" i="6"/>
  <c r="BE6110" i="6"/>
  <c r="BD6110" i="6"/>
  <c r="BC6110" i="6"/>
  <c r="BB6110" i="6"/>
  <c r="BA6110" i="6"/>
  <c r="AZ6110" i="6"/>
  <c r="AY6110" i="6"/>
  <c r="AX6110" i="6"/>
  <c r="AW6110" i="6"/>
  <c r="BQ6109" i="6"/>
  <c r="BP6109" i="6"/>
  <c r="BO6109" i="6"/>
  <c r="BN6109" i="6"/>
  <c r="BM6109" i="6"/>
  <c r="BL6109" i="6"/>
  <c r="BK6109" i="6"/>
  <c r="BJ6109" i="6"/>
  <c r="BI6109" i="6"/>
  <c r="BH6109" i="6"/>
  <c r="BG6109" i="6"/>
  <c r="BF6109" i="6"/>
  <c r="BE6109" i="6"/>
  <c r="BD6109" i="6"/>
  <c r="BC6109" i="6"/>
  <c r="BB6109" i="6"/>
  <c r="BA6109" i="6"/>
  <c r="AZ6109" i="6"/>
  <c r="AY6109" i="6"/>
  <c r="AX6109" i="6"/>
  <c r="AW6109" i="6"/>
  <c r="BQ6108" i="6"/>
  <c r="BP6108" i="6"/>
  <c r="BO6108" i="6"/>
  <c r="BN6108" i="6"/>
  <c r="BM6108" i="6"/>
  <c r="BL6108" i="6"/>
  <c r="BK6108" i="6"/>
  <c r="BJ6108" i="6"/>
  <c r="BI6108" i="6"/>
  <c r="BH6108" i="6"/>
  <c r="BG6108" i="6"/>
  <c r="BF6108" i="6"/>
  <c r="BE6108" i="6"/>
  <c r="BD6108" i="6"/>
  <c r="BC6108" i="6"/>
  <c r="BB6108" i="6"/>
  <c r="BA6108" i="6"/>
  <c r="AZ6108" i="6"/>
  <c r="AY6108" i="6"/>
  <c r="AX6108" i="6"/>
  <c r="AW6108" i="6"/>
  <c r="BQ6107" i="6"/>
  <c r="BP6107" i="6"/>
  <c r="BO6107" i="6"/>
  <c r="BN6107" i="6"/>
  <c r="BM6107" i="6"/>
  <c r="BL6107" i="6"/>
  <c r="BK6107" i="6"/>
  <c r="BJ6107" i="6"/>
  <c r="BI6107" i="6"/>
  <c r="BH6107" i="6"/>
  <c r="BG6107" i="6"/>
  <c r="BF6107" i="6"/>
  <c r="BE6107" i="6"/>
  <c r="BD6107" i="6"/>
  <c r="BC6107" i="6"/>
  <c r="BB6107" i="6"/>
  <c r="BA6107" i="6"/>
  <c r="AZ6107" i="6"/>
  <c r="AY6107" i="6"/>
  <c r="AX6107" i="6"/>
  <c r="AW6107" i="6"/>
  <c r="BQ6106" i="6"/>
  <c r="BP6106" i="6"/>
  <c r="BO6106" i="6"/>
  <c r="BN6106" i="6"/>
  <c r="BM6106" i="6"/>
  <c r="BL6106" i="6"/>
  <c r="BK6106" i="6"/>
  <c r="BJ6106" i="6"/>
  <c r="BI6106" i="6"/>
  <c r="BH6106" i="6"/>
  <c r="BG6106" i="6"/>
  <c r="BF6106" i="6"/>
  <c r="BE6106" i="6"/>
  <c r="BD6106" i="6"/>
  <c r="BC6106" i="6"/>
  <c r="BB6106" i="6"/>
  <c r="BA6106" i="6"/>
  <c r="AZ6106" i="6"/>
  <c r="AY6106" i="6"/>
  <c r="AX6106" i="6"/>
  <c r="AW6106" i="6"/>
  <c r="BQ6105" i="6"/>
  <c r="BP6105" i="6"/>
  <c r="BO6105" i="6"/>
  <c r="BN6105" i="6"/>
  <c r="BM6105" i="6"/>
  <c r="BL6105" i="6"/>
  <c r="BK6105" i="6"/>
  <c r="BJ6105" i="6"/>
  <c r="BI6105" i="6"/>
  <c r="BH6105" i="6"/>
  <c r="BG6105" i="6"/>
  <c r="BF6105" i="6"/>
  <c r="BE6105" i="6"/>
  <c r="BD6105" i="6"/>
  <c r="BC6105" i="6"/>
  <c r="BB6105" i="6"/>
  <c r="BA6105" i="6"/>
  <c r="AZ6105" i="6"/>
  <c r="AY6105" i="6"/>
  <c r="AX6105" i="6"/>
  <c r="AW6105" i="6"/>
  <c r="BQ6104" i="6"/>
  <c r="BP6104" i="6"/>
  <c r="BO6104" i="6"/>
  <c r="BN6104" i="6"/>
  <c r="BM6104" i="6"/>
  <c r="BL6104" i="6"/>
  <c r="BK6104" i="6"/>
  <c r="BJ6104" i="6"/>
  <c r="BI6104" i="6"/>
  <c r="BH6104" i="6"/>
  <c r="BG6104" i="6"/>
  <c r="BF6104" i="6"/>
  <c r="BE6104" i="6"/>
  <c r="BD6104" i="6"/>
  <c r="BC6104" i="6"/>
  <c r="BB6104" i="6"/>
  <c r="BA6104" i="6"/>
  <c r="AZ6104" i="6"/>
  <c r="AY6104" i="6"/>
  <c r="AX6104" i="6"/>
  <c r="AW6104" i="6"/>
  <c r="BQ6103" i="6"/>
  <c r="BP6103" i="6"/>
  <c r="BO6103" i="6"/>
  <c r="BN6103" i="6"/>
  <c r="BM6103" i="6"/>
  <c r="BL6103" i="6"/>
  <c r="BK6103" i="6"/>
  <c r="BJ6103" i="6"/>
  <c r="BI6103" i="6"/>
  <c r="BH6103" i="6"/>
  <c r="BG6103" i="6"/>
  <c r="BF6103" i="6"/>
  <c r="BE6103" i="6"/>
  <c r="BD6103" i="6"/>
  <c r="BC6103" i="6"/>
  <c r="BB6103" i="6"/>
  <c r="BA6103" i="6"/>
  <c r="AZ6103" i="6"/>
  <c r="AY6103" i="6"/>
  <c r="AX6103" i="6"/>
  <c r="AW6103" i="6"/>
  <c r="BQ6102" i="6"/>
  <c r="BP6102" i="6"/>
  <c r="BO6102" i="6"/>
  <c r="BN6102" i="6"/>
  <c r="BM6102" i="6"/>
  <c r="BL6102" i="6"/>
  <c r="BK6102" i="6"/>
  <c r="BJ6102" i="6"/>
  <c r="BI6102" i="6"/>
  <c r="BH6102" i="6"/>
  <c r="BG6102" i="6"/>
  <c r="BF6102" i="6"/>
  <c r="BE6102" i="6"/>
  <c r="BD6102" i="6"/>
  <c r="BC6102" i="6"/>
  <c r="BB6102" i="6"/>
  <c r="BA6102" i="6"/>
  <c r="AZ6102" i="6"/>
  <c r="AY6102" i="6"/>
  <c r="AX6102" i="6"/>
  <c r="AW6102" i="6"/>
  <c r="BQ6101" i="6"/>
  <c r="BP6101" i="6"/>
  <c r="BO6101" i="6"/>
  <c r="BN6101" i="6"/>
  <c r="BM6101" i="6"/>
  <c r="BL6101" i="6"/>
  <c r="BK6101" i="6"/>
  <c r="BJ6101" i="6"/>
  <c r="BI6101" i="6"/>
  <c r="BH6101" i="6"/>
  <c r="BG6101" i="6"/>
  <c r="BF6101" i="6"/>
  <c r="BE6101" i="6"/>
  <c r="BD6101" i="6"/>
  <c r="BC6101" i="6"/>
  <c r="BB6101" i="6"/>
  <c r="BA6101" i="6"/>
  <c r="AZ6101" i="6"/>
  <c r="AY6101" i="6"/>
  <c r="AX6101" i="6"/>
  <c r="AW6101" i="6"/>
  <c r="BQ6100" i="6"/>
  <c r="BP6100" i="6"/>
  <c r="BO6100" i="6"/>
  <c r="BN6100" i="6"/>
  <c r="BM6100" i="6"/>
  <c r="BL6100" i="6"/>
  <c r="BK6100" i="6"/>
  <c r="BJ6100" i="6"/>
  <c r="BI6100" i="6"/>
  <c r="BH6100" i="6"/>
  <c r="BG6100" i="6"/>
  <c r="BF6100" i="6"/>
  <c r="BE6100" i="6"/>
  <c r="BD6100" i="6"/>
  <c r="BC6100" i="6"/>
  <c r="BB6100" i="6"/>
  <c r="BA6100" i="6"/>
  <c r="AZ6100" i="6"/>
  <c r="AY6100" i="6"/>
  <c r="AX6100" i="6"/>
  <c r="AW6100" i="6"/>
  <c r="BQ6099" i="6"/>
  <c r="BP6099" i="6"/>
  <c r="BO6099" i="6"/>
  <c r="BN6099" i="6"/>
  <c r="BM6099" i="6"/>
  <c r="BL6099" i="6"/>
  <c r="BK6099" i="6"/>
  <c r="BJ6099" i="6"/>
  <c r="BI6099" i="6"/>
  <c r="BH6099" i="6"/>
  <c r="BG6099" i="6"/>
  <c r="BF6099" i="6"/>
  <c r="BE6099" i="6"/>
  <c r="BD6099" i="6"/>
  <c r="BC6099" i="6"/>
  <c r="BB6099" i="6"/>
  <c r="BA6099" i="6"/>
  <c r="AZ6099" i="6"/>
  <c r="AY6099" i="6"/>
  <c r="AX6099" i="6"/>
  <c r="AW6099" i="6"/>
  <c r="BQ6098" i="6"/>
  <c r="BP6098" i="6"/>
  <c r="BO6098" i="6"/>
  <c r="BN6098" i="6"/>
  <c r="BM6098" i="6"/>
  <c r="BL6098" i="6"/>
  <c r="BK6098" i="6"/>
  <c r="BJ6098" i="6"/>
  <c r="BI6098" i="6"/>
  <c r="BH6098" i="6"/>
  <c r="BG6098" i="6"/>
  <c r="BF6098" i="6"/>
  <c r="BE6098" i="6"/>
  <c r="BD6098" i="6"/>
  <c r="BC6098" i="6"/>
  <c r="BB6098" i="6"/>
  <c r="BA6098" i="6"/>
  <c r="AZ6098" i="6"/>
  <c r="AY6098" i="6"/>
  <c r="AX6098" i="6"/>
  <c r="AW6098" i="6"/>
  <c r="BQ6097" i="6"/>
  <c r="BP6097" i="6"/>
  <c r="BO6097" i="6"/>
  <c r="BN6097" i="6"/>
  <c r="BM6097" i="6"/>
  <c r="BL6097" i="6"/>
  <c r="BK6097" i="6"/>
  <c r="BJ6097" i="6"/>
  <c r="BI6097" i="6"/>
  <c r="BH6097" i="6"/>
  <c r="BG6097" i="6"/>
  <c r="BF6097" i="6"/>
  <c r="BE6097" i="6"/>
  <c r="BD6097" i="6"/>
  <c r="BC6097" i="6"/>
  <c r="BB6097" i="6"/>
  <c r="BA6097" i="6"/>
  <c r="AZ6097" i="6"/>
  <c r="AY6097" i="6"/>
  <c r="AX6097" i="6"/>
  <c r="AW6097" i="6"/>
  <c r="BQ6096" i="6"/>
  <c r="BP6096" i="6"/>
  <c r="BO6096" i="6"/>
  <c r="BN6096" i="6"/>
  <c r="BM6096" i="6"/>
  <c r="BL6096" i="6"/>
  <c r="BK6096" i="6"/>
  <c r="BJ6096" i="6"/>
  <c r="BI6096" i="6"/>
  <c r="BH6096" i="6"/>
  <c r="BG6096" i="6"/>
  <c r="BF6096" i="6"/>
  <c r="BE6096" i="6"/>
  <c r="BD6096" i="6"/>
  <c r="BC6096" i="6"/>
  <c r="BB6096" i="6"/>
  <c r="BA6096" i="6"/>
  <c r="AZ6096" i="6"/>
  <c r="AY6096" i="6"/>
  <c r="AX6096" i="6"/>
  <c r="AW6096" i="6"/>
  <c r="BQ6095" i="6"/>
  <c r="BP6095" i="6"/>
  <c r="BO6095" i="6"/>
  <c r="BN6095" i="6"/>
  <c r="BM6095" i="6"/>
  <c r="BL6095" i="6"/>
  <c r="BK6095" i="6"/>
  <c r="BJ6095" i="6"/>
  <c r="BI6095" i="6"/>
  <c r="BH6095" i="6"/>
  <c r="BG6095" i="6"/>
  <c r="BF6095" i="6"/>
  <c r="BE6095" i="6"/>
  <c r="BD6095" i="6"/>
  <c r="BC6095" i="6"/>
  <c r="BB6095" i="6"/>
  <c r="BA6095" i="6"/>
  <c r="AZ6095" i="6"/>
  <c r="AY6095" i="6"/>
  <c r="AX6095" i="6"/>
  <c r="AW6095" i="6"/>
  <c r="BQ6094" i="6"/>
  <c r="BP6094" i="6"/>
  <c r="BO6094" i="6"/>
  <c r="BN6094" i="6"/>
  <c r="BM6094" i="6"/>
  <c r="BL6094" i="6"/>
  <c r="BK6094" i="6"/>
  <c r="BJ6094" i="6"/>
  <c r="BI6094" i="6"/>
  <c r="BH6094" i="6"/>
  <c r="BG6094" i="6"/>
  <c r="BF6094" i="6"/>
  <c r="BE6094" i="6"/>
  <c r="BD6094" i="6"/>
  <c r="BC6094" i="6"/>
  <c r="BB6094" i="6"/>
  <c r="BA6094" i="6"/>
  <c r="AZ6094" i="6"/>
  <c r="AY6094" i="6"/>
  <c r="AX6094" i="6"/>
  <c r="AW6094" i="6"/>
  <c r="BQ6093" i="6"/>
  <c r="BP6093" i="6"/>
  <c r="BO6093" i="6"/>
  <c r="BN6093" i="6"/>
  <c r="BM6093" i="6"/>
  <c r="BL6093" i="6"/>
  <c r="BK6093" i="6"/>
  <c r="BJ6093" i="6"/>
  <c r="BI6093" i="6"/>
  <c r="BH6093" i="6"/>
  <c r="BG6093" i="6"/>
  <c r="BF6093" i="6"/>
  <c r="BE6093" i="6"/>
  <c r="BD6093" i="6"/>
  <c r="BC6093" i="6"/>
  <c r="BB6093" i="6"/>
  <c r="BA6093" i="6"/>
  <c r="AZ6093" i="6"/>
  <c r="AY6093" i="6"/>
  <c r="AX6093" i="6"/>
  <c r="AW6093" i="6"/>
  <c r="BQ6092" i="6"/>
  <c r="BP6092" i="6"/>
  <c r="BO6092" i="6"/>
  <c r="BN6092" i="6"/>
  <c r="BM6092" i="6"/>
  <c r="BL6092" i="6"/>
  <c r="BK6092" i="6"/>
  <c r="BJ6092" i="6"/>
  <c r="BI6092" i="6"/>
  <c r="BH6092" i="6"/>
  <c r="BG6092" i="6"/>
  <c r="BF6092" i="6"/>
  <c r="BE6092" i="6"/>
  <c r="BD6092" i="6"/>
  <c r="BC6092" i="6"/>
  <c r="BB6092" i="6"/>
  <c r="BA6092" i="6"/>
  <c r="AZ6092" i="6"/>
  <c r="AY6092" i="6"/>
  <c r="AX6092" i="6"/>
  <c r="AW6092" i="6"/>
  <c r="BQ6091" i="6"/>
  <c r="BP6091" i="6"/>
  <c r="BO6091" i="6"/>
  <c r="BN6091" i="6"/>
  <c r="BM6091" i="6"/>
  <c r="BL6091" i="6"/>
  <c r="BK6091" i="6"/>
  <c r="BJ6091" i="6"/>
  <c r="BI6091" i="6"/>
  <c r="BH6091" i="6"/>
  <c r="BG6091" i="6"/>
  <c r="BF6091" i="6"/>
  <c r="BE6091" i="6"/>
  <c r="BD6091" i="6"/>
  <c r="BC6091" i="6"/>
  <c r="BB6091" i="6"/>
  <c r="BA6091" i="6"/>
  <c r="AZ6091" i="6"/>
  <c r="AY6091" i="6"/>
  <c r="AX6091" i="6"/>
  <c r="AW6091" i="6"/>
  <c r="BQ6090" i="6"/>
  <c r="BP6090" i="6"/>
  <c r="BO6090" i="6"/>
  <c r="BN6090" i="6"/>
  <c r="BM6090" i="6"/>
  <c r="BL6090" i="6"/>
  <c r="BK6090" i="6"/>
  <c r="BJ6090" i="6"/>
  <c r="BI6090" i="6"/>
  <c r="BH6090" i="6"/>
  <c r="BG6090" i="6"/>
  <c r="BF6090" i="6"/>
  <c r="BE6090" i="6"/>
  <c r="BD6090" i="6"/>
  <c r="BC6090" i="6"/>
  <c r="BB6090" i="6"/>
  <c r="BA6090" i="6"/>
  <c r="AZ6090" i="6"/>
  <c r="AY6090" i="6"/>
  <c r="AX6090" i="6"/>
  <c r="AW6090" i="6"/>
  <c r="BQ6089" i="6"/>
  <c r="BP6089" i="6"/>
  <c r="BO6089" i="6"/>
  <c r="BN6089" i="6"/>
  <c r="BM6089" i="6"/>
  <c r="BL6089" i="6"/>
  <c r="BK6089" i="6"/>
  <c r="BJ6089" i="6"/>
  <c r="BI6089" i="6"/>
  <c r="BH6089" i="6"/>
  <c r="BG6089" i="6"/>
  <c r="BF6089" i="6"/>
  <c r="BE6089" i="6"/>
  <c r="BD6089" i="6"/>
  <c r="BC6089" i="6"/>
  <c r="BB6089" i="6"/>
  <c r="BA6089" i="6"/>
  <c r="AZ6089" i="6"/>
  <c r="AY6089" i="6"/>
  <c r="AX6089" i="6"/>
  <c r="AW6089" i="6"/>
  <c r="BQ6088" i="6"/>
  <c r="BP6088" i="6"/>
  <c r="BO6088" i="6"/>
  <c r="BN6088" i="6"/>
  <c r="BM6088" i="6"/>
  <c r="BL6088" i="6"/>
  <c r="BK6088" i="6"/>
  <c r="BJ6088" i="6"/>
  <c r="BI6088" i="6"/>
  <c r="BH6088" i="6"/>
  <c r="BG6088" i="6"/>
  <c r="BF6088" i="6"/>
  <c r="BE6088" i="6"/>
  <c r="BD6088" i="6"/>
  <c r="BC6088" i="6"/>
  <c r="BB6088" i="6"/>
  <c r="BA6088" i="6"/>
  <c r="AZ6088" i="6"/>
  <c r="AY6088" i="6"/>
  <c r="AX6088" i="6"/>
  <c r="AW6088" i="6"/>
  <c r="BQ6087" i="6"/>
  <c r="BP6087" i="6"/>
  <c r="BO6087" i="6"/>
  <c r="BN6087" i="6"/>
  <c r="BM6087" i="6"/>
  <c r="BL6087" i="6"/>
  <c r="BK6087" i="6"/>
  <c r="BJ6087" i="6"/>
  <c r="BI6087" i="6"/>
  <c r="BH6087" i="6"/>
  <c r="BG6087" i="6"/>
  <c r="BF6087" i="6"/>
  <c r="BE6087" i="6"/>
  <c r="BD6087" i="6"/>
  <c r="BC6087" i="6"/>
  <c r="BB6087" i="6"/>
  <c r="BA6087" i="6"/>
  <c r="AZ6087" i="6"/>
  <c r="AY6087" i="6"/>
  <c r="AX6087" i="6"/>
  <c r="AW6087" i="6"/>
  <c r="BQ6086" i="6"/>
  <c r="BP6086" i="6"/>
  <c r="BO6086" i="6"/>
  <c r="BN6086" i="6"/>
  <c r="BM6086" i="6"/>
  <c r="BL6086" i="6"/>
  <c r="BK6086" i="6"/>
  <c r="BJ6086" i="6"/>
  <c r="BI6086" i="6"/>
  <c r="BH6086" i="6"/>
  <c r="BG6086" i="6"/>
  <c r="BF6086" i="6"/>
  <c r="BE6086" i="6"/>
  <c r="BD6086" i="6"/>
  <c r="BC6086" i="6"/>
  <c r="BB6086" i="6"/>
  <c r="BA6086" i="6"/>
  <c r="AZ6086" i="6"/>
  <c r="AY6086" i="6"/>
  <c r="AX6086" i="6"/>
  <c r="AW6086" i="6"/>
  <c r="BQ6085" i="6"/>
  <c r="BP6085" i="6"/>
  <c r="BO6085" i="6"/>
  <c r="BN6085" i="6"/>
  <c r="BM6085" i="6"/>
  <c r="BL6085" i="6"/>
  <c r="BK6085" i="6"/>
  <c r="BJ6085" i="6"/>
  <c r="BI6085" i="6"/>
  <c r="BH6085" i="6"/>
  <c r="BG6085" i="6"/>
  <c r="BF6085" i="6"/>
  <c r="BE6085" i="6"/>
  <c r="BD6085" i="6"/>
  <c r="BC6085" i="6"/>
  <c r="BB6085" i="6"/>
  <c r="BA6085" i="6"/>
  <c r="AZ6085" i="6"/>
  <c r="AY6085" i="6"/>
  <c r="AX6085" i="6"/>
  <c r="AW6085" i="6"/>
  <c r="BQ6084" i="6"/>
  <c r="BP6084" i="6"/>
  <c r="BO6084" i="6"/>
  <c r="BN6084" i="6"/>
  <c r="BM6084" i="6"/>
  <c r="BL6084" i="6"/>
  <c r="BK6084" i="6"/>
  <c r="BJ6084" i="6"/>
  <c r="BI6084" i="6"/>
  <c r="BH6084" i="6"/>
  <c r="BG6084" i="6"/>
  <c r="BF6084" i="6"/>
  <c r="BE6084" i="6"/>
  <c r="BD6084" i="6"/>
  <c r="BC6084" i="6"/>
  <c r="BB6084" i="6"/>
  <c r="BA6084" i="6"/>
  <c r="AZ6084" i="6"/>
  <c r="AY6084" i="6"/>
  <c r="AX6084" i="6"/>
  <c r="AW6084" i="6"/>
  <c r="BQ6083" i="6"/>
  <c r="BP6083" i="6"/>
  <c r="BO6083" i="6"/>
  <c r="BN6083" i="6"/>
  <c r="BM6083" i="6"/>
  <c r="BL6083" i="6"/>
  <c r="BK6083" i="6"/>
  <c r="BJ6083" i="6"/>
  <c r="BI6083" i="6"/>
  <c r="BH6083" i="6"/>
  <c r="BG6083" i="6"/>
  <c r="BF6083" i="6"/>
  <c r="BE6083" i="6"/>
  <c r="BD6083" i="6"/>
  <c r="BC6083" i="6"/>
  <c r="BB6083" i="6"/>
  <c r="BA6083" i="6"/>
  <c r="AZ6083" i="6"/>
  <c r="AY6083" i="6"/>
  <c r="AX6083" i="6"/>
  <c r="AW6083" i="6"/>
  <c r="BQ6082" i="6"/>
  <c r="BP6082" i="6"/>
  <c r="BO6082" i="6"/>
  <c r="BN6082" i="6"/>
  <c r="BM6082" i="6"/>
  <c r="BL6082" i="6"/>
  <c r="BK6082" i="6"/>
  <c r="BJ6082" i="6"/>
  <c r="BI6082" i="6"/>
  <c r="BH6082" i="6"/>
  <c r="BG6082" i="6"/>
  <c r="BF6082" i="6"/>
  <c r="BE6082" i="6"/>
  <c r="BD6082" i="6"/>
  <c r="BC6082" i="6"/>
  <c r="BB6082" i="6"/>
  <c r="BA6082" i="6"/>
  <c r="AZ6082" i="6"/>
  <c r="AY6082" i="6"/>
  <c r="AX6082" i="6"/>
  <c r="AW6082" i="6"/>
  <c r="BQ6081" i="6"/>
  <c r="BP6081" i="6"/>
  <c r="BO6081" i="6"/>
  <c r="BN6081" i="6"/>
  <c r="BM6081" i="6"/>
  <c r="BL6081" i="6"/>
  <c r="BK6081" i="6"/>
  <c r="BJ6081" i="6"/>
  <c r="BI6081" i="6"/>
  <c r="BH6081" i="6"/>
  <c r="BG6081" i="6"/>
  <c r="BF6081" i="6"/>
  <c r="BE6081" i="6"/>
  <c r="BD6081" i="6"/>
  <c r="BC6081" i="6"/>
  <c r="BB6081" i="6"/>
  <c r="BA6081" i="6"/>
  <c r="AZ6081" i="6"/>
  <c r="AY6081" i="6"/>
  <c r="AX6081" i="6"/>
  <c r="AW6081" i="6"/>
  <c r="BQ6080" i="6"/>
  <c r="BP6080" i="6"/>
  <c r="BO6080" i="6"/>
  <c r="BN6080" i="6"/>
  <c r="BM6080" i="6"/>
  <c r="BL6080" i="6"/>
  <c r="BK6080" i="6"/>
  <c r="BJ6080" i="6"/>
  <c r="BI6080" i="6"/>
  <c r="BH6080" i="6"/>
  <c r="BG6080" i="6"/>
  <c r="BF6080" i="6"/>
  <c r="BE6080" i="6"/>
  <c r="BD6080" i="6"/>
  <c r="BC6080" i="6"/>
  <c r="BB6080" i="6"/>
  <c r="BA6080" i="6"/>
  <c r="AZ6080" i="6"/>
  <c r="AY6080" i="6"/>
  <c r="AX6080" i="6"/>
  <c r="AW6080" i="6"/>
  <c r="BQ6079" i="6"/>
  <c r="BP6079" i="6"/>
  <c r="BO6079" i="6"/>
  <c r="BN6079" i="6"/>
  <c r="BM6079" i="6"/>
  <c r="BL6079" i="6"/>
  <c r="BK6079" i="6"/>
  <c r="BJ6079" i="6"/>
  <c r="BI6079" i="6"/>
  <c r="BH6079" i="6"/>
  <c r="BG6079" i="6"/>
  <c r="BF6079" i="6"/>
  <c r="BE6079" i="6"/>
  <c r="BD6079" i="6"/>
  <c r="BC6079" i="6"/>
  <c r="BB6079" i="6"/>
  <c r="BA6079" i="6"/>
  <c r="AZ6079" i="6"/>
  <c r="AY6079" i="6"/>
  <c r="AX6079" i="6"/>
  <c r="AW6079" i="6"/>
  <c r="BQ6078" i="6"/>
  <c r="BP6078" i="6"/>
  <c r="BO6078" i="6"/>
  <c r="BN6078" i="6"/>
  <c r="BM6078" i="6"/>
  <c r="BL6078" i="6"/>
  <c r="BK6078" i="6"/>
  <c r="BJ6078" i="6"/>
  <c r="BI6078" i="6"/>
  <c r="BH6078" i="6"/>
  <c r="BG6078" i="6"/>
  <c r="BF6078" i="6"/>
  <c r="BE6078" i="6"/>
  <c r="BD6078" i="6"/>
  <c r="BC6078" i="6"/>
  <c r="BB6078" i="6"/>
  <c r="BA6078" i="6"/>
  <c r="AZ6078" i="6"/>
  <c r="AY6078" i="6"/>
  <c r="AX6078" i="6"/>
  <c r="AW6078" i="6"/>
  <c r="BQ6077" i="6"/>
  <c r="BP6077" i="6"/>
  <c r="BO6077" i="6"/>
  <c r="BN6077" i="6"/>
  <c r="BM6077" i="6"/>
  <c r="BL6077" i="6"/>
  <c r="BK6077" i="6"/>
  <c r="BJ6077" i="6"/>
  <c r="BI6077" i="6"/>
  <c r="BH6077" i="6"/>
  <c r="BG6077" i="6"/>
  <c r="BF6077" i="6"/>
  <c r="BE6077" i="6"/>
  <c r="BD6077" i="6"/>
  <c r="BC6077" i="6"/>
  <c r="BB6077" i="6"/>
  <c r="BA6077" i="6"/>
  <c r="AZ6077" i="6"/>
  <c r="AY6077" i="6"/>
  <c r="AX6077" i="6"/>
  <c r="AW6077" i="6"/>
  <c r="BQ6076" i="6"/>
  <c r="BP6076" i="6"/>
  <c r="BO6076" i="6"/>
  <c r="BN6076" i="6"/>
  <c r="BM6076" i="6"/>
  <c r="BL6076" i="6"/>
  <c r="BK6076" i="6"/>
  <c r="BJ6076" i="6"/>
  <c r="BI6076" i="6"/>
  <c r="BH6076" i="6"/>
  <c r="BG6076" i="6"/>
  <c r="BF6076" i="6"/>
  <c r="BE6076" i="6"/>
  <c r="BD6076" i="6"/>
  <c r="BC6076" i="6"/>
  <c r="BB6076" i="6"/>
  <c r="BA6076" i="6"/>
  <c r="AZ6076" i="6"/>
  <c r="AY6076" i="6"/>
  <c r="AX6076" i="6"/>
  <c r="AW6076" i="6"/>
  <c r="BQ6075" i="6"/>
  <c r="BP6075" i="6"/>
  <c r="BO6075" i="6"/>
  <c r="BN6075" i="6"/>
  <c r="BM6075" i="6"/>
  <c r="BL6075" i="6"/>
  <c r="BK6075" i="6"/>
  <c r="BJ6075" i="6"/>
  <c r="BI6075" i="6"/>
  <c r="BH6075" i="6"/>
  <c r="BG6075" i="6"/>
  <c r="BF6075" i="6"/>
  <c r="BE6075" i="6"/>
  <c r="BD6075" i="6"/>
  <c r="BC6075" i="6"/>
  <c r="BB6075" i="6"/>
  <c r="BA6075" i="6"/>
  <c r="AZ6075" i="6"/>
  <c r="AY6075" i="6"/>
  <c r="AX6075" i="6"/>
  <c r="AW6075" i="6"/>
  <c r="BQ6074" i="6"/>
  <c r="BP6074" i="6"/>
  <c r="BO6074" i="6"/>
  <c r="BN6074" i="6"/>
  <c r="BM6074" i="6"/>
  <c r="BL6074" i="6"/>
  <c r="BK6074" i="6"/>
  <c r="BJ6074" i="6"/>
  <c r="BI6074" i="6"/>
  <c r="BH6074" i="6"/>
  <c r="BG6074" i="6"/>
  <c r="BF6074" i="6"/>
  <c r="BE6074" i="6"/>
  <c r="BD6074" i="6"/>
  <c r="BC6074" i="6"/>
  <c r="BB6074" i="6"/>
  <c r="BA6074" i="6"/>
  <c r="AZ6074" i="6"/>
  <c r="AY6074" i="6"/>
  <c r="AX6074" i="6"/>
  <c r="AW6074" i="6"/>
  <c r="BQ6073" i="6"/>
  <c r="BP6073" i="6"/>
  <c r="BO6073" i="6"/>
  <c r="BN6073" i="6"/>
  <c r="BM6073" i="6"/>
  <c r="BL6073" i="6"/>
  <c r="BK6073" i="6"/>
  <c r="BJ6073" i="6"/>
  <c r="BI6073" i="6"/>
  <c r="BH6073" i="6"/>
  <c r="BG6073" i="6"/>
  <c r="BF6073" i="6"/>
  <c r="BE6073" i="6"/>
  <c r="BD6073" i="6"/>
  <c r="BC6073" i="6"/>
  <c r="BB6073" i="6"/>
  <c r="BA6073" i="6"/>
  <c r="AZ6073" i="6"/>
  <c r="AY6073" i="6"/>
  <c r="AX6073" i="6"/>
  <c r="AW6073" i="6"/>
  <c r="BQ6072" i="6"/>
  <c r="BP6072" i="6"/>
  <c r="BO6072" i="6"/>
  <c r="BN6072" i="6"/>
  <c r="BM6072" i="6"/>
  <c r="BL6072" i="6"/>
  <c r="BK6072" i="6"/>
  <c r="BJ6072" i="6"/>
  <c r="BI6072" i="6"/>
  <c r="BH6072" i="6"/>
  <c r="BG6072" i="6"/>
  <c r="BF6072" i="6"/>
  <c r="BE6072" i="6"/>
  <c r="BD6072" i="6"/>
  <c r="BC6072" i="6"/>
  <c r="BB6072" i="6"/>
  <c r="BA6072" i="6"/>
  <c r="AZ6072" i="6"/>
  <c r="AY6072" i="6"/>
  <c r="AX6072" i="6"/>
  <c r="AW6072" i="6"/>
  <c r="BQ6071" i="6"/>
  <c r="BP6071" i="6"/>
  <c r="BO6071" i="6"/>
  <c r="BN6071" i="6"/>
  <c r="BM6071" i="6"/>
  <c r="BL6071" i="6"/>
  <c r="BK6071" i="6"/>
  <c r="BJ6071" i="6"/>
  <c r="BI6071" i="6"/>
  <c r="BH6071" i="6"/>
  <c r="BG6071" i="6"/>
  <c r="BF6071" i="6"/>
  <c r="BE6071" i="6"/>
  <c r="BD6071" i="6"/>
  <c r="BC6071" i="6"/>
  <c r="BB6071" i="6"/>
  <c r="BA6071" i="6"/>
  <c r="AZ6071" i="6"/>
  <c r="AY6071" i="6"/>
  <c r="AX6071" i="6"/>
  <c r="AW6071" i="6"/>
  <c r="BQ6070" i="6"/>
  <c r="BP6070" i="6"/>
  <c r="BO6070" i="6"/>
  <c r="BN6070" i="6"/>
  <c r="BM6070" i="6"/>
  <c r="BL6070" i="6"/>
  <c r="BK6070" i="6"/>
  <c r="BJ6070" i="6"/>
  <c r="BI6070" i="6"/>
  <c r="BH6070" i="6"/>
  <c r="BG6070" i="6"/>
  <c r="BF6070" i="6"/>
  <c r="BE6070" i="6"/>
  <c r="BD6070" i="6"/>
  <c r="BC6070" i="6"/>
  <c r="BB6070" i="6"/>
  <c r="BA6070" i="6"/>
  <c r="AZ6070" i="6"/>
  <c r="AY6070" i="6"/>
  <c r="AX6070" i="6"/>
  <c r="AW6070" i="6"/>
  <c r="BQ6069" i="6"/>
  <c r="BP6069" i="6"/>
  <c r="BO6069" i="6"/>
  <c r="BN6069" i="6"/>
  <c r="BM6069" i="6"/>
  <c r="BL6069" i="6"/>
  <c r="BK6069" i="6"/>
  <c r="BJ6069" i="6"/>
  <c r="BI6069" i="6"/>
  <c r="BH6069" i="6"/>
  <c r="BG6069" i="6"/>
  <c r="BF6069" i="6"/>
  <c r="BE6069" i="6"/>
  <c r="BD6069" i="6"/>
  <c r="BC6069" i="6"/>
  <c r="BB6069" i="6"/>
  <c r="BA6069" i="6"/>
  <c r="AZ6069" i="6"/>
  <c r="AY6069" i="6"/>
  <c r="AX6069" i="6"/>
  <c r="AW6069" i="6"/>
  <c r="BQ6068" i="6"/>
  <c r="BP6068" i="6"/>
  <c r="BO6068" i="6"/>
  <c r="BN6068" i="6"/>
  <c r="BM6068" i="6"/>
  <c r="BL6068" i="6"/>
  <c r="BK6068" i="6"/>
  <c r="BJ6068" i="6"/>
  <c r="BI6068" i="6"/>
  <c r="BH6068" i="6"/>
  <c r="BG6068" i="6"/>
  <c r="BF6068" i="6"/>
  <c r="BE6068" i="6"/>
  <c r="BD6068" i="6"/>
  <c r="BC6068" i="6"/>
  <c r="BB6068" i="6"/>
  <c r="BA6068" i="6"/>
  <c r="AZ6068" i="6"/>
  <c r="AY6068" i="6"/>
  <c r="AX6068" i="6"/>
  <c r="AW6068" i="6"/>
  <c r="BQ6067" i="6"/>
  <c r="BP6067" i="6"/>
  <c r="BO6067" i="6"/>
  <c r="BN6067" i="6"/>
  <c r="BM6067" i="6"/>
  <c r="BL6067" i="6"/>
  <c r="BK6067" i="6"/>
  <c r="BJ6067" i="6"/>
  <c r="BI6067" i="6"/>
  <c r="BH6067" i="6"/>
  <c r="BG6067" i="6"/>
  <c r="BF6067" i="6"/>
  <c r="BE6067" i="6"/>
  <c r="BD6067" i="6"/>
  <c r="BC6067" i="6"/>
  <c r="BB6067" i="6"/>
  <c r="BA6067" i="6"/>
  <c r="AZ6067" i="6"/>
  <c r="AY6067" i="6"/>
  <c r="AX6067" i="6"/>
  <c r="AW6067" i="6"/>
  <c r="BQ6066" i="6"/>
  <c r="BP6066" i="6"/>
  <c r="BO6066" i="6"/>
  <c r="BN6066" i="6"/>
  <c r="BM6066" i="6"/>
  <c r="BL6066" i="6"/>
  <c r="BK6066" i="6"/>
  <c r="BJ6066" i="6"/>
  <c r="BI6066" i="6"/>
  <c r="BH6066" i="6"/>
  <c r="BG6066" i="6"/>
  <c r="BF6066" i="6"/>
  <c r="BE6066" i="6"/>
  <c r="BD6066" i="6"/>
  <c r="BC6066" i="6"/>
  <c r="BB6066" i="6"/>
  <c r="BA6066" i="6"/>
  <c r="AZ6066" i="6"/>
  <c r="AY6066" i="6"/>
  <c r="AX6066" i="6"/>
  <c r="AW6066" i="6"/>
  <c r="BQ6065" i="6"/>
  <c r="BP6065" i="6"/>
  <c r="BO6065" i="6"/>
  <c r="BN6065" i="6"/>
  <c r="BM6065" i="6"/>
  <c r="BL6065" i="6"/>
  <c r="BK6065" i="6"/>
  <c r="BJ6065" i="6"/>
  <c r="BI6065" i="6"/>
  <c r="BH6065" i="6"/>
  <c r="BG6065" i="6"/>
  <c r="BF6065" i="6"/>
  <c r="BE6065" i="6"/>
  <c r="BD6065" i="6"/>
  <c r="BC6065" i="6"/>
  <c r="BB6065" i="6"/>
  <c r="BA6065" i="6"/>
  <c r="AZ6065" i="6"/>
  <c r="AY6065" i="6"/>
  <c r="AX6065" i="6"/>
  <c r="AW6065" i="6"/>
  <c r="BQ6064" i="6"/>
  <c r="BP6064" i="6"/>
  <c r="BO6064" i="6"/>
  <c r="BN6064" i="6"/>
  <c r="BM6064" i="6"/>
  <c r="BL6064" i="6"/>
  <c r="BK6064" i="6"/>
  <c r="BJ6064" i="6"/>
  <c r="BI6064" i="6"/>
  <c r="BH6064" i="6"/>
  <c r="BG6064" i="6"/>
  <c r="BF6064" i="6"/>
  <c r="BE6064" i="6"/>
  <c r="BD6064" i="6"/>
  <c r="BC6064" i="6"/>
  <c r="BB6064" i="6"/>
  <c r="BA6064" i="6"/>
  <c r="AZ6064" i="6"/>
  <c r="AY6064" i="6"/>
  <c r="AX6064" i="6"/>
  <c r="AW6064" i="6"/>
  <c r="BQ6063" i="6"/>
  <c r="BP6063" i="6"/>
  <c r="BO6063" i="6"/>
  <c r="BN6063" i="6"/>
  <c r="BM6063" i="6"/>
  <c r="BL6063" i="6"/>
  <c r="BK6063" i="6"/>
  <c r="BJ6063" i="6"/>
  <c r="BI6063" i="6"/>
  <c r="BH6063" i="6"/>
  <c r="BG6063" i="6"/>
  <c r="BF6063" i="6"/>
  <c r="BE6063" i="6"/>
  <c r="BD6063" i="6"/>
  <c r="BC6063" i="6"/>
  <c r="BB6063" i="6"/>
  <c r="BA6063" i="6"/>
  <c r="AZ6063" i="6"/>
  <c r="AY6063" i="6"/>
  <c r="AX6063" i="6"/>
  <c r="AW6063" i="6"/>
  <c r="BQ6062" i="6"/>
  <c r="BP6062" i="6"/>
  <c r="BO6062" i="6"/>
  <c r="BN6062" i="6"/>
  <c r="BM6062" i="6"/>
  <c r="BL6062" i="6"/>
  <c r="BK6062" i="6"/>
  <c r="BJ6062" i="6"/>
  <c r="BI6062" i="6"/>
  <c r="BH6062" i="6"/>
  <c r="BG6062" i="6"/>
  <c r="BF6062" i="6"/>
  <c r="BE6062" i="6"/>
  <c r="BD6062" i="6"/>
  <c r="BC6062" i="6"/>
  <c r="BB6062" i="6"/>
  <c r="BA6062" i="6"/>
  <c r="AZ6062" i="6"/>
  <c r="AY6062" i="6"/>
  <c r="AX6062" i="6"/>
  <c r="AW6062" i="6"/>
  <c r="BQ6061" i="6"/>
  <c r="BP6061" i="6"/>
  <c r="BO6061" i="6"/>
  <c r="BN6061" i="6"/>
  <c r="BM6061" i="6"/>
  <c r="BL6061" i="6"/>
  <c r="BK6061" i="6"/>
  <c r="BJ6061" i="6"/>
  <c r="BI6061" i="6"/>
  <c r="BH6061" i="6"/>
  <c r="BG6061" i="6"/>
  <c r="BF6061" i="6"/>
  <c r="BE6061" i="6"/>
  <c r="BD6061" i="6"/>
  <c r="BC6061" i="6"/>
  <c r="BB6061" i="6"/>
  <c r="BA6061" i="6"/>
  <c r="AZ6061" i="6"/>
  <c r="AY6061" i="6"/>
  <c r="AX6061" i="6"/>
  <c r="AW6061" i="6"/>
  <c r="BQ6060" i="6"/>
  <c r="BP6060" i="6"/>
  <c r="BO6060" i="6"/>
  <c r="BN6060" i="6"/>
  <c r="BM6060" i="6"/>
  <c r="BL6060" i="6"/>
  <c r="BK6060" i="6"/>
  <c r="BJ6060" i="6"/>
  <c r="BI6060" i="6"/>
  <c r="BH6060" i="6"/>
  <c r="BG6060" i="6"/>
  <c r="BF6060" i="6"/>
  <c r="BE6060" i="6"/>
  <c r="BD6060" i="6"/>
  <c r="BC6060" i="6"/>
  <c r="BB6060" i="6"/>
  <c r="BA6060" i="6"/>
  <c r="AZ6060" i="6"/>
  <c r="AY6060" i="6"/>
  <c r="AX6060" i="6"/>
  <c r="AW6060" i="6"/>
  <c r="BQ6059" i="6"/>
  <c r="BP6059" i="6"/>
  <c r="BO6059" i="6"/>
  <c r="BN6059" i="6"/>
  <c r="BM6059" i="6"/>
  <c r="BL6059" i="6"/>
  <c r="BK6059" i="6"/>
  <c r="BJ6059" i="6"/>
  <c r="BI6059" i="6"/>
  <c r="BH6059" i="6"/>
  <c r="BG6059" i="6"/>
  <c r="BF6059" i="6"/>
  <c r="BE6059" i="6"/>
  <c r="BD6059" i="6"/>
  <c r="BC6059" i="6"/>
  <c r="BB6059" i="6"/>
  <c r="BA6059" i="6"/>
  <c r="AZ6059" i="6"/>
  <c r="AY6059" i="6"/>
  <c r="AX6059" i="6"/>
  <c r="AW6059" i="6"/>
  <c r="BQ6058" i="6"/>
  <c r="BP6058" i="6"/>
  <c r="BO6058" i="6"/>
  <c r="BN6058" i="6"/>
  <c r="BM6058" i="6"/>
  <c r="BL6058" i="6"/>
  <c r="BK6058" i="6"/>
  <c r="BJ6058" i="6"/>
  <c r="BI6058" i="6"/>
  <c r="BH6058" i="6"/>
  <c r="BG6058" i="6"/>
  <c r="BF6058" i="6"/>
  <c r="BE6058" i="6"/>
  <c r="BD6058" i="6"/>
  <c r="BC6058" i="6"/>
  <c r="BB6058" i="6"/>
  <c r="BA6058" i="6"/>
  <c r="AZ6058" i="6"/>
  <c r="AY6058" i="6"/>
  <c r="AX6058" i="6"/>
  <c r="AW6058" i="6"/>
  <c r="BQ6057" i="6"/>
  <c r="BP6057" i="6"/>
  <c r="BO6057" i="6"/>
  <c r="BN6057" i="6"/>
  <c r="BM6057" i="6"/>
  <c r="BL6057" i="6"/>
  <c r="BK6057" i="6"/>
  <c r="BJ6057" i="6"/>
  <c r="BI6057" i="6"/>
  <c r="BH6057" i="6"/>
  <c r="BG6057" i="6"/>
  <c r="BF6057" i="6"/>
  <c r="BE6057" i="6"/>
  <c r="BD6057" i="6"/>
  <c r="BC6057" i="6"/>
  <c r="BB6057" i="6"/>
  <c r="BA6057" i="6"/>
  <c r="AZ6057" i="6"/>
  <c r="AY6057" i="6"/>
  <c r="AX6057" i="6"/>
  <c r="AW6057" i="6"/>
  <c r="BQ6056" i="6"/>
  <c r="BP6056" i="6"/>
  <c r="BO6056" i="6"/>
  <c r="BN6056" i="6"/>
  <c r="BM6056" i="6"/>
  <c r="BL6056" i="6"/>
  <c r="BK6056" i="6"/>
  <c r="BJ6056" i="6"/>
  <c r="BI6056" i="6"/>
  <c r="BH6056" i="6"/>
  <c r="BG6056" i="6"/>
  <c r="BF6056" i="6"/>
  <c r="BE6056" i="6"/>
  <c r="BD6056" i="6"/>
  <c r="BC6056" i="6"/>
  <c r="BB6056" i="6"/>
  <c r="BA6056" i="6"/>
  <c r="AZ6056" i="6"/>
  <c r="AY6056" i="6"/>
  <c r="AX6056" i="6"/>
  <c r="AW6056" i="6"/>
  <c r="BQ6055" i="6"/>
  <c r="BP6055" i="6"/>
  <c r="BO6055" i="6"/>
  <c r="BN6055" i="6"/>
  <c r="BM6055" i="6"/>
  <c r="BL6055" i="6"/>
  <c r="BK6055" i="6"/>
  <c r="BJ6055" i="6"/>
  <c r="BI6055" i="6"/>
  <c r="BH6055" i="6"/>
  <c r="BG6055" i="6"/>
  <c r="BF6055" i="6"/>
  <c r="BE6055" i="6"/>
  <c r="BD6055" i="6"/>
  <c r="BC6055" i="6"/>
  <c r="BB6055" i="6"/>
  <c r="BA6055" i="6"/>
  <c r="AZ6055" i="6"/>
  <c r="AY6055" i="6"/>
  <c r="AX6055" i="6"/>
  <c r="AW6055" i="6"/>
  <c r="BQ6054" i="6"/>
  <c r="BP6054" i="6"/>
  <c r="BO6054" i="6"/>
  <c r="BN6054" i="6"/>
  <c r="BM6054" i="6"/>
  <c r="BL6054" i="6"/>
  <c r="BK6054" i="6"/>
  <c r="BJ6054" i="6"/>
  <c r="BI6054" i="6"/>
  <c r="BH6054" i="6"/>
  <c r="BG6054" i="6"/>
  <c r="BF6054" i="6"/>
  <c r="BE6054" i="6"/>
  <c r="BD6054" i="6"/>
  <c r="BC6054" i="6"/>
  <c r="BB6054" i="6"/>
  <c r="BA6054" i="6"/>
  <c r="AZ6054" i="6"/>
  <c r="AY6054" i="6"/>
  <c r="AX6054" i="6"/>
  <c r="AW6054" i="6"/>
  <c r="BQ6053" i="6"/>
  <c r="BP6053" i="6"/>
  <c r="BO6053" i="6"/>
  <c r="BN6053" i="6"/>
  <c r="BM6053" i="6"/>
  <c r="BL6053" i="6"/>
  <c r="BK6053" i="6"/>
  <c r="BJ6053" i="6"/>
  <c r="BI6053" i="6"/>
  <c r="BH6053" i="6"/>
  <c r="BG6053" i="6"/>
  <c r="BF6053" i="6"/>
  <c r="BE6053" i="6"/>
  <c r="BD6053" i="6"/>
  <c r="BC6053" i="6"/>
  <c r="BB6053" i="6"/>
  <c r="BA6053" i="6"/>
  <c r="AZ6053" i="6"/>
  <c r="AY6053" i="6"/>
  <c r="AX6053" i="6"/>
  <c r="AW6053" i="6"/>
  <c r="BQ6052" i="6"/>
  <c r="BP6052" i="6"/>
  <c r="BO6052" i="6"/>
  <c r="BN6052" i="6"/>
  <c r="BM6052" i="6"/>
  <c r="BL6052" i="6"/>
  <c r="BK6052" i="6"/>
  <c r="BJ6052" i="6"/>
  <c r="BI6052" i="6"/>
  <c r="BH6052" i="6"/>
  <c r="BG6052" i="6"/>
  <c r="BF6052" i="6"/>
  <c r="BE6052" i="6"/>
  <c r="BD6052" i="6"/>
  <c r="BC6052" i="6"/>
  <c r="BB6052" i="6"/>
  <c r="BA6052" i="6"/>
  <c r="AZ6052" i="6"/>
  <c r="AY6052" i="6"/>
  <c r="AX6052" i="6"/>
  <c r="AW6052" i="6"/>
  <c r="BQ6051" i="6"/>
  <c r="BP6051" i="6"/>
  <c r="BO6051" i="6"/>
  <c r="BN6051" i="6"/>
  <c r="BM6051" i="6"/>
  <c r="BL6051" i="6"/>
  <c r="BK6051" i="6"/>
  <c r="BJ6051" i="6"/>
  <c r="BI6051" i="6"/>
  <c r="BH6051" i="6"/>
  <c r="BG6051" i="6"/>
  <c r="BF6051" i="6"/>
  <c r="BE6051" i="6"/>
  <c r="BD6051" i="6"/>
  <c r="BC6051" i="6"/>
  <c r="BB6051" i="6"/>
  <c r="BA6051" i="6"/>
  <c r="AZ6051" i="6"/>
  <c r="AY6051" i="6"/>
  <c r="AX6051" i="6"/>
  <c r="AW6051" i="6"/>
  <c r="BQ6050" i="6"/>
  <c r="BP6050" i="6"/>
  <c r="BO6050" i="6"/>
  <c r="BN6050" i="6"/>
  <c r="BM6050" i="6"/>
  <c r="BL6050" i="6"/>
  <c r="BK6050" i="6"/>
  <c r="BJ6050" i="6"/>
  <c r="BI6050" i="6"/>
  <c r="BH6050" i="6"/>
  <c r="BG6050" i="6"/>
  <c r="BF6050" i="6"/>
  <c r="BE6050" i="6"/>
  <c r="BD6050" i="6"/>
  <c r="BC6050" i="6"/>
  <c r="BB6050" i="6"/>
  <c r="BA6050" i="6"/>
  <c r="AZ6050" i="6"/>
  <c r="AY6050" i="6"/>
  <c r="AX6050" i="6"/>
  <c r="AW6050" i="6"/>
  <c r="BQ6049" i="6"/>
  <c r="BP6049" i="6"/>
  <c r="BO6049" i="6"/>
  <c r="BN6049" i="6"/>
  <c r="BM6049" i="6"/>
  <c r="BL6049" i="6"/>
  <c r="BK6049" i="6"/>
  <c r="BJ6049" i="6"/>
  <c r="BI6049" i="6"/>
  <c r="BH6049" i="6"/>
  <c r="BG6049" i="6"/>
  <c r="BF6049" i="6"/>
  <c r="BE6049" i="6"/>
  <c r="BD6049" i="6"/>
  <c r="BC6049" i="6"/>
  <c r="BB6049" i="6"/>
  <c r="BA6049" i="6"/>
  <c r="AZ6049" i="6"/>
  <c r="AY6049" i="6"/>
  <c r="AX6049" i="6"/>
  <c r="AW6049" i="6"/>
  <c r="BQ6048" i="6"/>
  <c r="BP6048" i="6"/>
  <c r="BO6048" i="6"/>
  <c r="BN6048" i="6"/>
  <c r="BM6048" i="6"/>
  <c r="BL6048" i="6"/>
  <c r="BK6048" i="6"/>
  <c r="BJ6048" i="6"/>
  <c r="BI6048" i="6"/>
  <c r="BH6048" i="6"/>
  <c r="BG6048" i="6"/>
  <c r="BF6048" i="6"/>
  <c r="BE6048" i="6"/>
  <c r="BD6048" i="6"/>
  <c r="BC6048" i="6"/>
  <c r="BB6048" i="6"/>
  <c r="BA6048" i="6"/>
  <c r="AZ6048" i="6"/>
  <c r="AY6048" i="6"/>
  <c r="AX6048" i="6"/>
  <c r="AW6048" i="6"/>
  <c r="BQ6047" i="6"/>
  <c r="BP6047" i="6"/>
  <c r="BO6047" i="6"/>
  <c r="BN6047" i="6"/>
  <c r="BM6047" i="6"/>
  <c r="BL6047" i="6"/>
  <c r="BK6047" i="6"/>
  <c r="BJ6047" i="6"/>
  <c r="BI6047" i="6"/>
  <c r="BH6047" i="6"/>
  <c r="BG6047" i="6"/>
  <c r="BF6047" i="6"/>
  <c r="BE6047" i="6"/>
  <c r="BD6047" i="6"/>
  <c r="BC6047" i="6"/>
  <c r="BB6047" i="6"/>
  <c r="BA6047" i="6"/>
  <c r="AZ6047" i="6"/>
  <c r="AY6047" i="6"/>
  <c r="AX6047" i="6"/>
  <c r="AW6047" i="6"/>
  <c r="BQ6046" i="6"/>
  <c r="BP6046" i="6"/>
  <c r="BO6046" i="6"/>
  <c r="BN6046" i="6"/>
  <c r="BM6046" i="6"/>
  <c r="BL6046" i="6"/>
  <c r="BK6046" i="6"/>
  <c r="BJ6046" i="6"/>
  <c r="BI6046" i="6"/>
  <c r="BH6046" i="6"/>
  <c r="BG6046" i="6"/>
  <c r="BF6046" i="6"/>
  <c r="BE6046" i="6"/>
  <c r="BD6046" i="6"/>
  <c r="BC6046" i="6"/>
  <c r="BB6046" i="6"/>
  <c r="BA6046" i="6"/>
  <c r="AZ6046" i="6"/>
  <c r="AY6046" i="6"/>
  <c r="AX6046" i="6"/>
  <c r="AW6046" i="6"/>
  <c r="BQ6045" i="6"/>
  <c r="BP6045" i="6"/>
  <c r="BO6045" i="6"/>
  <c r="BN6045" i="6"/>
  <c r="BM6045" i="6"/>
  <c r="BL6045" i="6"/>
  <c r="BK6045" i="6"/>
  <c r="BJ6045" i="6"/>
  <c r="BI6045" i="6"/>
  <c r="BH6045" i="6"/>
  <c r="BG6045" i="6"/>
  <c r="BF6045" i="6"/>
  <c r="BE6045" i="6"/>
  <c r="BD6045" i="6"/>
  <c r="BC6045" i="6"/>
  <c r="BB6045" i="6"/>
  <c r="BA6045" i="6"/>
  <c r="AZ6045" i="6"/>
  <c r="AY6045" i="6"/>
  <c r="AX6045" i="6"/>
  <c r="AW6045" i="6"/>
  <c r="BQ6044" i="6"/>
  <c r="BP6044" i="6"/>
  <c r="BO6044" i="6"/>
  <c r="BN6044" i="6"/>
  <c r="BM6044" i="6"/>
  <c r="BL6044" i="6"/>
  <c r="BK6044" i="6"/>
  <c r="BJ6044" i="6"/>
  <c r="BI6044" i="6"/>
  <c r="BH6044" i="6"/>
  <c r="BG6044" i="6"/>
  <c r="BF6044" i="6"/>
  <c r="BE6044" i="6"/>
  <c r="BD6044" i="6"/>
  <c r="BC6044" i="6"/>
  <c r="BB6044" i="6"/>
  <c r="BA6044" i="6"/>
  <c r="AZ6044" i="6"/>
  <c r="AY6044" i="6"/>
  <c r="AX6044" i="6"/>
  <c r="AW6044" i="6"/>
  <c r="BQ6043" i="6"/>
  <c r="BP6043" i="6"/>
  <c r="BO6043" i="6"/>
  <c r="BN6043" i="6"/>
  <c r="BM6043" i="6"/>
  <c r="BL6043" i="6"/>
  <c r="BK6043" i="6"/>
  <c r="BJ6043" i="6"/>
  <c r="BI6043" i="6"/>
  <c r="BH6043" i="6"/>
  <c r="BG6043" i="6"/>
  <c r="BF6043" i="6"/>
  <c r="BE6043" i="6"/>
  <c r="BD6043" i="6"/>
  <c r="BC6043" i="6"/>
  <c r="BB6043" i="6"/>
  <c r="BA6043" i="6"/>
  <c r="AZ6043" i="6"/>
  <c r="AY6043" i="6"/>
  <c r="AX6043" i="6"/>
  <c r="AW6043" i="6"/>
  <c r="BQ6042" i="6"/>
  <c r="BP6042" i="6"/>
  <c r="BO6042" i="6"/>
  <c r="BN6042" i="6"/>
  <c r="BM6042" i="6"/>
  <c r="BL6042" i="6"/>
  <c r="BK6042" i="6"/>
  <c r="BJ6042" i="6"/>
  <c r="BI6042" i="6"/>
  <c r="BH6042" i="6"/>
  <c r="BG6042" i="6"/>
  <c r="BF6042" i="6"/>
  <c r="BE6042" i="6"/>
  <c r="BD6042" i="6"/>
  <c r="BC6042" i="6"/>
  <c r="BB6042" i="6"/>
  <c r="BA6042" i="6"/>
  <c r="AZ6042" i="6"/>
  <c r="AY6042" i="6"/>
  <c r="AX6042" i="6"/>
  <c r="AW6042" i="6"/>
  <c r="BQ6041" i="6"/>
  <c r="BP6041" i="6"/>
  <c r="BO6041" i="6"/>
  <c r="BN6041" i="6"/>
  <c r="BM6041" i="6"/>
  <c r="BL6041" i="6"/>
  <c r="BK6041" i="6"/>
  <c r="BJ6041" i="6"/>
  <c r="BI6041" i="6"/>
  <c r="BH6041" i="6"/>
  <c r="BG6041" i="6"/>
  <c r="BF6041" i="6"/>
  <c r="BE6041" i="6"/>
  <c r="BD6041" i="6"/>
  <c r="BC6041" i="6"/>
  <c r="BB6041" i="6"/>
  <c r="BA6041" i="6"/>
  <c r="AZ6041" i="6"/>
  <c r="AY6041" i="6"/>
  <c r="AX6041" i="6"/>
  <c r="AW6041" i="6"/>
  <c r="BQ6040" i="6"/>
  <c r="BP6040" i="6"/>
  <c r="BO6040" i="6"/>
  <c r="BN6040" i="6"/>
  <c r="BM6040" i="6"/>
  <c r="BL6040" i="6"/>
  <c r="BK6040" i="6"/>
  <c r="BJ6040" i="6"/>
  <c r="BI6040" i="6"/>
  <c r="BH6040" i="6"/>
  <c r="BG6040" i="6"/>
  <c r="BF6040" i="6"/>
  <c r="BE6040" i="6"/>
  <c r="BD6040" i="6"/>
  <c r="BC6040" i="6"/>
  <c r="BB6040" i="6"/>
  <c r="BA6040" i="6"/>
  <c r="AZ6040" i="6"/>
  <c r="AY6040" i="6"/>
  <c r="AX6040" i="6"/>
  <c r="AW6040" i="6"/>
  <c r="BQ6039" i="6"/>
  <c r="BP6039" i="6"/>
  <c r="BO6039" i="6"/>
  <c r="BN6039" i="6"/>
  <c r="BM6039" i="6"/>
  <c r="BL6039" i="6"/>
  <c r="BK6039" i="6"/>
  <c r="BJ6039" i="6"/>
  <c r="BI6039" i="6"/>
  <c r="BH6039" i="6"/>
  <c r="BG6039" i="6"/>
  <c r="BF6039" i="6"/>
  <c r="BE6039" i="6"/>
  <c r="BD6039" i="6"/>
  <c r="BC6039" i="6"/>
  <c r="BB6039" i="6"/>
  <c r="BA6039" i="6"/>
  <c r="AZ6039" i="6"/>
  <c r="AY6039" i="6"/>
  <c r="AX6039" i="6"/>
  <c r="AW6039" i="6"/>
  <c r="BQ6038" i="6"/>
  <c r="BP6038" i="6"/>
  <c r="BO6038" i="6"/>
  <c r="BN6038" i="6"/>
  <c r="BM6038" i="6"/>
  <c r="BL6038" i="6"/>
  <c r="BK6038" i="6"/>
  <c r="BJ6038" i="6"/>
  <c r="BI6038" i="6"/>
  <c r="BH6038" i="6"/>
  <c r="BG6038" i="6"/>
  <c r="BF6038" i="6"/>
  <c r="BE6038" i="6"/>
  <c r="BD6038" i="6"/>
  <c r="BC6038" i="6"/>
  <c r="BB6038" i="6"/>
  <c r="BA6038" i="6"/>
  <c r="AZ6038" i="6"/>
  <c r="AY6038" i="6"/>
  <c r="AX6038" i="6"/>
  <c r="AW6038" i="6"/>
  <c r="BQ6037" i="6"/>
  <c r="BP6037" i="6"/>
  <c r="BO6037" i="6"/>
  <c r="BN6037" i="6"/>
  <c r="BM6037" i="6"/>
  <c r="BL6037" i="6"/>
  <c r="BK6037" i="6"/>
  <c r="BJ6037" i="6"/>
  <c r="BI6037" i="6"/>
  <c r="BH6037" i="6"/>
  <c r="BG6037" i="6"/>
  <c r="BF6037" i="6"/>
  <c r="BE6037" i="6"/>
  <c r="BD6037" i="6"/>
  <c r="BC6037" i="6"/>
  <c r="BB6037" i="6"/>
  <c r="BA6037" i="6"/>
  <c r="AZ6037" i="6"/>
  <c r="AY6037" i="6"/>
  <c r="AX6037" i="6"/>
  <c r="AW6037" i="6"/>
  <c r="BQ6036" i="6"/>
  <c r="BP6036" i="6"/>
  <c r="BO6036" i="6"/>
  <c r="BN6036" i="6"/>
  <c r="BM6036" i="6"/>
  <c r="BL6036" i="6"/>
  <c r="BK6036" i="6"/>
  <c r="BJ6036" i="6"/>
  <c r="BI6036" i="6"/>
  <c r="BH6036" i="6"/>
  <c r="BG6036" i="6"/>
  <c r="BF6036" i="6"/>
  <c r="BE6036" i="6"/>
  <c r="BD6036" i="6"/>
  <c r="BC6036" i="6"/>
  <c r="BB6036" i="6"/>
  <c r="BA6036" i="6"/>
  <c r="AZ6036" i="6"/>
  <c r="AY6036" i="6"/>
  <c r="AX6036" i="6"/>
  <c r="AW6036" i="6"/>
  <c r="BQ6035" i="6"/>
  <c r="BP6035" i="6"/>
  <c r="BO6035" i="6"/>
  <c r="BN6035" i="6"/>
  <c r="BM6035" i="6"/>
  <c r="BL6035" i="6"/>
  <c r="BK6035" i="6"/>
  <c r="BJ6035" i="6"/>
  <c r="BI6035" i="6"/>
  <c r="BH6035" i="6"/>
  <c r="BG6035" i="6"/>
  <c r="BF6035" i="6"/>
  <c r="BE6035" i="6"/>
  <c r="BD6035" i="6"/>
  <c r="BC6035" i="6"/>
  <c r="BB6035" i="6"/>
  <c r="BA6035" i="6"/>
  <c r="AZ6035" i="6"/>
  <c r="AY6035" i="6"/>
  <c r="AX6035" i="6"/>
  <c r="AW6035" i="6"/>
  <c r="BQ6034" i="6"/>
  <c r="BP6034" i="6"/>
  <c r="BO6034" i="6"/>
  <c r="BN6034" i="6"/>
  <c r="BM6034" i="6"/>
  <c r="BL6034" i="6"/>
  <c r="BK6034" i="6"/>
  <c r="BJ6034" i="6"/>
  <c r="BI6034" i="6"/>
  <c r="BH6034" i="6"/>
  <c r="BG6034" i="6"/>
  <c r="BF6034" i="6"/>
  <c r="BE6034" i="6"/>
  <c r="BD6034" i="6"/>
  <c r="BC6034" i="6"/>
  <c r="BB6034" i="6"/>
  <c r="BA6034" i="6"/>
  <c r="AZ6034" i="6"/>
  <c r="AY6034" i="6"/>
  <c r="AX6034" i="6"/>
  <c r="AW6034" i="6"/>
  <c r="BQ6033" i="6"/>
  <c r="BP6033" i="6"/>
  <c r="BO6033" i="6"/>
  <c r="BN6033" i="6"/>
  <c r="BM6033" i="6"/>
  <c r="BL6033" i="6"/>
  <c r="BK6033" i="6"/>
  <c r="BJ6033" i="6"/>
  <c r="BI6033" i="6"/>
  <c r="BH6033" i="6"/>
  <c r="BG6033" i="6"/>
  <c r="BF6033" i="6"/>
  <c r="BE6033" i="6"/>
  <c r="BD6033" i="6"/>
  <c r="BC6033" i="6"/>
  <c r="BB6033" i="6"/>
  <c r="BA6033" i="6"/>
  <c r="AZ6033" i="6"/>
  <c r="AY6033" i="6"/>
  <c r="AX6033" i="6"/>
  <c r="AW6033" i="6"/>
  <c r="BQ6032" i="6"/>
  <c r="BP6032" i="6"/>
  <c r="BO6032" i="6"/>
  <c r="BN6032" i="6"/>
  <c r="BM6032" i="6"/>
  <c r="BL6032" i="6"/>
  <c r="BK6032" i="6"/>
  <c r="BJ6032" i="6"/>
  <c r="BI6032" i="6"/>
  <c r="BH6032" i="6"/>
  <c r="BG6032" i="6"/>
  <c r="BF6032" i="6"/>
  <c r="BE6032" i="6"/>
  <c r="BD6032" i="6"/>
  <c r="BC6032" i="6"/>
  <c r="BB6032" i="6"/>
  <c r="BA6032" i="6"/>
  <c r="AZ6032" i="6"/>
  <c r="AY6032" i="6"/>
  <c r="AX6032" i="6"/>
  <c r="AW6032" i="6"/>
  <c r="BQ6031" i="6"/>
  <c r="BP6031" i="6"/>
  <c r="BO6031" i="6"/>
  <c r="BN6031" i="6"/>
  <c r="BM6031" i="6"/>
  <c r="BL6031" i="6"/>
  <c r="BK6031" i="6"/>
  <c r="BJ6031" i="6"/>
  <c r="BI6031" i="6"/>
  <c r="BH6031" i="6"/>
  <c r="BG6031" i="6"/>
  <c r="BF6031" i="6"/>
  <c r="BE6031" i="6"/>
  <c r="BD6031" i="6"/>
  <c r="BC6031" i="6"/>
  <c r="BB6031" i="6"/>
  <c r="BA6031" i="6"/>
  <c r="AZ6031" i="6"/>
  <c r="AY6031" i="6"/>
  <c r="AX6031" i="6"/>
  <c r="AW6031" i="6"/>
  <c r="BQ6030" i="6"/>
  <c r="BP6030" i="6"/>
  <c r="BO6030" i="6"/>
  <c r="BN6030" i="6"/>
  <c r="BM6030" i="6"/>
  <c r="BL6030" i="6"/>
  <c r="BK6030" i="6"/>
  <c r="BJ6030" i="6"/>
  <c r="BI6030" i="6"/>
  <c r="BH6030" i="6"/>
  <c r="BG6030" i="6"/>
  <c r="BF6030" i="6"/>
  <c r="BE6030" i="6"/>
  <c r="BD6030" i="6"/>
  <c r="BC6030" i="6"/>
  <c r="BB6030" i="6"/>
  <c r="BA6030" i="6"/>
  <c r="AZ6030" i="6"/>
  <c r="AY6030" i="6"/>
  <c r="AX6030" i="6"/>
  <c r="AW6030" i="6"/>
  <c r="BQ6029" i="6"/>
  <c r="BP6029" i="6"/>
  <c r="BO6029" i="6"/>
  <c r="BN6029" i="6"/>
  <c r="BM6029" i="6"/>
  <c r="BL6029" i="6"/>
  <c r="BK6029" i="6"/>
  <c r="BJ6029" i="6"/>
  <c r="BI6029" i="6"/>
  <c r="BH6029" i="6"/>
  <c r="BG6029" i="6"/>
  <c r="BF6029" i="6"/>
  <c r="BE6029" i="6"/>
  <c r="BD6029" i="6"/>
  <c r="BC6029" i="6"/>
  <c r="BB6029" i="6"/>
  <c r="BA6029" i="6"/>
  <c r="AZ6029" i="6"/>
  <c r="AY6029" i="6"/>
  <c r="AX6029" i="6"/>
  <c r="AW6029" i="6"/>
  <c r="BQ6028" i="6"/>
  <c r="BP6028" i="6"/>
  <c r="BO6028" i="6"/>
  <c r="BN6028" i="6"/>
  <c r="BM6028" i="6"/>
  <c r="BL6028" i="6"/>
  <c r="BK6028" i="6"/>
  <c r="BJ6028" i="6"/>
  <c r="BI6028" i="6"/>
  <c r="BH6028" i="6"/>
  <c r="BG6028" i="6"/>
  <c r="BF6028" i="6"/>
  <c r="BE6028" i="6"/>
  <c r="BD6028" i="6"/>
  <c r="BC6028" i="6"/>
  <c r="BB6028" i="6"/>
  <c r="BA6028" i="6"/>
  <c r="AZ6028" i="6"/>
  <c r="AY6028" i="6"/>
  <c r="AX6028" i="6"/>
  <c r="AW6028" i="6"/>
  <c r="BQ6027" i="6"/>
  <c r="BP6027" i="6"/>
  <c r="BO6027" i="6"/>
  <c r="BN6027" i="6"/>
  <c r="BM6027" i="6"/>
  <c r="BL6027" i="6"/>
  <c r="BK6027" i="6"/>
  <c r="BJ6027" i="6"/>
  <c r="BI6027" i="6"/>
  <c r="BH6027" i="6"/>
  <c r="BG6027" i="6"/>
  <c r="BF6027" i="6"/>
  <c r="BE6027" i="6"/>
  <c r="BD6027" i="6"/>
  <c r="BC6027" i="6"/>
  <c r="BB6027" i="6"/>
  <c r="BA6027" i="6"/>
  <c r="AZ6027" i="6"/>
  <c r="AY6027" i="6"/>
  <c r="AX6027" i="6"/>
  <c r="AW6027" i="6"/>
  <c r="BQ6026" i="6"/>
  <c r="BP6026" i="6"/>
  <c r="BO6026" i="6"/>
  <c r="BN6026" i="6"/>
  <c r="BM6026" i="6"/>
  <c r="BL6026" i="6"/>
  <c r="BK6026" i="6"/>
  <c r="BJ6026" i="6"/>
  <c r="BI6026" i="6"/>
  <c r="BH6026" i="6"/>
  <c r="BG6026" i="6"/>
  <c r="BF6026" i="6"/>
  <c r="BE6026" i="6"/>
  <c r="BD6026" i="6"/>
  <c r="BC6026" i="6"/>
  <c r="BB6026" i="6"/>
  <c r="BA6026" i="6"/>
  <c r="AZ6026" i="6"/>
  <c r="AY6026" i="6"/>
  <c r="AX6026" i="6"/>
  <c r="AW6026" i="6"/>
  <c r="BQ6025" i="6"/>
  <c r="BP6025" i="6"/>
  <c r="BO6025" i="6"/>
  <c r="BN6025" i="6"/>
  <c r="BM6025" i="6"/>
  <c r="BL6025" i="6"/>
  <c r="BK6025" i="6"/>
  <c r="BJ6025" i="6"/>
  <c r="BI6025" i="6"/>
  <c r="BH6025" i="6"/>
  <c r="BG6025" i="6"/>
  <c r="BF6025" i="6"/>
  <c r="BE6025" i="6"/>
  <c r="BD6025" i="6"/>
  <c r="BC6025" i="6"/>
  <c r="BB6025" i="6"/>
  <c r="BA6025" i="6"/>
  <c r="AZ6025" i="6"/>
  <c r="AY6025" i="6"/>
  <c r="AX6025" i="6"/>
  <c r="AW6025" i="6"/>
  <c r="BQ6024" i="6"/>
  <c r="BP6024" i="6"/>
  <c r="BO6024" i="6"/>
  <c r="BN6024" i="6"/>
  <c r="BM6024" i="6"/>
  <c r="BL6024" i="6"/>
  <c r="BK6024" i="6"/>
  <c r="BJ6024" i="6"/>
  <c r="BI6024" i="6"/>
  <c r="BH6024" i="6"/>
  <c r="BG6024" i="6"/>
  <c r="BF6024" i="6"/>
  <c r="BE6024" i="6"/>
  <c r="BD6024" i="6"/>
  <c r="BC6024" i="6"/>
  <c r="BB6024" i="6"/>
  <c r="BA6024" i="6"/>
  <c r="AZ6024" i="6"/>
  <c r="AY6024" i="6"/>
  <c r="AX6024" i="6"/>
  <c r="AW6024" i="6"/>
  <c r="BQ6023" i="6"/>
  <c r="BP6023" i="6"/>
  <c r="BO6023" i="6"/>
  <c r="BN6023" i="6"/>
  <c r="BM6023" i="6"/>
  <c r="BL6023" i="6"/>
  <c r="BK6023" i="6"/>
  <c r="BJ6023" i="6"/>
  <c r="BI6023" i="6"/>
  <c r="BH6023" i="6"/>
  <c r="BG6023" i="6"/>
  <c r="BF6023" i="6"/>
  <c r="BE6023" i="6"/>
  <c r="BD6023" i="6"/>
  <c r="BC6023" i="6"/>
  <c r="BB6023" i="6"/>
  <c r="BA6023" i="6"/>
  <c r="AZ6023" i="6"/>
  <c r="AY6023" i="6"/>
  <c r="AX6023" i="6"/>
  <c r="AW6023" i="6"/>
  <c r="BQ6022" i="6"/>
  <c r="BP6022" i="6"/>
  <c r="BO6022" i="6"/>
  <c r="BN6022" i="6"/>
  <c r="BM6022" i="6"/>
  <c r="BL6022" i="6"/>
  <c r="BK6022" i="6"/>
  <c r="BJ6022" i="6"/>
  <c r="BI6022" i="6"/>
  <c r="BH6022" i="6"/>
  <c r="BG6022" i="6"/>
  <c r="BF6022" i="6"/>
  <c r="BE6022" i="6"/>
  <c r="BD6022" i="6"/>
  <c r="BC6022" i="6"/>
  <c r="BB6022" i="6"/>
  <c r="BA6022" i="6"/>
  <c r="AZ6022" i="6"/>
  <c r="AY6022" i="6"/>
  <c r="AX6022" i="6"/>
  <c r="AW6022" i="6"/>
  <c r="BQ6021" i="6"/>
  <c r="BP6021" i="6"/>
  <c r="BO6021" i="6"/>
  <c r="BN6021" i="6"/>
  <c r="BM6021" i="6"/>
  <c r="BL6021" i="6"/>
  <c r="BK6021" i="6"/>
  <c r="BJ6021" i="6"/>
  <c r="BI6021" i="6"/>
  <c r="BH6021" i="6"/>
  <c r="BG6021" i="6"/>
  <c r="BF6021" i="6"/>
  <c r="BE6021" i="6"/>
  <c r="BD6021" i="6"/>
  <c r="BC6021" i="6"/>
  <c r="BB6021" i="6"/>
  <c r="BA6021" i="6"/>
  <c r="AZ6021" i="6"/>
  <c r="AY6021" i="6"/>
  <c r="AX6021" i="6"/>
  <c r="AW6021" i="6"/>
  <c r="BQ6020" i="6"/>
  <c r="BP6020" i="6"/>
  <c r="BO6020" i="6"/>
  <c r="BN6020" i="6"/>
  <c r="BM6020" i="6"/>
  <c r="BL6020" i="6"/>
  <c r="BK6020" i="6"/>
  <c r="BJ6020" i="6"/>
  <c r="BI6020" i="6"/>
  <c r="BH6020" i="6"/>
  <c r="BG6020" i="6"/>
  <c r="BF6020" i="6"/>
  <c r="BE6020" i="6"/>
  <c r="BD6020" i="6"/>
  <c r="BC6020" i="6"/>
  <c r="BB6020" i="6"/>
  <c r="BA6020" i="6"/>
  <c r="AZ6020" i="6"/>
  <c r="AY6020" i="6"/>
  <c r="AX6020" i="6"/>
  <c r="AW6020" i="6"/>
  <c r="BQ6019" i="6"/>
  <c r="BP6019" i="6"/>
  <c r="BO6019" i="6"/>
  <c r="BN6019" i="6"/>
  <c r="BM6019" i="6"/>
  <c r="BL6019" i="6"/>
  <c r="BK6019" i="6"/>
  <c r="BJ6019" i="6"/>
  <c r="BI6019" i="6"/>
  <c r="BH6019" i="6"/>
  <c r="BG6019" i="6"/>
  <c r="BF6019" i="6"/>
  <c r="BE6019" i="6"/>
  <c r="BD6019" i="6"/>
  <c r="BC6019" i="6"/>
  <c r="BB6019" i="6"/>
  <c r="BA6019" i="6"/>
  <c r="AZ6019" i="6"/>
  <c r="AY6019" i="6"/>
  <c r="AX6019" i="6"/>
  <c r="AW6019" i="6"/>
  <c r="BQ6018" i="6"/>
  <c r="BP6018" i="6"/>
  <c r="BO6018" i="6"/>
  <c r="BN6018" i="6"/>
  <c r="BM6018" i="6"/>
  <c r="BL6018" i="6"/>
  <c r="BK6018" i="6"/>
  <c r="BJ6018" i="6"/>
  <c r="BI6018" i="6"/>
  <c r="BH6018" i="6"/>
  <c r="BG6018" i="6"/>
  <c r="BF6018" i="6"/>
  <c r="BE6018" i="6"/>
  <c r="BD6018" i="6"/>
  <c r="BC6018" i="6"/>
  <c r="BB6018" i="6"/>
  <c r="BA6018" i="6"/>
  <c r="AZ6018" i="6"/>
  <c r="AY6018" i="6"/>
  <c r="AX6018" i="6"/>
  <c r="AW6018" i="6"/>
  <c r="BQ6017" i="6"/>
  <c r="BP6017" i="6"/>
  <c r="BO6017" i="6"/>
  <c r="BN6017" i="6"/>
  <c r="BM6017" i="6"/>
  <c r="BL6017" i="6"/>
  <c r="BK6017" i="6"/>
  <c r="BJ6017" i="6"/>
  <c r="BI6017" i="6"/>
  <c r="BH6017" i="6"/>
  <c r="BG6017" i="6"/>
  <c r="BF6017" i="6"/>
  <c r="BE6017" i="6"/>
  <c r="BD6017" i="6"/>
  <c r="BC6017" i="6"/>
  <c r="BB6017" i="6"/>
  <c r="BA6017" i="6"/>
  <c r="AZ6017" i="6"/>
  <c r="AY6017" i="6"/>
  <c r="AX6017" i="6"/>
  <c r="AW6017" i="6"/>
  <c r="BQ6016" i="6"/>
  <c r="BP6016" i="6"/>
  <c r="BO6016" i="6"/>
  <c r="BN6016" i="6"/>
  <c r="BM6016" i="6"/>
  <c r="BL6016" i="6"/>
  <c r="BK6016" i="6"/>
  <c r="BJ6016" i="6"/>
  <c r="BI6016" i="6"/>
  <c r="BH6016" i="6"/>
  <c r="BG6016" i="6"/>
  <c r="BF6016" i="6"/>
  <c r="BE6016" i="6"/>
  <c r="BD6016" i="6"/>
  <c r="BC6016" i="6"/>
  <c r="BB6016" i="6"/>
  <c r="BA6016" i="6"/>
  <c r="AZ6016" i="6"/>
  <c r="AY6016" i="6"/>
  <c r="AX6016" i="6"/>
  <c r="AW6016" i="6"/>
  <c r="BQ6015" i="6"/>
  <c r="BP6015" i="6"/>
  <c r="BO6015" i="6"/>
  <c r="BN6015" i="6"/>
  <c r="BM6015" i="6"/>
  <c r="BL6015" i="6"/>
  <c r="BK6015" i="6"/>
  <c r="BJ6015" i="6"/>
  <c r="BI6015" i="6"/>
  <c r="BH6015" i="6"/>
  <c r="BG6015" i="6"/>
  <c r="BF6015" i="6"/>
  <c r="BE6015" i="6"/>
  <c r="BD6015" i="6"/>
  <c r="BC6015" i="6"/>
  <c r="BB6015" i="6"/>
  <c r="BA6015" i="6"/>
  <c r="AZ6015" i="6"/>
  <c r="AY6015" i="6"/>
  <c r="AX6015" i="6"/>
  <c r="AW6015" i="6"/>
  <c r="BQ6014" i="6"/>
  <c r="BP6014" i="6"/>
  <c r="BO6014" i="6"/>
  <c r="BN6014" i="6"/>
  <c r="BM6014" i="6"/>
  <c r="BL6014" i="6"/>
  <c r="BK6014" i="6"/>
  <c r="BJ6014" i="6"/>
  <c r="BI6014" i="6"/>
  <c r="BH6014" i="6"/>
  <c r="BG6014" i="6"/>
  <c r="BF6014" i="6"/>
  <c r="BE6014" i="6"/>
  <c r="BD6014" i="6"/>
  <c r="BC6014" i="6"/>
  <c r="BB6014" i="6"/>
  <c r="BA6014" i="6"/>
  <c r="AZ6014" i="6"/>
  <c r="AY6014" i="6"/>
  <c r="AX6014" i="6"/>
  <c r="AW6014" i="6"/>
  <c r="BQ6013" i="6"/>
  <c r="BP6013" i="6"/>
  <c r="BO6013" i="6"/>
  <c r="BN6013" i="6"/>
  <c r="BM6013" i="6"/>
  <c r="BL6013" i="6"/>
  <c r="BK6013" i="6"/>
  <c r="BJ6013" i="6"/>
  <c r="BI6013" i="6"/>
  <c r="BH6013" i="6"/>
  <c r="BG6013" i="6"/>
  <c r="BF6013" i="6"/>
  <c r="BE6013" i="6"/>
  <c r="BD6013" i="6"/>
  <c r="BC6013" i="6"/>
  <c r="BB6013" i="6"/>
  <c r="BA6013" i="6"/>
  <c r="AZ6013" i="6"/>
  <c r="AY6013" i="6"/>
  <c r="AX6013" i="6"/>
  <c r="AW6013" i="6"/>
  <c r="BQ6012" i="6"/>
  <c r="BP6012" i="6"/>
  <c r="BO6012" i="6"/>
  <c r="BN6012" i="6"/>
  <c r="BM6012" i="6"/>
  <c r="BL6012" i="6"/>
  <c r="BK6012" i="6"/>
  <c r="BJ6012" i="6"/>
  <c r="BI6012" i="6"/>
  <c r="BH6012" i="6"/>
  <c r="BG6012" i="6"/>
  <c r="BF6012" i="6"/>
  <c r="BE6012" i="6"/>
  <c r="BD6012" i="6"/>
  <c r="BC6012" i="6"/>
  <c r="BB6012" i="6"/>
  <c r="BA6012" i="6"/>
  <c r="AZ6012" i="6"/>
  <c r="AY6012" i="6"/>
  <c r="AX6012" i="6"/>
  <c r="AW6012" i="6"/>
  <c r="BQ6011" i="6"/>
  <c r="BP6011" i="6"/>
  <c r="BO6011" i="6"/>
  <c r="BN6011" i="6"/>
  <c r="BM6011" i="6"/>
  <c r="BL6011" i="6"/>
  <c r="BK6011" i="6"/>
  <c r="BJ6011" i="6"/>
  <c r="BI6011" i="6"/>
  <c r="BH6011" i="6"/>
  <c r="BG6011" i="6"/>
  <c r="BF6011" i="6"/>
  <c r="BE6011" i="6"/>
  <c r="BD6011" i="6"/>
  <c r="BC6011" i="6"/>
  <c r="BB6011" i="6"/>
  <c r="BA6011" i="6"/>
  <c r="AZ6011" i="6"/>
  <c r="AY6011" i="6"/>
  <c r="AX6011" i="6"/>
  <c r="AW6011" i="6"/>
  <c r="BQ6010" i="6"/>
  <c r="BP6010" i="6"/>
  <c r="BO6010" i="6"/>
  <c r="BN6010" i="6"/>
  <c r="BM6010" i="6"/>
  <c r="BL6010" i="6"/>
  <c r="BK6010" i="6"/>
  <c r="BJ6010" i="6"/>
  <c r="BI6010" i="6"/>
  <c r="BH6010" i="6"/>
  <c r="BG6010" i="6"/>
  <c r="BF6010" i="6"/>
  <c r="BE6010" i="6"/>
  <c r="BD6010" i="6"/>
  <c r="BC6010" i="6"/>
  <c r="BB6010" i="6"/>
  <c r="BA6010" i="6"/>
  <c r="AZ6010" i="6"/>
  <c r="AY6010" i="6"/>
  <c r="AX6010" i="6"/>
  <c r="AW6010" i="6"/>
  <c r="BQ6009" i="6"/>
  <c r="BP6009" i="6"/>
  <c r="BO6009" i="6"/>
  <c r="BN6009" i="6"/>
  <c r="BM6009" i="6"/>
  <c r="BL6009" i="6"/>
  <c r="BK6009" i="6"/>
  <c r="BJ6009" i="6"/>
  <c r="BI6009" i="6"/>
  <c r="BH6009" i="6"/>
  <c r="BG6009" i="6"/>
  <c r="BF6009" i="6"/>
  <c r="BE6009" i="6"/>
  <c r="BD6009" i="6"/>
  <c r="BC6009" i="6"/>
  <c r="BB6009" i="6"/>
  <c r="BA6009" i="6"/>
  <c r="AZ6009" i="6"/>
  <c r="AY6009" i="6"/>
  <c r="AX6009" i="6"/>
  <c r="AW6009" i="6"/>
  <c r="BQ6008" i="6"/>
  <c r="BP6008" i="6"/>
  <c r="BO6008" i="6"/>
  <c r="BN6008" i="6"/>
  <c r="BM6008" i="6"/>
  <c r="BL6008" i="6"/>
  <c r="BK6008" i="6"/>
  <c r="BJ6008" i="6"/>
  <c r="BI6008" i="6"/>
  <c r="BH6008" i="6"/>
  <c r="BG6008" i="6"/>
  <c r="BF6008" i="6"/>
  <c r="BE6008" i="6"/>
  <c r="BD6008" i="6"/>
  <c r="BC6008" i="6"/>
  <c r="BB6008" i="6"/>
  <c r="BA6008" i="6"/>
  <c r="AZ6008" i="6"/>
  <c r="AY6008" i="6"/>
  <c r="AX6008" i="6"/>
  <c r="AW6008" i="6"/>
  <c r="BQ6007" i="6"/>
  <c r="BP6007" i="6"/>
  <c r="BO6007" i="6"/>
  <c r="BN6007" i="6"/>
  <c r="BM6007" i="6"/>
  <c r="BL6007" i="6"/>
  <c r="BK6007" i="6"/>
  <c r="BJ6007" i="6"/>
  <c r="BI6007" i="6"/>
  <c r="BH6007" i="6"/>
  <c r="BG6007" i="6"/>
  <c r="BF6007" i="6"/>
  <c r="BE6007" i="6"/>
  <c r="BD6007" i="6"/>
  <c r="BC6007" i="6"/>
  <c r="BB6007" i="6"/>
  <c r="BA6007" i="6"/>
  <c r="AZ6007" i="6"/>
  <c r="AY6007" i="6"/>
  <c r="AX6007" i="6"/>
  <c r="AW6007" i="6"/>
  <c r="BQ6006" i="6"/>
  <c r="BP6006" i="6"/>
  <c r="BO6006" i="6"/>
  <c r="BN6006" i="6"/>
  <c r="BM6006" i="6"/>
  <c r="BL6006" i="6"/>
  <c r="BK6006" i="6"/>
  <c r="BJ6006" i="6"/>
  <c r="BI6006" i="6"/>
  <c r="BH6006" i="6"/>
  <c r="BG6006" i="6"/>
  <c r="BF6006" i="6"/>
  <c r="BE6006" i="6"/>
  <c r="BD6006" i="6"/>
  <c r="BC6006" i="6"/>
  <c r="BB6006" i="6"/>
  <c r="BA6006" i="6"/>
  <c r="AZ6006" i="6"/>
  <c r="AY6006" i="6"/>
  <c r="AX6006" i="6"/>
  <c r="AW6006" i="6"/>
  <c r="BQ6005" i="6"/>
  <c r="BP6005" i="6"/>
  <c r="BO6005" i="6"/>
  <c r="BN6005" i="6"/>
  <c r="BM6005" i="6"/>
  <c r="BL6005" i="6"/>
  <c r="BK6005" i="6"/>
  <c r="BJ6005" i="6"/>
  <c r="BI6005" i="6"/>
  <c r="BH6005" i="6"/>
  <c r="BG6005" i="6"/>
  <c r="BF6005" i="6"/>
  <c r="BE6005" i="6"/>
  <c r="BD6005" i="6"/>
  <c r="BC6005" i="6"/>
  <c r="BB6005" i="6"/>
  <c r="BA6005" i="6"/>
  <c r="AZ6005" i="6"/>
  <c r="AY6005" i="6"/>
  <c r="AX6005" i="6"/>
  <c r="AW6005" i="6"/>
  <c r="BQ6004" i="6"/>
  <c r="BP6004" i="6"/>
  <c r="BO6004" i="6"/>
  <c r="BN6004" i="6"/>
  <c r="BM6004" i="6"/>
  <c r="BL6004" i="6"/>
  <c r="BK6004" i="6"/>
  <c r="BJ6004" i="6"/>
  <c r="BI6004" i="6"/>
  <c r="BH6004" i="6"/>
  <c r="BG6004" i="6"/>
  <c r="BF6004" i="6"/>
  <c r="BE6004" i="6"/>
  <c r="BD6004" i="6"/>
  <c r="BC6004" i="6"/>
  <c r="BB6004" i="6"/>
  <c r="BA6004" i="6"/>
  <c r="AZ6004" i="6"/>
  <c r="AY6004" i="6"/>
  <c r="AX6004" i="6"/>
  <c r="AW6004" i="6"/>
  <c r="BQ6003" i="6"/>
  <c r="BP6003" i="6"/>
  <c r="BO6003" i="6"/>
  <c r="BN6003" i="6"/>
  <c r="BM6003" i="6"/>
  <c r="BL6003" i="6"/>
  <c r="BK6003" i="6"/>
  <c r="BJ6003" i="6"/>
  <c r="BI6003" i="6"/>
  <c r="BH6003" i="6"/>
  <c r="BG6003" i="6"/>
  <c r="BF6003" i="6"/>
  <c r="BE6003" i="6"/>
  <c r="BD6003" i="6"/>
  <c r="BC6003" i="6"/>
  <c r="BB6003" i="6"/>
  <c r="BA6003" i="6"/>
  <c r="AZ6003" i="6"/>
  <c r="AY6003" i="6"/>
  <c r="AX6003" i="6"/>
  <c r="AW6003" i="6"/>
  <c r="BQ6002" i="6"/>
  <c r="BP6002" i="6"/>
  <c r="BO6002" i="6"/>
  <c r="BN6002" i="6"/>
  <c r="BM6002" i="6"/>
  <c r="BL6002" i="6"/>
  <c r="BK6002" i="6"/>
  <c r="BJ6002" i="6"/>
  <c r="BI6002" i="6"/>
  <c r="BH6002" i="6"/>
  <c r="BG6002" i="6"/>
  <c r="BF6002" i="6"/>
  <c r="BE6002" i="6"/>
  <c r="BD6002" i="6"/>
  <c r="BC6002" i="6"/>
  <c r="BB6002" i="6"/>
  <c r="BA6002" i="6"/>
  <c r="AZ6002" i="6"/>
  <c r="AY6002" i="6"/>
  <c r="AX6002" i="6"/>
  <c r="AW6002" i="6"/>
  <c r="BQ6001" i="6"/>
  <c r="BP6001" i="6"/>
  <c r="BO6001" i="6"/>
  <c r="BN6001" i="6"/>
  <c r="BM6001" i="6"/>
  <c r="BL6001" i="6"/>
  <c r="BK6001" i="6"/>
  <c r="BJ6001" i="6"/>
  <c r="BI6001" i="6"/>
  <c r="BH6001" i="6"/>
  <c r="BG6001" i="6"/>
  <c r="BF6001" i="6"/>
  <c r="BE6001" i="6"/>
  <c r="BD6001" i="6"/>
  <c r="BC6001" i="6"/>
  <c r="BB6001" i="6"/>
  <c r="BA6001" i="6"/>
  <c r="AZ6001" i="6"/>
  <c r="AY6001" i="6"/>
  <c r="AX6001" i="6"/>
  <c r="AW6001" i="6"/>
  <c r="BQ6000" i="6"/>
  <c r="BP6000" i="6"/>
  <c r="BO6000" i="6"/>
  <c r="BN6000" i="6"/>
  <c r="BM6000" i="6"/>
  <c r="BL6000" i="6"/>
  <c r="BK6000" i="6"/>
  <c r="BJ6000" i="6"/>
  <c r="BI6000" i="6"/>
  <c r="BH6000" i="6"/>
  <c r="BG6000" i="6"/>
  <c r="BF6000" i="6"/>
  <c r="BE6000" i="6"/>
  <c r="BD6000" i="6"/>
  <c r="BC6000" i="6"/>
  <c r="BB6000" i="6"/>
  <c r="BA6000" i="6"/>
  <c r="AZ6000" i="6"/>
  <c r="AY6000" i="6"/>
  <c r="AX6000" i="6"/>
  <c r="AW6000" i="6"/>
  <c r="BQ5999" i="6"/>
  <c r="BP5999" i="6"/>
  <c r="BO5999" i="6"/>
  <c r="BN5999" i="6"/>
  <c r="BM5999" i="6"/>
  <c r="BL5999" i="6"/>
  <c r="BK5999" i="6"/>
  <c r="BJ5999" i="6"/>
  <c r="BI5999" i="6"/>
  <c r="BH5999" i="6"/>
  <c r="BG5999" i="6"/>
  <c r="BF5999" i="6"/>
  <c r="BE5999" i="6"/>
  <c r="BD5999" i="6"/>
  <c r="BC5999" i="6"/>
  <c r="BB5999" i="6"/>
  <c r="BA5999" i="6"/>
  <c r="AZ5999" i="6"/>
  <c r="AY5999" i="6"/>
  <c r="AX5999" i="6"/>
  <c r="AW5999" i="6"/>
  <c r="BQ5998" i="6"/>
  <c r="BP5998" i="6"/>
  <c r="BO5998" i="6"/>
  <c r="BN5998" i="6"/>
  <c r="BM5998" i="6"/>
  <c r="BL5998" i="6"/>
  <c r="BK5998" i="6"/>
  <c r="BJ5998" i="6"/>
  <c r="BI5998" i="6"/>
  <c r="BH5998" i="6"/>
  <c r="BG5998" i="6"/>
  <c r="BF5998" i="6"/>
  <c r="BE5998" i="6"/>
  <c r="BD5998" i="6"/>
  <c r="BC5998" i="6"/>
  <c r="BB5998" i="6"/>
  <c r="BA5998" i="6"/>
  <c r="AZ5998" i="6"/>
  <c r="AY5998" i="6"/>
  <c r="AX5998" i="6"/>
  <c r="AW5998" i="6"/>
  <c r="BQ5997" i="6"/>
  <c r="BP5997" i="6"/>
  <c r="BO5997" i="6"/>
  <c r="BN5997" i="6"/>
  <c r="BM5997" i="6"/>
  <c r="BL5997" i="6"/>
  <c r="BK5997" i="6"/>
  <c r="BJ5997" i="6"/>
  <c r="BI5997" i="6"/>
  <c r="BH5997" i="6"/>
  <c r="BG5997" i="6"/>
  <c r="BF5997" i="6"/>
  <c r="BE5997" i="6"/>
  <c r="BD5997" i="6"/>
  <c r="BC5997" i="6"/>
  <c r="BB5997" i="6"/>
  <c r="BA5997" i="6"/>
  <c r="AZ5997" i="6"/>
  <c r="AY5997" i="6"/>
  <c r="AX5997" i="6"/>
  <c r="AW5997" i="6"/>
  <c r="BQ5996" i="6"/>
  <c r="BP5996" i="6"/>
  <c r="BO5996" i="6"/>
  <c r="BN5996" i="6"/>
  <c r="BM5996" i="6"/>
  <c r="BL5996" i="6"/>
  <c r="BK5996" i="6"/>
  <c r="BJ5996" i="6"/>
  <c r="BI5996" i="6"/>
  <c r="BH5996" i="6"/>
  <c r="BG5996" i="6"/>
  <c r="BF5996" i="6"/>
  <c r="BE5996" i="6"/>
  <c r="BD5996" i="6"/>
  <c r="BC5996" i="6"/>
  <c r="BB5996" i="6"/>
  <c r="BA5996" i="6"/>
  <c r="AZ5996" i="6"/>
  <c r="AY5996" i="6"/>
  <c r="AX5996" i="6"/>
  <c r="AW5996" i="6"/>
  <c r="BQ5995" i="6"/>
  <c r="BP5995" i="6"/>
  <c r="BO5995" i="6"/>
  <c r="BN5995" i="6"/>
  <c r="BM5995" i="6"/>
  <c r="BL5995" i="6"/>
  <c r="BK5995" i="6"/>
  <c r="BJ5995" i="6"/>
  <c r="BI5995" i="6"/>
  <c r="BH5995" i="6"/>
  <c r="BG5995" i="6"/>
  <c r="BF5995" i="6"/>
  <c r="BE5995" i="6"/>
  <c r="BD5995" i="6"/>
  <c r="BC5995" i="6"/>
  <c r="BB5995" i="6"/>
  <c r="BA5995" i="6"/>
  <c r="AZ5995" i="6"/>
  <c r="AY5995" i="6"/>
  <c r="AX5995" i="6"/>
  <c r="AW5995" i="6"/>
  <c r="BQ5994" i="6"/>
  <c r="BP5994" i="6"/>
  <c r="BO5994" i="6"/>
  <c r="BN5994" i="6"/>
  <c r="BM5994" i="6"/>
  <c r="BL5994" i="6"/>
  <c r="BK5994" i="6"/>
  <c r="BJ5994" i="6"/>
  <c r="BI5994" i="6"/>
  <c r="BH5994" i="6"/>
  <c r="BG5994" i="6"/>
  <c r="BF5994" i="6"/>
  <c r="BE5994" i="6"/>
  <c r="BD5994" i="6"/>
  <c r="BC5994" i="6"/>
  <c r="BB5994" i="6"/>
  <c r="BA5994" i="6"/>
  <c r="AZ5994" i="6"/>
  <c r="AY5994" i="6"/>
  <c r="AX5994" i="6"/>
  <c r="AW5994" i="6"/>
  <c r="BQ5993" i="6"/>
  <c r="BP5993" i="6"/>
  <c r="BO5993" i="6"/>
  <c r="BN5993" i="6"/>
  <c r="BM5993" i="6"/>
  <c r="BL5993" i="6"/>
  <c r="BK5993" i="6"/>
  <c r="BJ5993" i="6"/>
  <c r="BI5993" i="6"/>
  <c r="BH5993" i="6"/>
  <c r="BG5993" i="6"/>
  <c r="BF5993" i="6"/>
  <c r="BE5993" i="6"/>
  <c r="BD5993" i="6"/>
  <c r="BC5993" i="6"/>
  <c r="BB5993" i="6"/>
  <c r="BA5993" i="6"/>
  <c r="AZ5993" i="6"/>
  <c r="AY5993" i="6"/>
  <c r="AX5993" i="6"/>
  <c r="AW5993" i="6"/>
  <c r="BQ5992" i="6"/>
  <c r="BP5992" i="6"/>
  <c r="BO5992" i="6"/>
  <c r="BN5992" i="6"/>
  <c r="BM5992" i="6"/>
  <c r="BL5992" i="6"/>
  <c r="BK5992" i="6"/>
  <c r="BJ5992" i="6"/>
  <c r="BI5992" i="6"/>
  <c r="BH5992" i="6"/>
  <c r="BG5992" i="6"/>
  <c r="BF5992" i="6"/>
  <c r="BE5992" i="6"/>
  <c r="BD5992" i="6"/>
  <c r="BC5992" i="6"/>
  <c r="BB5992" i="6"/>
  <c r="BA5992" i="6"/>
  <c r="AZ5992" i="6"/>
  <c r="AY5992" i="6"/>
  <c r="AX5992" i="6"/>
  <c r="AW5992" i="6"/>
  <c r="BQ5991" i="6"/>
  <c r="BP5991" i="6"/>
  <c r="BO5991" i="6"/>
  <c r="BN5991" i="6"/>
  <c r="BM5991" i="6"/>
  <c r="BL5991" i="6"/>
  <c r="BK5991" i="6"/>
  <c r="BJ5991" i="6"/>
  <c r="BI5991" i="6"/>
  <c r="BH5991" i="6"/>
  <c r="BG5991" i="6"/>
  <c r="BF5991" i="6"/>
  <c r="BE5991" i="6"/>
  <c r="BD5991" i="6"/>
  <c r="BC5991" i="6"/>
  <c r="BB5991" i="6"/>
  <c r="BA5991" i="6"/>
  <c r="AZ5991" i="6"/>
  <c r="AY5991" i="6"/>
  <c r="AX5991" i="6"/>
  <c r="AW5991" i="6"/>
  <c r="BQ5990" i="6"/>
  <c r="BP5990" i="6"/>
  <c r="BO5990" i="6"/>
  <c r="BN5990" i="6"/>
  <c r="BM5990" i="6"/>
  <c r="BL5990" i="6"/>
  <c r="BK5990" i="6"/>
  <c r="BJ5990" i="6"/>
  <c r="BI5990" i="6"/>
  <c r="BH5990" i="6"/>
  <c r="BG5990" i="6"/>
  <c r="BF5990" i="6"/>
  <c r="BE5990" i="6"/>
  <c r="BD5990" i="6"/>
  <c r="BC5990" i="6"/>
  <c r="BB5990" i="6"/>
  <c r="BA5990" i="6"/>
  <c r="AZ5990" i="6"/>
  <c r="AY5990" i="6"/>
  <c r="AX5990" i="6"/>
  <c r="AW5990" i="6"/>
  <c r="BQ5989" i="6"/>
  <c r="BP5989" i="6"/>
  <c r="BO5989" i="6"/>
  <c r="BN5989" i="6"/>
  <c r="BM5989" i="6"/>
  <c r="BL5989" i="6"/>
  <c r="BK5989" i="6"/>
  <c r="BJ5989" i="6"/>
  <c r="BI5989" i="6"/>
  <c r="BH5989" i="6"/>
  <c r="BG5989" i="6"/>
  <c r="BF5989" i="6"/>
  <c r="BE5989" i="6"/>
  <c r="BD5989" i="6"/>
  <c r="BC5989" i="6"/>
  <c r="BB5989" i="6"/>
  <c r="BA5989" i="6"/>
  <c r="AZ5989" i="6"/>
  <c r="AY5989" i="6"/>
  <c r="AX5989" i="6"/>
  <c r="AW5989" i="6"/>
  <c r="BQ5988" i="6"/>
  <c r="BP5988" i="6"/>
  <c r="BO5988" i="6"/>
  <c r="BN5988" i="6"/>
  <c r="BM5988" i="6"/>
  <c r="BL5988" i="6"/>
  <c r="BK5988" i="6"/>
  <c r="BJ5988" i="6"/>
  <c r="BI5988" i="6"/>
  <c r="BH5988" i="6"/>
  <c r="BG5988" i="6"/>
  <c r="BF5988" i="6"/>
  <c r="BE5988" i="6"/>
  <c r="BD5988" i="6"/>
  <c r="BC5988" i="6"/>
  <c r="BB5988" i="6"/>
  <c r="BA5988" i="6"/>
  <c r="AZ5988" i="6"/>
  <c r="AY5988" i="6"/>
  <c r="AX5988" i="6"/>
  <c r="AW5988" i="6"/>
  <c r="BQ5987" i="6"/>
  <c r="BP5987" i="6"/>
  <c r="BO5987" i="6"/>
  <c r="BN5987" i="6"/>
  <c r="BM5987" i="6"/>
  <c r="BL5987" i="6"/>
  <c r="BK5987" i="6"/>
  <c r="BJ5987" i="6"/>
  <c r="BI5987" i="6"/>
  <c r="BH5987" i="6"/>
  <c r="BG5987" i="6"/>
  <c r="BF5987" i="6"/>
  <c r="BE5987" i="6"/>
  <c r="BD5987" i="6"/>
  <c r="BC5987" i="6"/>
  <c r="BB5987" i="6"/>
  <c r="BA5987" i="6"/>
  <c r="AZ5987" i="6"/>
  <c r="AY5987" i="6"/>
  <c r="AX5987" i="6"/>
  <c r="AW5987" i="6"/>
  <c r="BQ5986" i="6"/>
  <c r="BP5986" i="6"/>
  <c r="BO5986" i="6"/>
  <c r="BN5986" i="6"/>
  <c r="BM5986" i="6"/>
  <c r="BL5986" i="6"/>
  <c r="BK5986" i="6"/>
  <c r="BJ5986" i="6"/>
  <c r="BI5986" i="6"/>
  <c r="BH5986" i="6"/>
  <c r="BG5986" i="6"/>
  <c r="BF5986" i="6"/>
  <c r="BE5986" i="6"/>
  <c r="BD5986" i="6"/>
  <c r="BC5986" i="6"/>
  <c r="BB5986" i="6"/>
  <c r="BA5986" i="6"/>
  <c r="AZ5986" i="6"/>
  <c r="AY5986" i="6"/>
  <c r="AX5986" i="6"/>
  <c r="AW5986" i="6"/>
  <c r="BQ5985" i="6"/>
  <c r="BP5985" i="6"/>
  <c r="BO5985" i="6"/>
  <c r="BN5985" i="6"/>
  <c r="BM5985" i="6"/>
  <c r="BL5985" i="6"/>
  <c r="BK5985" i="6"/>
  <c r="BJ5985" i="6"/>
  <c r="BI5985" i="6"/>
  <c r="BH5985" i="6"/>
  <c r="BG5985" i="6"/>
  <c r="BF5985" i="6"/>
  <c r="BE5985" i="6"/>
  <c r="BD5985" i="6"/>
  <c r="BC5985" i="6"/>
  <c r="BB5985" i="6"/>
  <c r="BA5985" i="6"/>
  <c r="AZ5985" i="6"/>
  <c r="AY5985" i="6"/>
  <c r="AX5985" i="6"/>
  <c r="AW5985" i="6"/>
  <c r="BQ5984" i="6"/>
  <c r="BP5984" i="6"/>
  <c r="BO5984" i="6"/>
  <c r="BN5984" i="6"/>
  <c r="BM5984" i="6"/>
  <c r="BL5984" i="6"/>
  <c r="BK5984" i="6"/>
  <c r="BJ5984" i="6"/>
  <c r="BI5984" i="6"/>
  <c r="BH5984" i="6"/>
  <c r="BG5984" i="6"/>
  <c r="BF5984" i="6"/>
  <c r="BE5984" i="6"/>
  <c r="BD5984" i="6"/>
  <c r="BC5984" i="6"/>
  <c r="BB5984" i="6"/>
  <c r="BA5984" i="6"/>
  <c r="AZ5984" i="6"/>
  <c r="AY5984" i="6"/>
  <c r="AX5984" i="6"/>
  <c r="AW5984" i="6"/>
  <c r="BQ5983" i="6"/>
  <c r="BP5983" i="6"/>
  <c r="BO5983" i="6"/>
  <c r="BN5983" i="6"/>
  <c r="BM5983" i="6"/>
  <c r="BL5983" i="6"/>
  <c r="BK5983" i="6"/>
  <c r="BJ5983" i="6"/>
  <c r="BI5983" i="6"/>
  <c r="BH5983" i="6"/>
  <c r="BG5983" i="6"/>
  <c r="BF5983" i="6"/>
  <c r="BE5983" i="6"/>
  <c r="BD5983" i="6"/>
  <c r="BC5983" i="6"/>
  <c r="BB5983" i="6"/>
  <c r="BA5983" i="6"/>
  <c r="AZ5983" i="6"/>
  <c r="AY5983" i="6"/>
  <c r="AX5983" i="6"/>
  <c r="AW5983" i="6"/>
  <c r="BQ5982" i="6"/>
  <c r="BP5982" i="6"/>
  <c r="BO5982" i="6"/>
  <c r="BN5982" i="6"/>
  <c r="BM5982" i="6"/>
  <c r="BL5982" i="6"/>
  <c r="BK5982" i="6"/>
  <c r="BJ5982" i="6"/>
  <c r="BI5982" i="6"/>
  <c r="BH5982" i="6"/>
  <c r="BG5982" i="6"/>
  <c r="BF5982" i="6"/>
  <c r="BE5982" i="6"/>
  <c r="BD5982" i="6"/>
  <c r="BC5982" i="6"/>
  <c r="BB5982" i="6"/>
  <c r="BA5982" i="6"/>
  <c r="AZ5982" i="6"/>
  <c r="AY5982" i="6"/>
  <c r="AX5982" i="6"/>
  <c r="AW5982" i="6"/>
  <c r="BQ5981" i="6"/>
  <c r="BP5981" i="6"/>
  <c r="BO5981" i="6"/>
  <c r="BN5981" i="6"/>
  <c r="BM5981" i="6"/>
  <c r="BL5981" i="6"/>
  <c r="BK5981" i="6"/>
  <c r="BJ5981" i="6"/>
  <c r="BI5981" i="6"/>
  <c r="BH5981" i="6"/>
  <c r="BG5981" i="6"/>
  <c r="BF5981" i="6"/>
  <c r="BE5981" i="6"/>
  <c r="BD5981" i="6"/>
  <c r="BC5981" i="6"/>
  <c r="BB5981" i="6"/>
  <c r="BA5981" i="6"/>
  <c r="AZ5981" i="6"/>
  <c r="AY5981" i="6"/>
  <c r="AX5981" i="6"/>
  <c r="AW5981" i="6"/>
  <c r="BQ5980" i="6"/>
  <c r="BP5980" i="6"/>
  <c r="BO5980" i="6"/>
  <c r="BN5980" i="6"/>
  <c r="BM5980" i="6"/>
  <c r="BL5980" i="6"/>
  <c r="BK5980" i="6"/>
  <c r="BJ5980" i="6"/>
  <c r="BI5980" i="6"/>
  <c r="BH5980" i="6"/>
  <c r="BG5980" i="6"/>
  <c r="BF5980" i="6"/>
  <c r="BE5980" i="6"/>
  <c r="BD5980" i="6"/>
  <c r="BC5980" i="6"/>
  <c r="BB5980" i="6"/>
  <c r="BA5980" i="6"/>
  <c r="AZ5980" i="6"/>
  <c r="AY5980" i="6"/>
  <c r="AX5980" i="6"/>
  <c r="AW5980" i="6"/>
  <c r="BQ5979" i="6"/>
  <c r="BP5979" i="6"/>
  <c r="BO5979" i="6"/>
  <c r="BN5979" i="6"/>
  <c r="BM5979" i="6"/>
  <c r="BL5979" i="6"/>
  <c r="BK5979" i="6"/>
  <c r="BJ5979" i="6"/>
  <c r="BI5979" i="6"/>
  <c r="BH5979" i="6"/>
  <c r="BG5979" i="6"/>
  <c r="BF5979" i="6"/>
  <c r="BE5979" i="6"/>
  <c r="BD5979" i="6"/>
  <c r="BC5979" i="6"/>
  <c r="BB5979" i="6"/>
  <c r="BA5979" i="6"/>
  <c r="AZ5979" i="6"/>
  <c r="AY5979" i="6"/>
  <c r="AX5979" i="6"/>
  <c r="AW5979" i="6"/>
  <c r="BQ5978" i="6"/>
  <c r="BP5978" i="6"/>
  <c r="BO5978" i="6"/>
  <c r="BN5978" i="6"/>
  <c r="BM5978" i="6"/>
  <c r="BL5978" i="6"/>
  <c r="BK5978" i="6"/>
  <c r="BJ5978" i="6"/>
  <c r="BI5978" i="6"/>
  <c r="BH5978" i="6"/>
  <c r="BG5978" i="6"/>
  <c r="BF5978" i="6"/>
  <c r="BE5978" i="6"/>
  <c r="BD5978" i="6"/>
  <c r="BC5978" i="6"/>
  <c r="BB5978" i="6"/>
  <c r="BA5978" i="6"/>
  <c r="AZ5978" i="6"/>
  <c r="AY5978" i="6"/>
  <c r="AX5978" i="6"/>
  <c r="AW5978" i="6"/>
  <c r="BQ5977" i="6"/>
  <c r="BP5977" i="6"/>
  <c r="BO5977" i="6"/>
  <c r="BN5977" i="6"/>
  <c r="BM5977" i="6"/>
  <c r="BL5977" i="6"/>
  <c r="BK5977" i="6"/>
  <c r="BJ5977" i="6"/>
  <c r="BI5977" i="6"/>
  <c r="BH5977" i="6"/>
  <c r="BG5977" i="6"/>
  <c r="BF5977" i="6"/>
  <c r="BE5977" i="6"/>
  <c r="BD5977" i="6"/>
  <c r="BC5977" i="6"/>
  <c r="BB5977" i="6"/>
  <c r="BA5977" i="6"/>
  <c r="AZ5977" i="6"/>
  <c r="AY5977" i="6"/>
  <c r="AX5977" i="6"/>
  <c r="AW5977" i="6"/>
  <c r="BQ5976" i="6"/>
  <c r="BP5976" i="6"/>
  <c r="BO5976" i="6"/>
  <c r="BN5976" i="6"/>
  <c r="BM5976" i="6"/>
  <c r="BL5976" i="6"/>
  <c r="BK5976" i="6"/>
  <c r="BJ5976" i="6"/>
  <c r="BI5976" i="6"/>
  <c r="BH5976" i="6"/>
  <c r="BG5976" i="6"/>
  <c r="BF5976" i="6"/>
  <c r="BE5976" i="6"/>
  <c r="BD5976" i="6"/>
  <c r="BC5976" i="6"/>
  <c r="BB5976" i="6"/>
  <c r="BA5976" i="6"/>
  <c r="AZ5976" i="6"/>
  <c r="AY5976" i="6"/>
  <c r="AX5976" i="6"/>
  <c r="AW5976" i="6"/>
  <c r="BQ5975" i="6"/>
  <c r="BP5975" i="6"/>
  <c r="BO5975" i="6"/>
  <c r="BN5975" i="6"/>
  <c r="BM5975" i="6"/>
  <c r="BL5975" i="6"/>
  <c r="BK5975" i="6"/>
  <c r="BJ5975" i="6"/>
  <c r="BI5975" i="6"/>
  <c r="BH5975" i="6"/>
  <c r="BG5975" i="6"/>
  <c r="BF5975" i="6"/>
  <c r="BE5975" i="6"/>
  <c r="BD5975" i="6"/>
  <c r="BC5975" i="6"/>
  <c r="BB5975" i="6"/>
  <c r="BA5975" i="6"/>
  <c r="AZ5975" i="6"/>
  <c r="AY5975" i="6"/>
  <c r="AX5975" i="6"/>
  <c r="AW5975" i="6"/>
  <c r="BQ5974" i="6"/>
  <c r="BP5974" i="6"/>
  <c r="BO5974" i="6"/>
  <c r="BN5974" i="6"/>
  <c r="BM5974" i="6"/>
  <c r="BL5974" i="6"/>
  <c r="BK5974" i="6"/>
  <c r="BJ5974" i="6"/>
  <c r="BI5974" i="6"/>
  <c r="BH5974" i="6"/>
  <c r="BG5974" i="6"/>
  <c r="BF5974" i="6"/>
  <c r="BE5974" i="6"/>
  <c r="BD5974" i="6"/>
  <c r="BC5974" i="6"/>
  <c r="BB5974" i="6"/>
  <c r="BA5974" i="6"/>
  <c r="AZ5974" i="6"/>
  <c r="AY5974" i="6"/>
  <c r="AX5974" i="6"/>
  <c r="AW5974" i="6"/>
  <c r="BQ5973" i="6"/>
  <c r="BP5973" i="6"/>
  <c r="BO5973" i="6"/>
  <c r="BN5973" i="6"/>
  <c r="BM5973" i="6"/>
  <c r="BL5973" i="6"/>
  <c r="BK5973" i="6"/>
  <c r="BJ5973" i="6"/>
  <c r="BI5973" i="6"/>
  <c r="BH5973" i="6"/>
  <c r="BG5973" i="6"/>
  <c r="BF5973" i="6"/>
  <c r="BE5973" i="6"/>
  <c r="BD5973" i="6"/>
  <c r="BC5973" i="6"/>
  <c r="BB5973" i="6"/>
  <c r="BA5973" i="6"/>
  <c r="AZ5973" i="6"/>
  <c r="AY5973" i="6"/>
  <c r="AX5973" i="6"/>
  <c r="AW5973" i="6"/>
  <c r="BQ5972" i="6"/>
  <c r="BP5972" i="6"/>
  <c r="BO5972" i="6"/>
  <c r="BN5972" i="6"/>
  <c r="BM5972" i="6"/>
  <c r="BL5972" i="6"/>
  <c r="BK5972" i="6"/>
  <c r="BJ5972" i="6"/>
  <c r="BI5972" i="6"/>
  <c r="BH5972" i="6"/>
  <c r="BG5972" i="6"/>
  <c r="BF5972" i="6"/>
  <c r="BE5972" i="6"/>
  <c r="BD5972" i="6"/>
  <c r="BC5972" i="6"/>
  <c r="BB5972" i="6"/>
  <c r="BA5972" i="6"/>
  <c r="AZ5972" i="6"/>
  <c r="AY5972" i="6"/>
  <c r="AX5972" i="6"/>
  <c r="AW5972" i="6"/>
  <c r="BQ5971" i="6"/>
  <c r="BP5971" i="6"/>
  <c r="BO5971" i="6"/>
  <c r="BN5971" i="6"/>
  <c r="BM5971" i="6"/>
  <c r="BL5971" i="6"/>
  <c r="BK5971" i="6"/>
  <c r="BJ5971" i="6"/>
  <c r="BI5971" i="6"/>
  <c r="BH5971" i="6"/>
  <c r="BG5971" i="6"/>
  <c r="BF5971" i="6"/>
  <c r="BE5971" i="6"/>
  <c r="BD5971" i="6"/>
  <c r="BC5971" i="6"/>
  <c r="BB5971" i="6"/>
  <c r="BA5971" i="6"/>
  <c r="AZ5971" i="6"/>
  <c r="AY5971" i="6"/>
  <c r="AX5971" i="6"/>
  <c r="AW5971" i="6"/>
  <c r="BQ5970" i="6"/>
  <c r="BP5970" i="6"/>
  <c r="BO5970" i="6"/>
  <c r="BN5970" i="6"/>
  <c r="BM5970" i="6"/>
  <c r="BL5970" i="6"/>
  <c r="BK5970" i="6"/>
  <c r="BJ5970" i="6"/>
  <c r="BI5970" i="6"/>
  <c r="BH5970" i="6"/>
  <c r="BG5970" i="6"/>
  <c r="BF5970" i="6"/>
  <c r="BE5970" i="6"/>
  <c r="BD5970" i="6"/>
  <c r="BC5970" i="6"/>
  <c r="BB5970" i="6"/>
  <c r="BA5970" i="6"/>
  <c r="AZ5970" i="6"/>
  <c r="AY5970" i="6"/>
  <c r="AX5970" i="6"/>
  <c r="AW5970" i="6"/>
  <c r="BQ5969" i="6"/>
  <c r="BP5969" i="6"/>
  <c r="BO5969" i="6"/>
  <c r="BN5969" i="6"/>
  <c r="BM5969" i="6"/>
  <c r="BL5969" i="6"/>
  <c r="BK5969" i="6"/>
  <c r="BJ5969" i="6"/>
  <c r="BI5969" i="6"/>
  <c r="BH5969" i="6"/>
  <c r="BG5969" i="6"/>
  <c r="BF5969" i="6"/>
  <c r="BE5969" i="6"/>
  <c r="BD5969" i="6"/>
  <c r="BC5969" i="6"/>
  <c r="BB5969" i="6"/>
  <c r="BA5969" i="6"/>
  <c r="AZ5969" i="6"/>
  <c r="AY5969" i="6"/>
  <c r="AX5969" i="6"/>
  <c r="AW5969" i="6"/>
  <c r="BQ5968" i="6"/>
  <c r="BP5968" i="6"/>
  <c r="BO5968" i="6"/>
  <c r="BN5968" i="6"/>
  <c r="BM5968" i="6"/>
  <c r="BL5968" i="6"/>
  <c r="BK5968" i="6"/>
  <c r="BJ5968" i="6"/>
  <c r="BI5968" i="6"/>
  <c r="BH5968" i="6"/>
  <c r="BG5968" i="6"/>
  <c r="BF5968" i="6"/>
  <c r="BE5968" i="6"/>
  <c r="BD5968" i="6"/>
  <c r="BC5968" i="6"/>
  <c r="BB5968" i="6"/>
  <c r="BA5968" i="6"/>
  <c r="AZ5968" i="6"/>
  <c r="AY5968" i="6"/>
  <c r="AX5968" i="6"/>
  <c r="AW5968" i="6"/>
  <c r="BQ5967" i="6"/>
  <c r="BP5967" i="6"/>
  <c r="BO5967" i="6"/>
  <c r="BN5967" i="6"/>
  <c r="BM5967" i="6"/>
  <c r="BL5967" i="6"/>
  <c r="BK5967" i="6"/>
  <c r="BJ5967" i="6"/>
  <c r="BI5967" i="6"/>
  <c r="BH5967" i="6"/>
  <c r="BG5967" i="6"/>
  <c r="BF5967" i="6"/>
  <c r="BE5967" i="6"/>
  <c r="BD5967" i="6"/>
  <c r="BC5967" i="6"/>
  <c r="BB5967" i="6"/>
  <c r="BA5967" i="6"/>
  <c r="AZ5967" i="6"/>
  <c r="AY5967" i="6"/>
  <c r="AX5967" i="6"/>
  <c r="AW5967" i="6"/>
  <c r="BQ5966" i="6"/>
  <c r="BP5966" i="6"/>
  <c r="BO5966" i="6"/>
  <c r="BN5966" i="6"/>
  <c r="BM5966" i="6"/>
  <c r="BL5966" i="6"/>
  <c r="BK5966" i="6"/>
  <c r="BJ5966" i="6"/>
  <c r="BI5966" i="6"/>
  <c r="BH5966" i="6"/>
  <c r="BG5966" i="6"/>
  <c r="BF5966" i="6"/>
  <c r="BE5966" i="6"/>
  <c r="BD5966" i="6"/>
  <c r="BC5966" i="6"/>
  <c r="BB5966" i="6"/>
  <c r="BA5966" i="6"/>
  <c r="AZ5966" i="6"/>
  <c r="AY5966" i="6"/>
  <c r="AX5966" i="6"/>
  <c r="AW5966" i="6"/>
  <c r="BQ5965" i="6"/>
  <c r="BP5965" i="6"/>
  <c r="BO5965" i="6"/>
  <c r="BN5965" i="6"/>
  <c r="BM5965" i="6"/>
  <c r="BL5965" i="6"/>
  <c r="BK5965" i="6"/>
  <c r="BJ5965" i="6"/>
  <c r="BI5965" i="6"/>
  <c r="BH5965" i="6"/>
  <c r="BG5965" i="6"/>
  <c r="BF5965" i="6"/>
  <c r="BE5965" i="6"/>
  <c r="BD5965" i="6"/>
  <c r="BC5965" i="6"/>
  <c r="BB5965" i="6"/>
  <c r="BA5965" i="6"/>
  <c r="AZ5965" i="6"/>
  <c r="AY5965" i="6"/>
  <c r="AX5965" i="6"/>
  <c r="AW5965" i="6"/>
  <c r="BQ5964" i="6"/>
  <c r="BP5964" i="6"/>
  <c r="BO5964" i="6"/>
  <c r="BN5964" i="6"/>
  <c r="BM5964" i="6"/>
  <c r="BL5964" i="6"/>
  <c r="BK5964" i="6"/>
  <c r="BJ5964" i="6"/>
  <c r="BI5964" i="6"/>
  <c r="BH5964" i="6"/>
  <c r="BG5964" i="6"/>
  <c r="BF5964" i="6"/>
  <c r="BE5964" i="6"/>
  <c r="BD5964" i="6"/>
  <c r="BC5964" i="6"/>
  <c r="BB5964" i="6"/>
  <c r="BA5964" i="6"/>
  <c r="AZ5964" i="6"/>
  <c r="AY5964" i="6"/>
  <c r="AX5964" i="6"/>
  <c r="AW5964" i="6"/>
  <c r="BQ5963" i="6"/>
  <c r="BP5963" i="6"/>
  <c r="BO5963" i="6"/>
  <c r="BN5963" i="6"/>
  <c r="BM5963" i="6"/>
  <c r="BL5963" i="6"/>
  <c r="BK5963" i="6"/>
  <c r="BJ5963" i="6"/>
  <c r="BI5963" i="6"/>
  <c r="BH5963" i="6"/>
  <c r="BG5963" i="6"/>
  <c r="BF5963" i="6"/>
  <c r="BE5963" i="6"/>
  <c r="BD5963" i="6"/>
  <c r="BC5963" i="6"/>
  <c r="BB5963" i="6"/>
  <c r="BA5963" i="6"/>
  <c r="AZ5963" i="6"/>
  <c r="AY5963" i="6"/>
  <c r="AX5963" i="6"/>
  <c r="AW5963" i="6"/>
  <c r="BQ5962" i="6"/>
  <c r="BP5962" i="6"/>
  <c r="BO5962" i="6"/>
  <c r="BN5962" i="6"/>
  <c r="BM5962" i="6"/>
  <c r="BL5962" i="6"/>
  <c r="BK5962" i="6"/>
  <c r="BJ5962" i="6"/>
  <c r="BI5962" i="6"/>
  <c r="BH5962" i="6"/>
  <c r="BG5962" i="6"/>
  <c r="BF5962" i="6"/>
  <c r="BE5962" i="6"/>
  <c r="BD5962" i="6"/>
  <c r="BC5962" i="6"/>
  <c r="BB5962" i="6"/>
  <c r="BA5962" i="6"/>
  <c r="AZ5962" i="6"/>
  <c r="AY5962" i="6"/>
  <c r="AX5962" i="6"/>
  <c r="AW5962" i="6"/>
  <c r="BQ5961" i="6"/>
  <c r="BP5961" i="6"/>
  <c r="BO5961" i="6"/>
  <c r="BN5961" i="6"/>
  <c r="BM5961" i="6"/>
  <c r="BL5961" i="6"/>
  <c r="BK5961" i="6"/>
  <c r="BJ5961" i="6"/>
  <c r="BI5961" i="6"/>
  <c r="BH5961" i="6"/>
  <c r="BG5961" i="6"/>
  <c r="BF5961" i="6"/>
  <c r="BE5961" i="6"/>
  <c r="BD5961" i="6"/>
  <c r="BC5961" i="6"/>
  <c r="BB5961" i="6"/>
  <c r="BA5961" i="6"/>
  <c r="AZ5961" i="6"/>
  <c r="AY5961" i="6"/>
  <c r="AX5961" i="6"/>
  <c r="AW5961" i="6"/>
  <c r="BQ5960" i="6"/>
  <c r="BP5960" i="6"/>
  <c r="BO5960" i="6"/>
  <c r="BN5960" i="6"/>
  <c r="BM5960" i="6"/>
  <c r="BL5960" i="6"/>
  <c r="BK5960" i="6"/>
  <c r="BJ5960" i="6"/>
  <c r="BI5960" i="6"/>
  <c r="BH5960" i="6"/>
  <c r="BG5960" i="6"/>
  <c r="BF5960" i="6"/>
  <c r="BE5960" i="6"/>
  <c r="BD5960" i="6"/>
  <c r="BC5960" i="6"/>
  <c r="BB5960" i="6"/>
  <c r="BA5960" i="6"/>
  <c r="AZ5960" i="6"/>
  <c r="AY5960" i="6"/>
  <c r="AX5960" i="6"/>
  <c r="AW5960" i="6"/>
  <c r="BQ5959" i="6"/>
  <c r="BP5959" i="6"/>
  <c r="BO5959" i="6"/>
  <c r="BN5959" i="6"/>
  <c r="BM5959" i="6"/>
  <c r="BL5959" i="6"/>
  <c r="BK5959" i="6"/>
  <c r="BJ5959" i="6"/>
  <c r="BI5959" i="6"/>
  <c r="BH5959" i="6"/>
  <c r="BG5959" i="6"/>
  <c r="BF5959" i="6"/>
  <c r="BE5959" i="6"/>
  <c r="BD5959" i="6"/>
  <c r="BC5959" i="6"/>
  <c r="BB5959" i="6"/>
  <c r="BA5959" i="6"/>
  <c r="AZ5959" i="6"/>
  <c r="AY5959" i="6"/>
  <c r="AX5959" i="6"/>
  <c r="AW5959" i="6"/>
  <c r="BQ5958" i="6"/>
  <c r="BP5958" i="6"/>
  <c r="BO5958" i="6"/>
  <c r="BN5958" i="6"/>
  <c r="BM5958" i="6"/>
  <c r="BL5958" i="6"/>
  <c r="BK5958" i="6"/>
  <c r="BJ5958" i="6"/>
  <c r="BI5958" i="6"/>
  <c r="BH5958" i="6"/>
  <c r="BG5958" i="6"/>
  <c r="BF5958" i="6"/>
  <c r="BE5958" i="6"/>
  <c r="BD5958" i="6"/>
  <c r="BC5958" i="6"/>
  <c r="BB5958" i="6"/>
  <c r="BA5958" i="6"/>
  <c r="AZ5958" i="6"/>
  <c r="AY5958" i="6"/>
  <c r="AX5958" i="6"/>
  <c r="AW5958" i="6"/>
  <c r="BQ5957" i="6"/>
  <c r="BP5957" i="6"/>
  <c r="BO5957" i="6"/>
  <c r="BN5957" i="6"/>
  <c r="BM5957" i="6"/>
  <c r="BL5957" i="6"/>
  <c r="BK5957" i="6"/>
  <c r="BJ5957" i="6"/>
  <c r="BI5957" i="6"/>
  <c r="BH5957" i="6"/>
  <c r="BG5957" i="6"/>
  <c r="BF5957" i="6"/>
  <c r="BE5957" i="6"/>
  <c r="BD5957" i="6"/>
  <c r="BC5957" i="6"/>
  <c r="BB5957" i="6"/>
  <c r="BA5957" i="6"/>
  <c r="AZ5957" i="6"/>
  <c r="AY5957" i="6"/>
  <c r="AX5957" i="6"/>
  <c r="AW5957" i="6"/>
  <c r="BQ5956" i="6"/>
  <c r="BP5956" i="6"/>
  <c r="BO5956" i="6"/>
  <c r="BN5956" i="6"/>
  <c r="BM5956" i="6"/>
  <c r="BL5956" i="6"/>
  <c r="BK5956" i="6"/>
  <c r="BJ5956" i="6"/>
  <c r="BI5956" i="6"/>
  <c r="BH5956" i="6"/>
  <c r="BG5956" i="6"/>
  <c r="BF5956" i="6"/>
  <c r="BE5956" i="6"/>
  <c r="BD5956" i="6"/>
  <c r="BC5956" i="6"/>
  <c r="BB5956" i="6"/>
  <c r="BA5956" i="6"/>
  <c r="AZ5956" i="6"/>
  <c r="AY5956" i="6"/>
  <c r="AX5956" i="6"/>
  <c r="AW5956" i="6"/>
  <c r="BQ5955" i="6"/>
  <c r="BP5955" i="6"/>
  <c r="BO5955" i="6"/>
  <c r="BN5955" i="6"/>
  <c r="BM5955" i="6"/>
  <c r="BL5955" i="6"/>
  <c r="BK5955" i="6"/>
  <c r="BJ5955" i="6"/>
  <c r="BI5955" i="6"/>
  <c r="BH5955" i="6"/>
  <c r="BG5955" i="6"/>
  <c r="BF5955" i="6"/>
  <c r="BE5955" i="6"/>
  <c r="BD5955" i="6"/>
  <c r="BC5955" i="6"/>
  <c r="BB5955" i="6"/>
  <c r="BA5955" i="6"/>
  <c r="AZ5955" i="6"/>
  <c r="AY5955" i="6"/>
  <c r="AX5955" i="6"/>
  <c r="AW5955" i="6"/>
  <c r="BQ5954" i="6"/>
  <c r="BP5954" i="6"/>
  <c r="BO5954" i="6"/>
  <c r="BN5954" i="6"/>
  <c r="BM5954" i="6"/>
  <c r="BL5954" i="6"/>
  <c r="BK5954" i="6"/>
  <c r="BJ5954" i="6"/>
  <c r="BI5954" i="6"/>
  <c r="BH5954" i="6"/>
  <c r="BG5954" i="6"/>
  <c r="BF5954" i="6"/>
  <c r="BE5954" i="6"/>
  <c r="BD5954" i="6"/>
  <c r="BC5954" i="6"/>
  <c r="BB5954" i="6"/>
  <c r="BA5954" i="6"/>
  <c r="AZ5954" i="6"/>
  <c r="AY5954" i="6"/>
  <c r="AX5954" i="6"/>
  <c r="AW5954" i="6"/>
  <c r="BQ5953" i="6"/>
  <c r="BP5953" i="6"/>
  <c r="BO5953" i="6"/>
  <c r="BN5953" i="6"/>
  <c r="BM5953" i="6"/>
  <c r="BL5953" i="6"/>
  <c r="BK5953" i="6"/>
  <c r="BJ5953" i="6"/>
  <c r="BI5953" i="6"/>
  <c r="BH5953" i="6"/>
  <c r="BG5953" i="6"/>
  <c r="BF5953" i="6"/>
  <c r="BE5953" i="6"/>
  <c r="BD5953" i="6"/>
  <c r="BC5953" i="6"/>
  <c r="BB5953" i="6"/>
  <c r="BA5953" i="6"/>
  <c r="AZ5953" i="6"/>
  <c r="AY5953" i="6"/>
  <c r="AX5953" i="6"/>
  <c r="AW5953" i="6"/>
  <c r="BQ5952" i="6"/>
  <c r="BP5952" i="6"/>
  <c r="BO5952" i="6"/>
  <c r="BN5952" i="6"/>
  <c r="BM5952" i="6"/>
  <c r="BL5952" i="6"/>
  <c r="BK5952" i="6"/>
  <c r="BJ5952" i="6"/>
  <c r="BI5952" i="6"/>
  <c r="BH5952" i="6"/>
  <c r="BG5952" i="6"/>
  <c r="BF5952" i="6"/>
  <c r="BE5952" i="6"/>
  <c r="BD5952" i="6"/>
  <c r="BC5952" i="6"/>
  <c r="BB5952" i="6"/>
  <c r="BA5952" i="6"/>
  <c r="AZ5952" i="6"/>
  <c r="AY5952" i="6"/>
  <c r="AX5952" i="6"/>
  <c r="AW5952" i="6"/>
  <c r="BQ5951" i="6"/>
  <c r="BP5951" i="6"/>
  <c r="BO5951" i="6"/>
  <c r="BN5951" i="6"/>
  <c r="BM5951" i="6"/>
  <c r="BL5951" i="6"/>
  <c r="BK5951" i="6"/>
  <c r="BJ5951" i="6"/>
  <c r="BI5951" i="6"/>
  <c r="BH5951" i="6"/>
  <c r="BG5951" i="6"/>
  <c r="BF5951" i="6"/>
  <c r="BE5951" i="6"/>
  <c r="BD5951" i="6"/>
  <c r="BC5951" i="6"/>
  <c r="BB5951" i="6"/>
  <c r="BA5951" i="6"/>
  <c r="AZ5951" i="6"/>
  <c r="AY5951" i="6"/>
  <c r="AX5951" i="6"/>
  <c r="AW5951" i="6"/>
  <c r="BQ5950" i="6"/>
  <c r="BP5950" i="6"/>
  <c r="BO5950" i="6"/>
  <c r="BN5950" i="6"/>
  <c r="BM5950" i="6"/>
  <c r="BL5950" i="6"/>
  <c r="BK5950" i="6"/>
  <c r="BJ5950" i="6"/>
  <c r="BI5950" i="6"/>
  <c r="BH5950" i="6"/>
  <c r="BG5950" i="6"/>
  <c r="BF5950" i="6"/>
  <c r="BE5950" i="6"/>
  <c r="BD5950" i="6"/>
  <c r="BC5950" i="6"/>
  <c r="BB5950" i="6"/>
  <c r="BA5950" i="6"/>
  <c r="AZ5950" i="6"/>
  <c r="AY5950" i="6"/>
  <c r="AX5950" i="6"/>
  <c r="AW5950" i="6"/>
  <c r="BQ5949" i="6"/>
  <c r="BP5949" i="6"/>
  <c r="BO5949" i="6"/>
  <c r="BN5949" i="6"/>
  <c r="BM5949" i="6"/>
  <c r="BL5949" i="6"/>
  <c r="BK5949" i="6"/>
  <c r="BJ5949" i="6"/>
  <c r="BI5949" i="6"/>
  <c r="BH5949" i="6"/>
  <c r="BG5949" i="6"/>
  <c r="BF5949" i="6"/>
  <c r="BE5949" i="6"/>
  <c r="BD5949" i="6"/>
  <c r="BC5949" i="6"/>
  <c r="BB5949" i="6"/>
  <c r="BA5949" i="6"/>
  <c r="AZ5949" i="6"/>
  <c r="AY5949" i="6"/>
  <c r="AX5949" i="6"/>
  <c r="AW5949" i="6"/>
  <c r="BQ5948" i="6"/>
  <c r="BP5948" i="6"/>
  <c r="BO5948" i="6"/>
  <c r="BN5948" i="6"/>
  <c r="BM5948" i="6"/>
  <c r="BL5948" i="6"/>
  <c r="BK5948" i="6"/>
  <c r="BJ5948" i="6"/>
  <c r="BI5948" i="6"/>
  <c r="BH5948" i="6"/>
  <c r="BG5948" i="6"/>
  <c r="BF5948" i="6"/>
  <c r="BE5948" i="6"/>
  <c r="BD5948" i="6"/>
  <c r="BC5948" i="6"/>
  <c r="BB5948" i="6"/>
  <c r="BA5948" i="6"/>
  <c r="AZ5948" i="6"/>
  <c r="AY5948" i="6"/>
  <c r="AX5948" i="6"/>
  <c r="AW5948" i="6"/>
  <c r="BQ5947" i="6"/>
  <c r="BP5947" i="6"/>
  <c r="BO5947" i="6"/>
  <c r="BN5947" i="6"/>
  <c r="BM5947" i="6"/>
  <c r="BL5947" i="6"/>
  <c r="BK5947" i="6"/>
  <c r="BJ5947" i="6"/>
  <c r="BI5947" i="6"/>
  <c r="BH5947" i="6"/>
  <c r="BG5947" i="6"/>
  <c r="BF5947" i="6"/>
  <c r="BE5947" i="6"/>
  <c r="BD5947" i="6"/>
  <c r="BC5947" i="6"/>
  <c r="BB5947" i="6"/>
  <c r="BA5947" i="6"/>
  <c r="AZ5947" i="6"/>
  <c r="AY5947" i="6"/>
  <c r="AX5947" i="6"/>
  <c r="AW5947" i="6"/>
  <c r="BQ5946" i="6"/>
  <c r="BP5946" i="6"/>
  <c r="BO5946" i="6"/>
  <c r="BN5946" i="6"/>
  <c r="BM5946" i="6"/>
  <c r="BL5946" i="6"/>
  <c r="BK5946" i="6"/>
  <c r="BJ5946" i="6"/>
  <c r="BI5946" i="6"/>
  <c r="BH5946" i="6"/>
  <c r="BG5946" i="6"/>
  <c r="BF5946" i="6"/>
  <c r="BE5946" i="6"/>
  <c r="BD5946" i="6"/>
  <c r="BC5946" i="6"/>
  <c r="BB5946" i="6"/>
  <c r="BA5946" i="6"/>
  <c r="AZ5946" i="6"/>
  <c r="AY5946" i="6"/>
  <c r="AX5946" i="6"/>
  <c r="AW5946" i="6"/>
  <c r="BQ5945" i="6"/>
  <c r="BP5945" i="6"/>
  <c r="BO5945" i="6"/>
  <c r="BN5945" i="6"/>
  <c r="BM5945" i="6"/>
  <c r="BL5945" i="6"/>
  <c r="BK5945" i="6"/>
  <c r="BJ5945" i="6"/>
  <c r="BI5945" i="6"/>
  <c r="BH5945" i="6"/>
  <c r="BG5945" i="6"/>
  <c r="BF5945" i="6"/>
  <c r="BE5945" i="6"/>
  <c r="BD5945" i="6"/>
  <c r="BC5945" i="6"/>
  <c r="BB5945" i="6"/>
  <c r="BA5945" i="6"/>
  <c r="AZ5945" i="6"/>
  <c r="AY5945" i="6"/>
  <c r="AX5945" i="6"/>
  <c r="AW5945" i="6"/>
  <c r="BQ5944" i="6"/>
  <c r="BP5944" i="6"/>
  <c r="BO5944" i="6"/>
  <c r="BN5944" i="6"/>
  <c r="BM5944" i="6"/>
  <c r="BL5944" i="6"/>
  <c r="BK5944" i="6"/>
  <c r="BJ5944" i="6"/>
  <c r="BI5944" i="6"/>
  <c r="BH5944" i="6"/>
  <c r="BG5944" i="6"/>
  <c r="BF5944" i="6"/>
  <c r="BE5944" i="6"/>
  <c r="BD5944" i="6"/>
  <c r="BC5944" i="6"/>
  <c r="BB5944" i="6"/>
  <c r="BA5944" i="6"/>
  <c r="AZ5944" i="6"/>
  <c r="AY5944" i="6"/>
  <c r="AX5944" i="6"/>
  <c r="AW5944" i="6"/>
  <c r="BQ5943" i="6"/>
  <c r="BP5943" i="6"/>
  <c r="BO5943" i="6"/>
  <c r="BN5943" i="6"/>
  <c r="BM5943" i="6"/>
  <c r="BL5943" i="6"/>
  <c r="BK5943" i="6"/>
  <c r="BJ5943" i="6"/>
  <c r="BI5943" i="6"/>
  <c r="BH5943" i="6"/>
  <c r="BG5943" i="6"/>
  <c r="BF5943" i="6"/>
  <c r="BE5943" i="6"/>
  <c r="BD5943" i="6"/>
  <c r="BC5943" i="6"/>
  <c r="BB5943" i="6"/>
  <c r="BA5943" i="6"/>
  <c r="AZ5943" i="6"/>
  <c r="AY5943" i="6"/>
  <c r="AX5943" i="6"/>
  <c r="AW5943" i="6"/>
  <c r="BQ5942" i="6"/>
  <c r="BP5942" i="6"/>
  <c r="BO5942" i="6"/>
  <c r="BN5942" i="6"/>
  <c r="BM5942" i="6"/>
  <c r="BL5942" i="6"/>
  <c r="BK5942" i="6"/>
  <c r="BJ5942" i="6"/>
  <c r="BI5942" i="6"/>
  <c r="BH5942" i="6"/>
  <c r="BG5942" i="6"/>
  <c r="BF5942" i="6"/>
  <c r="BE5942" i="6"/>
  <c r="BD5942" i="6"/>
  <c r="BC5942" i="6"/>
  <c r="BB5942" i="6"/>
  <c r="BA5942" i="6"/>
  <c r="AZ5942" i="6"/>
  <c r="AY5942" i="6"/>
  <c r="AX5942" i="6"/>
  <c r="AW5942" i="6"/>
  <c r="BQ5941" i="6"/>
  <c r="BP5941" i="6"/>
  <c r="BO5941" i="6"/>
  <c r="BN5941" i="6"/>
  <c r="BM5941" i="6"/>
  <c r="BL5941" i="6"/>
  <c r="BK5941" i="6"/>
  <c r="BJ5941" i="6"/>
  <c r="BI5941" i="6"/>
  <c r="BH5941" i="6"/>
  <c r="BG5941" i="6"/>
  <c r="BF5941" i="6"/>
  <c r="BE5941" i="6"/>
  <c r="BD5941" i="6"/>
  <c r="BC5941" i="6"/>
  <c r="BB5941" i="6"/>
  <c r="BA5941" i="6"/>
  <c r="AZ5941" i="6"/>
  <c r="AY5941" i="6"/>
  <c r="AX5941" i="6"/>
  <c r="AW5941" i="6"/>
  <c r="BQ5940" i="6"/>
  <c r="BP5940" i="6"/>
  <c r="BO5940" i="6"/>
  <c r="BN5940" i="6"/>
  <c r="BM5940" i="6"/>
  <c r="BL5940" i="6"/>
  <c r="BK5940" i="6"/>
  <c r="BJ5940" i="6"/>
  <c r="BI5940" i="6"/>
  <c r="BH5940" i="6"/>
  <c r="BG5940" i="6"/>
  <c r="BF5940" i="6"/>
  <c r="BE5940" i="6"/>
  <c r="BD5940" i="6"/>
  <c r="BC5940" i="6"/>
  <c r="BB5940" i="6"/>
  <c r="BA5940" i="6"/>
  <c r="AZ5940" i="6"/>
  <c r="AY5940" i="6"/>
  <c r="AX5940" i="6"/>
  <c r="AW5940" i="6"/>
  <c r="BQ5939" i="6"/>
  <c r="BP5939" i="6"/>
  <c r="BO5939" i="6"/>
  <c r="BN5939" i="6"/>
  <c r="BM5939" i="6"/>
  <c r="BL5939" i="6"/>
  <c r="BK5939" i="6"/>
  <c r="BJ5939" i="6"/>
  <c r="BI5939" i="6"/>
  <c r="BH5939" i="6"/>
  <c r="BG5939" i="6"/>
  <c r="BF5939" i="6"/>
  <c r="BE5939" i="6"/>
  <c r="BD5939" i="6"/>
  <c r="BC5939" i="6"/>
  <c r="BB5939" i="6"/>
  <c r="BA5939" i="6"/>
  <c r="AZ5939" i="6"/>
  <c r="AY5939" i="6"/>
  <c r="AX5939" i="6"/>
  <c r="AW5939" i="6"/>
  <c r="BQ5938" i="6"/>
  <c r="BP5938" i="6"/>
  <c r="BO5938" i="6"/>
  <c r="BN5938" i="6"/>
  <c r="BM5938" i="6"/>
  <c r="BL5938" i="6"/>
  <c r="BK5938" i="6"/>
  <c r="BJ5938" i="6"/>
  <c r="BI5938" i="6"/>
  <c r="BH5938" i="6"/>
  <c r="BG5938" i="6"/>
  <c r="BF5938" i="6"/>
  <c r="BE5938" i="6"/>
  <c r="BD5938" i="6"/>
  <c r="BC5938" i="6"/>
  <c r="BB5938" i="6"/>
  <c r="BA5938" i="6"/>
  <c r="AZ5938" i="6"/>
  <c r="AY5938" i="6"/>
  <c r="AX5938" i="6"/>
  <c r="AW5938" i="6"/>
  <c r="BQ5937" i="6"/>
  <c r="BP5937" i="6"/>
  <c r="BO5937" i="6"/>
  <c r="BN5937" i="6"/>
  <c r="BM5937" i="6"/>
  <c r="BL5937" i="6"/>
  <c r="BK5937" i="6"/>
  <c r="BJ5937" i="6"/>
  <c r="BI5937" i="6"/>
  <c r="BH5937" i="6"/>
  <c r="BG5937" i="6"/>
  <c r="BF5937" i="6"/>
  <c r="BE5937" i="6"/>
  <c r="BD5937" i="6"/>
  <c r="BC5937" i="6"/>
  <c r="BB5937" i="6"/>
  <c r="BA5937" i="6"/>
  <c r="AZ5937" i="6"/>
  <c r="AY5937" i="6"/>
  <c r="AX5937" i="6"/>
  <c r="AW5937" i="6"/>
  <c r="BQ5936" i="6"/>
  <c r="BP5936" i="6"/>
  <c r="BO5936" i="6"/>
  <c r="BN5936" i="6"/>
  <c r="BM5936" i="6"/>
  <c r="BL5936" i="6"/>
  <c r="BK5936" i="6"/>
  <c r="BJ5936" i="6"/>
  <c r="BI5936" i="6"/>
  <c r="BH5936" i="6"/>
  <c r="BG5936" i="6"/>
  <c r="BF5936" i="6"/>
  <c r="BE5936" i="6"/>
  <c r="BD5936" i="6"/>
  <c r="BC5936" i="6"/>
  <c r="BB5936" i="6"/>
  <c r="BA5936" i="6"/>
  <c r="AZ5936" i="6"/>
  <c r="AY5936" i="6"/>
  <c r="AX5936" i="6"/>
  <c r="AW5936" i="6"/>
  <c r="BQ5935" i="6"/>
  <c r="BP5935" i="6"/>
  <c r="BO5935" i="6"/>
  <c r="BN5935" i="6"/>
  <c r="BM5935" i="6"/>
  <c r="BL5935" i="6"/>
  <c r="BK5935" i="6"/>
  <c r="BJ5935" i="6"/>
  <c r="BI5935" i="6"/>
  <c r="BH5935" i="6"/>
  <c r="BG5935" i="6"/>
  <c r="BF5935" i="6"/>
  <c r="BE5935" i="6"/>
  <c r="BD5935" i="6"/>
  <c r="BC5935" i="6"/>
  <c r="BB5935" i="6"/>
  <c r="BA5935" i="6"/>
  <c r="AZ5935" i="6"/>
  <c r="AY5935" i="6"/>
  <c r="AX5935" i="6"/>
  <c r="AW5935" i="6"/>
  <c r="BQ5934" i="6"/>
  <c r="BP5934" i="6"/>
  <c r="BO5934" i="6"/>
  <c r="BN5934" i="6"/>
  <c r="BM5934" i="6"/>
  <c r="BL5934" i="6"/>
  <c r="BK5934" i="6"/>
  <c r="BJ5934" i="6"/>
  <c r="BI5934" i="6"/>
  <c r="BH5934" i="6"/>
  <c r="BG5934" i="6"/>
  <c r="BF5934" i="6"/>
  <c r="BE5934" i="6"/>
  <c r="BD5934" i="6"/>
  <c r="BC5934" i="6"/>
  <c r="BB5934" i="6"/>
  <c r="BA5934" i="6"/>
  <c r="AZ5934" i="6"/>
  <c r="AY5934" i="6"/>
  <c r="AX5934" i="6"/>
  <c r="AW5934" i="6"/>
  <c r="BQ5933" i="6"/>
  <c r="BP5933" i="6"/>
  <c r="BO5933" i="6"/>
  <c r="BN5933" i="6"/>
  <c r="BM5933" i="6"/>
  <c r="BL5933" i="6"/>
  <c r="BK5933" i="6"/>
  <c r="BJ5933" i="6"/>
  <c r="BI5933" i="6"/>
  <c r="BH5933" i="6"/>
  <c r="BG5933" i="6"/>
  <c r="BF5933" i="6"/>
  <c r="BE5933" i="6"/>
  <c r="BD5933" i="6"/>
  <c r="BC5933" i="6"/>
  <c r="BB5933" i="6"/>
  <c r="BA5933" i="6"/>
  <c r="AZ5933" i="6"/>
  <c r="AY5933" i="6"/>
  <c r="AX5933" i="6"/>
  <c r="AW5933" i="6"/>
  <c r="BQ5932" i="6"/>
  <c r="BP5932" i="6"/>
  <c r="BO5932" i="6"/>
  <c r="BN5932" i="6"/>
  <c r="BM5932" i="6"/>
  <c r="BL5932" i="6"/>
  <c r="BK5932" i="6"/>
  <c r="BJ5932" i="6"/>
  <c r="BI5932" i="6"/>
  <c r="BH5932" i="6"/>
  <c r="BG5932" i="6"/>
  <c r="BF5932" i="6"/>
  <c r="BE5932" i="6"/>
  <c r="BD5932" i="6"/>
  <c r="BC5932" i="6"/>
  <c r="BB5932" i="6"/>
  <c r="BA5932" i="6"/>
  <c r="AZ5932" i="6"/>
  <c r="AY5932" i="6"/>
  <c r="AX5932" i="6"/>
  <c r="AW5932" i="6"/>
  <c r="BQ5931" i="6"/>
  <c r="BP5931" i="6"/>
  <c r="BO5931" i="6"/>
  <c r="BN5931" i="6"/>
  <c r="BM5931" i="6"/>
  <c r="BL5931" i="6"/>
  <c r="BK5931" i="6"/>
  <c r="BJ5931" i="6"/>
  <c r="BI5931" i="6"/>
  <c r="BH5931" i="6"/>
  <c r="BG5931" i="6"/>
  <c r="BF5931" i="6"/>
  <c r="BE5931" i="6"/>
  <c r="BD5931" i="6"/>
  <c r="BC5931" i="6"/>
  <c r="BB5931" i="6"/>
  <c r="BA5931" i="6"/>
  <c r="AZ5931" i="6"/>
  <c r="AY5931" i="6"/>
  <c r="AX5931" i="6"/>
  <c r="AW5931" i="6"/>
  <c r="BQ5930" i="6"/>
  <c r="BP5930" i="6"/>
  <c r="BO5930" i="6"/>
  <c r="BN5930" i="6"/>
  <c r="BM5930" i="6"/>
  <c r="BL5930" i="6"/>
  <c r="BK5930" i="6"/>
  <c r="BJ5930" i="6"/>
  <c r="BI5930" i="6"/>
  <c r="BH5930" i="6"/>
  <c r="BG5930" i="6"/>
  <c r="BF5930" i="6"/>
  <c r="BE5930" i="6"/>
  <c r="BD5930" i="6"/>
  <c r="BC5930" i="6"/>
  <c r="BB5930" i="6"/>
  <c r="BA5930" i="6"/>
  <c r="AZ5930" i="6"/>
  <c r="AY5930" i="6"/>
  <c r="AX5930" i="6"/>
  <c r="AW5930" i="6"/>
  <c r="BQ5929" i="6"/>
  <c r="BP5929" i="6"/>
  <c r="BO5929" i="6"/>
  <c r="BN5929" i="6"/>
  <c r="BM5929" i="6"/>
  <c r="BL5929" i="6"/>
  <c r="BK5929" i="6"/>
  <c r="BJ5929" i="6"/>
  <c r="BI5929" i="6"/>
  <c r="BH5929" i="6"/>
  <c r="BG5929" i="6"/>
  <c r="BF5929" i="6"/>
  <c r="BE5929" i="6"/>
  <c r="BD5929" i="6"/>
  <c r="BC5929" i="6"/>
  <c r="BB5929" i="6"/>
  <c r="BA5929" i="6"/>
  <c r="AZ5929" i="6"/>
  <c r="AY5929" i="6"/>
  <c r="AX5929" i="6"/>
  <c r="AW5929" i="6"/>
  <c r="BQ5928" i="6"/>
  <c r="BP5928" i="6"/>
  <c r="BO5928" i="6"/>
  <c r="BN5928" i="6"/>
  <c r="BM5928" i="6"/>
  <c r="BL5928" i="6"/>
  <c r="BK5928" i="6"/>
  <c r="BJ5928" i="6"/>
  <c r="BI5928" i="6"/>
  <c r="BH5928" i="6"/>
  <c r="BG5928" i="6"/>
  <c r="BF5928" i="6"/>
  <c r="BE5928" i="6"/>
  <c r="BD5928" i="6"/>
  <c r="BC5928" i="6"/>
  <c r="BB5928" i="6"/>
  <c r="BA5928" i="6"/>
  <c r="AZ5928" i="6"/>
  <c r="AY5928" i="6"/>
  <c r="AX5928" i="6"/>
  <c r="AW5928" i="6"/>
  <c r="BQ5927" i="6"/>
  <c r="BP5927" i="6"/>
  <c r="BO5927" i="6"/>
  <c r="BN5927" i="6"/>
  <c r="BM5927" i="6"/>
  <c r="BL5927" i="6"/>
  <c r="BK5927" i="6"/>
  <c r="BJ5927" i="6"/>
  <c r="BI5927" i="6"/>
  <c r="BH5927" i="6"/>
  <c r="BG5927" i="6"/>
  <c r="BF5927" i="6"/>
  <c r="BE5927" i="6"/>
  <c r="BD5927" i="6"/>
  <c r="BC5927" i="6"/>
  <c r="BB5927" i="6"/>
  <c r="BA5927" i="6"/>
  <c r="AZ5927" i="6"/>
  <c r="AY5927" i="6"/>
  <c r="AX5927" i="6"/>
  <c r="AW5927" i="6"/>
  <c r="BQ5926" i="6"/>
  <c r="BP5926" i="6"/>
  <c r="BO5926" i="6"/>
  <c r="BN5926" i="6"/>
  <c r="BM5926" i="6"/>
  <c r="BL5926" i="6"/>
  <c r="BK5926" i="6"/>
  <c r="BJ5926" i="6"/>
  <c r="BI5926" i="6"/>
  <c r="BH5926" i="6"/>
  <c r="BG5926" i="6"/>
  <c r="BF5926" i="6"/>
  <c r="BE5926" i="6"/>
  <c r="BD5926" i="6"/>
  <c r="BC5926" i="6"/>
  <c r="BB5926" i="6"/>
  <c r="BA5926" i="6"/>
  <c r="AZ5926" i="6"/>
  <c r="AY5926" i="6"/>
  <c r="AX5926" i="6"/>
  <c r="AW5926" i="6"/>
  <c r="BQ5925" i="6"/>
  <c r="BP5925" i="6"/>
  <c r="BO5925" i="6"/>
  <c r="BN5925" i="6"/>
  <c r="BM5925" i="6"/>
  <c r="BL5925" i="6"/>
  <c r="BK5925" i="6"/>
  <c r="BJ5925" i="6"/>
  <c r="BI5925" i="6"/>
  <c r="BH5925" i="6"/>
  <c r="BG5925" i="6"/>
  <c r="BF5925" i="6"/>
  <c r="BE5925" i="6"/>
  <c r="BD5925" i="6"/>
  <c r="BC5925" i="6"/>
  <c r="BB5925" i="6"/>
  <c r="BA5925" i="6"/>
  <c r="AZ5925" i="6"/>
  <c r="AY5925" i="6"/>
  <c r="AX5925" i="6"/>
  <c r="AW5925" i="6"/>
  <c r="BQ5924" i="6"/>
  <c r="BP5924" i="6"/>
  <c r="BO5924" i="6"/>
  <c r="BN5924" i="6"/>
  <c r="BM5924" i="6"/>
  <c r="BL5924" i="6"/>
  <c r="BK5924" i="6"/>
  <c r="BJ5924" i="6"/>
  <c r="BI5924" i="6"/>
  <c r="BH5924" i="6"/>
  <c r="BG5924" i="6"/>
  <c r="BF5924" i="6"/>
  <c r="BE5924" i="6"/>
  <c r="BD5924" i="6"/>
  <c r="BC5924" i="6"/>
  <c r="BB5924" i="6"/>
  <c r="BA5924" i="6"/>
  <c r="AZ5924" i="6"/>
  <c r="AY5924" i="6"/>
  <c r="AX5924" i="6"/>
  <c r="AW5924" i="6"/>
  <c r="BQ5923" i="6"/>
  <c r="BP5923" i="6"/>
  <c r="BO5923" i="6"/>
  <c r="BN5923" i="6"/>
  <c r="BM5923" i="6"/>
  <c r="BL5923" i="6"/>
  <c r="BK5923" i="6"/>
  <c r="BJ5923" i="6"/>
  <c r="BI5923" i="6"/>
  <c r="BH5923" i="6"/>
  <c r="BG5923" i="6"/>
  <c r="BF5923" i="6"/>
  <c r="BE5923" i="6"/>
  <c r="BD5923" i="6"/>
  <c r="BC5923" i="6"/>
  <c r="BB5923" i="6"/>
  <c r="BA5923" i="6"/>
  <c r="AZ5923" i="6"/>
  <c r="AY5923" i="6"/>
  <c r="AX5923" i="6"/>
  <c r="AW5923" i="6"/>
  <c r="BQ5922" i="6"/>
  <c r="BP5922" i="6"/>
  <c r="BO5922" i="6"/>
  <c r="BN5922" i="6"/>
  <c r="BM5922" i="6"/>
  <c r="BL5922" i="6"/>
  <c r="BK5922" i="6"/>
  <c r="BJ5922" i="6"/>
  <c r="BI5922" i="6"/>
  <c r="BH5922" i="6"/>
  <c r="BG5922" i="6"/>
  <c r="BF5922" i="6"/>
  <c r="BE5922" i="6"/>
  <c r="BD5922" i="6"/>
  <c r="BC5922" i="6"/>
  <c r="BB5922" i="6"/>
  <c r="BA5922" i="6"/>
  <c r="AZ5922" i="6"/>
  <c r="AY5922" i="6"/>
  <c r="AX5922" i="6"/>
  <c r="AW5922" i="6"/>
  <c r="BQ5921" i="6"/>
  <c r="BP5921" i="6"/>
  <c r="BO5921" i="6"/>
  <c r="BN5921" i="6"/>
  <c r="BM5921" i="6"/>
  <c r="BL5921" i="6"/>
  <c r="BK5921" i="6"/>
  <c r="BJ5921" i="6"/>
  <c r="BI5921" i="6"/>
  <c r="BH5921" i="6"/>
  <c r="BG5921" i="6"/>
  <c r="BF5921" i="6"/>
  <c r="BE5921" i="6"/>
  <c r="BD5921" i="6"/>
  <c r="BC5921" i="6"/>
  <c r="BB5921" i="6"/>
  <c r="BA5921" i="6"/>
  <c r="AZ5921" i="6"/>
  <c r="AY5921" i="6"/>
  <c r="AX5921" i="6"/>
  <c r="AW5921" i="6"/>
  <c r="BQ5920" i="6"/>
  <c r="BP5920" i="6"/>
  <c r="BO5920" i="6"/>
  <c r="BN5920" i="6"/>
  <c r="BM5920" i="6"/>
  <c r="BL5920" i="6"/>
  <c r="BK5920" i="6"/>
  <c r="BJ5920" i="6"/>
  <c r="BI5920" i="6"/>
  <c r="BH5920" i="6"/>
  <c r="BG5920" i="6"/>
  <c r="BF5920" i="6"/>
  <c r="BE5920" i="6"/>
  <c r="BD5920" i="6"/>
  <c r="BC5920" i="6"/>
  <c r="BB5920" i="6"/>
  <c r="BA5920" i="6"/>
  <c r="AZ5920" i="6"/>
  <c r="AY5920" i="6"/>
  <c r="AX5920" i="6"/>
  <c r="AW5920" i="6"/>
  <c r="BQ5919" i="6"/>
  <c r="BP5919" i="6"/>
  <c r="BO5919" i="6"/>
  <c r="BN5919" i="6"/>
  <c r="BM5919" i="6"/>
  <c r="BL5919" i="6"/>
  <c r="BK5919" i="6"/>
  <c r="BJ5919" i="6"/>
  <c r="BI5919" i="6"/>
  <c r="BH5919" i="6"/>
  <c r="BG5919" i="6"/>
  <c r="BF5919" i="6"/>
  <c r="BE5919" i="6"/>
  <c r="BD5919" i="6"/>
  <c r="BC5919" i="6"/>
  <c r="BB5919" i="6"/>
  <c r="BA5919" i="6"/>
  <c r="AZ5919" i="6"/>
  <c r="AY5919" i="6"/>
  <c r="AX5919" i="6"/>
  <c r="AW5919" i="6"/>
  <c r="BQ5918" i="6"/>
  <c r="BP5918" i="6"/>
  <c r="BO5918" i="6"/>
  <c r="BN5918" i="6"/>
  <c r="BM5918" i="6"/>
  <c r="BL5918" i="6"/>
  <c r="BK5918" i="6"/>
  <c r="BJ5918" i="6"/>
  <c r="BI5918" i="6"/>
  <c r="BH5918" i="6"/>
  <c r="BG5918" i="6"/>
  <c r="BF5918" i="6"/>
  <c r="BE5918" i="6"/>
  <c r="BD5918" i="6"/>
  <c r="BC5918" i="6"/>
  <c r="BB5918" i="6"/>
  <c r="BA5918" i="6"/>
  <c r="AZ5918" i="6"/>
  <c r="AY5918" i="6"/>
  <c r="AX5918" i="6"/>
  <c r="AW5918" i="6"/>
  <c r="BQ5917" i="6"/>
  <c r="BP5917" i="6"/>
  <c r="BO5917" i="6"/>
  <c r="BN5917" i="6"/>
  <c r="BM5917" i="6"/>
  <c r="BL5917" i="6"/>
  <c r="BK5917" i="6"/>
  <c r="BJ5917" i="6"/>
  <c r="BI5917" i="6"/>
  <c r="BH5917" i="6"/>
  <c r="BG5917" i="6"/>
  <c r="BF5917" i="6"/>
  <c r="BE5917" i="6"/>
  <c r="BD5917" i="6"/>
  <c r="BC5917" i="6"/>
  <c r="BB5917" i="6"/>
  <c r="BA5917" i="6"/>
  <c r="AZ5917" i="6"/>
  <c r="AY5917" i="6"/>
  <c r="AX5917" i="6"/>
  <c r="AW5917" i="6"/>
  <c r="BQ5916" i="6"/>
  <c r="BP5916" i="6"/>
  <c r="BO5916" i="6"/>
  <c r="BN5916" i="6"/>
  <c r="BM5916" i="6"/>
  <c r="BL5916" i="6"/>
  <c r="BK5916" i="6"/>
  <c r="BJ5916" i="6"/>
  <c r="BI5916" i="6"/>
  <c r="BH5916" i="6"/>
  <c r="BG5916" i="6"/>
  <c r="BF5916" i="6"/>
  <c r="BE5916" i="6"/>
  <c r="BD5916" i="6"/>
  <c r="BC5916" i="6"/>
  <c r="BB5916" i="6"/>
  <c r="BA5916" i="6"/>
  <c r="AZ5916" i="6"/>
  <c r="AY5916" i="6"/>
  <c r="AX5916" i="6"/>
  <c r="AW5916" i="6"/>
  <c r="BQ5915" i="6"/>
  <c r="BP5915" i="6"/>
  <c r="BO5915" i="6"/>
  <c r="BN5915" i="6"/>
  <c r="BM5915" i="6"/>
  <c r="BL5915" i="6"/>
  <c r="BK5915" i="6"/>
  <c r="BJ5915" i="6"/>
  <c r="BI5915" i="6"/>
  <c r="BH5915" i="6"/>
  <c r="BG5915" i="6"/>
  <c r="BF5915" i="6"/>
  <c r="BE5915" i="6"/>
  <c r="BD5915" i="6"/>
  <c r="BC5915" i="6"/>
  <c r="BB5915" i="6"/>
  <c r="BA5915" i="6"/>
  <c r="AZ5915" i="6"/>
  <c r="AY5915" i="6"/>
  <c r="AX5915" i="6"/>
  <c r="AW5915" i="6"/>
  <c r="BQ5914" i="6"/>
  <c r="BP5914" i="6"/>
  <c r="BO5914" i="6"/>
  <c r="BN5914" i="6"/>
  <c r="BM5914" i="6"/>
  <c r="BL5914" i="6"/>
  <c r="BK5914" i="6"/>
  <c r="BJ5914" i="6"/>
  <c r="BI5914" i="6"/>
  <c r="BH5914" i="6"/>
  <c r="BG5914" i="6"/>
  <c r="BF5914" i="6"/>
  <c r="BE5914" i="6"/>
  <c r="BD5914" i="6"/>
  <c r="BC5914" i="6"/>
  <c r="BB5914" i="6"/>
  <c r="BA5914" i="6"/>
  <c r="AZ5914" i="6"/>
  <c r="AY5914" i="6"/>
  <c r="AX5914" i="6"/>
  <c r="AW5914" i="6"/>
  <c r="BQ5913" i="6"/>
  <c r="BP5913" i="6"/>
  <c r="BO5913" i="6"/>
  <c r="BN5913" i="6"/>
  <c r="BM5913" i="6"/>
  <c r="BL5913" i="6"/>
  <c r="BK5913" i="6"/>
  <c r="BJ5913" i="6"/>
  <c r="BI5913" i="6"/>
  <c r="BH5913" i="6"/>
  <c r="BG5913" i="6"/>
  <c r="BF5913" i="6"/>
  <c r="BE5913" i="6"/>
  <c r="BD5913" i="6"/>
  <c r="BC5913" i="6"/>
  <c r="BB5913" i="6"/>
  <c r="BA5913" i="6"/>
  <c r="AZ5913" i="6"/>
  <c r="AY5913" i="6"/>
  <c r="AX5913" i="6"/>
  <c r="AW5913" i="6"/>
  <c r="BQ5912" i="6"/>
  <c r="BP5912" i="6"/>
  <c r="BO5912" i="6"/>
  <c r="BN5912" i="6"/>
  <c r="BM5912" i="6"/>
  <c r="BL5912" i="6"/>
  <c r="BK5912" i="6"/>
  <c r="BJ5912" i="6"/>
  <c r="BI5912" i="6"/>
  <c r="BH5912" i="6"/>
  <c r="BG5912" i="6"/>
  <c r="BF5912" i="6"/>
  <c r="BE5912" i="6"/>
  <c r="BD5912" i="6"/>
  <c r="BC5912" i="6"/>
  <c r="BB5912" i="6"/>
  <c r="BA5912" i="6"/>
  <c r="AZ5912" i="6"/>
  <c r="AY5912" i="6"/>
  <c r="AX5912" i="6"/>
  <c r="AW5912" i="6"/>
  <c r="BQ5911" i="6"/>
  <c r="BP5911" i="6"/>
  <c r="BO5911" i="6"/>
  <c r="BN5911" i="6"/>
  <c r="BM5911" i="6"/>
  <c r="BL5911" i="6"/>
  <c r="BK5911" i="6"/>
  <c r="BJ5911" i="6"/>
  <c r="BI5911" i="6"/>
  <c r="BH5911" i="6"/>
  <c r="BG5911" i="6"/>
  <c r="BF5911" i="6"/>
  <c r="BE5911" i="6"/>
  <c r="BD5911" i="6"/>
  <c r="BC5911" i="6"/>
  <c r="BB5911" i="6"/>
  <c r="BA5911" i="6"/>
  <c r="AZ5911" i="6"/>
  <c r="AY5911" i="6"/>
  <c r="AX5911" i="6"/>
  <c r="AW5911" i="6"/>
  <c r="BQ5910" i="6"/>
  <c r="BP5910" i="6"/>
  <c r="BO5910" i="6"/>
  <c r="BN5910" i="6"/>
  <c r="BM5910" i="6"/>
  <c r="BL5910" i="6"/>
  <c r="BK5910" i="6"/>
  <c r="BJ5910" i="6"/>
  <c r="BI5910" i="6"/>
  <c r="BH5910" i="6"/>
  <c r="BG5910" i="6"/>
  <c r="BF5910" i="6"/>
  <c r="BE5910" i="6"/>
  <c r="BD5910" i="6"/>
  <c r="BC5910" i="6"/>
  <c r="BB5910" i="6"/>
  <c r="BA5910" i="6"/>
  <c r="AZ5910" i="6"/>
  <c r="AY5910" i="6"/>
  <c r="AX5910" i="6"/>
  <c r="AW5910" i="6"/>
  <c r="BQ5909" i="6"/>
  <c r="BP5909" i="6"/>
  <c r="BO5909" i="6"/>
  <c r="BN5909" i="6"/>
  <c r="BM5909" i="6"/>
  <c r="BL5909" i="6"/>
  <c r="BK5909" i="6"/>
  <c r="BJ5909" i="6"/>
  <c r="BI5909" i="6"/>
  <c r="BH5909" i="6"/>
  <c r="BG5909" i="6"/>
  <c r="BF5909" i="6"/>
  <c r="BE5909" i="6"/>
  <c r="BD5909" i="6"/>
  <c r="BC5909" i="6"/>
  <c r="BB5909" i="6"/>
  <c r="BA5909" i="6"/>
  <c r="AZ5909" i="6"/>
  <c r="AY5909" i="6"/>
  <c r="AX5909" i="6"/>
  <c r="AW5909" i="6"/>
  <c r="BQ5908" i="6"/>
  <c r="BP5908" i="6"/>
  <c r="BO5908" i="6"/>
  <c r="BN5908" i="6"/>
  <c r="BM5908" i="6"/>
  <c r="BL5908" i="6"/>
  <c r="BK5908" i="6"/>
  <c r="BJ5908" i="6"/>
  <c r="BI5908" i="6"/>
  <c r="BH5908" i="6"/>
  <c r="BG5908" i="6"/>
  <c r="BF5908" i="6"/>
  <c r="BE5908" i="6"/>
  <c r="BD5908" i="6"/>
  <c r="BC5908" i="6"/>
  <c r="BB5908" i="6"/>
  <c r="BA5908" i="6"/>
  <c r="AZ5908" i="6"/>
  <c r="AY5908" i="6"/>
  <c r="AX5908" i="6"/>
  <c r="AW5908" i="6"/>
  <c r="BQ5907" i="6"/>
  <c r="BP5907" i="6"/>
  <c r="BO5907" i="6"/>
  <c r="BN5907" i="6"/>
  <c r="BM5907" i="6"/>
  <c r="BL5907" i="6"/>
  <c r="BK5907" i="6"/>
  <c r="BJ5907" i="6"/>
  <c r="BI5907" i="6"/>
  <c r="BH5907" i="6"/>
  <c r="BG5907" i="6"/>
  <c r="BF5907" i="6"/>
  <c r="BE5907" i="6"/>
  <c r="BD5907" i="6"/>
  <c r="BC5907" i="6"/>
  <c r="BB5907" i="6"/>
  <c r="BA5907" i="6"/>
  <c r="AZ5907" i="6"/>
  <c r="AY5907" i="6"/>
  <c r="AX5907" i="6"/>
  <c r="AW5907" i="6"/>
  <c r="BQ5906" i="6"/>
  <c r="BP5906" i="6"/>
  <c r="BO5906" i="6"/>
  <c r="BN5906" i="6"/>
  <c r="BM5906" i="6"/>
  <c r="BL5906" i="6"/>
  <c r="BK5906" i="6"/>
  <c r="BJ5906" i="6"/>
  <c r="BI5906" i="6"/>
  <c r="BH5906" i="6"/>
  <c r="BG5906" i="6"/>
  <c r="BF5906" i="6"/>
  <c r="BE5906" i="6"/>
  <c r="BD5906" i="6"/>
  <c r="BC5906" i="6"/>
  <c r="BB5906" i="6"/>
  <c r="BA5906" i="6"/>
  <c r="AZ5906" i="6"/>
  <c r="AY5906" i="6"/>
  <c r="AX5906" i="6"/>
  <c r="AW5906" i="6"/>
  <c r="BQ5905" i="6"/>
  <c r="BP5905" i="6"/>
  <c r="BO5905" i="6"/>
  <c r="BN5905" i="6"/>
  <c r="BM5905" i="6"/>
  <c r="BL5905" i="6"/>
  <c r="BK5905" i="6"/>
  <c r="BJ5905" i="6"/>
  <c r="BI5905" i="6"/>
  <c r="BH5905" i="6"/>
  <c r="BG5905" i="6"/>
  <c r="BF5905" i="6"/>
  <c r="BE5905" i="6"/>
  <c r="BD5905" i="6"/>
  <c r="BC5905" i="6"/>
  <c r="BB5905" i="6"/>
  <c r="BA5905" i="6"/>
  <c r="AZ5905" i="6"/>
  <c r="AY5905" i="6"/>
  <c r="AX5905" i="6"/>
  <c r="AW5905" i="6"/>
  <c r="BQ5904" i="6"/>
  <c r="BP5904" i="6"/>
  <c r="BO5904" i="6"/>
  <c r="BN5904" i="6"/>
  <c r="BM5904" i="6"/>
  <c r="BL5904" i="6"/>
  <c r="BK5904" i="6"/>
  <c r="BJ5904" i="6"/>
  <c r="BI5904" i="6"/>
  <c r="BH5904" i="6"/>
  <c r="BG5904" i="6"/>
  <c r="BF5904" i="6"/>
  <c r="BE5904" i="6"/>
  <c r="BD5904" i="6"/>
  <c r="BC5904" i="6"/>
  <c r="BB5904" i="6"/>
  <c r="BA5904" i="6"/>
  <c r="AZ5904" i="6"/>
  <c r="AY5904" i="6"/>
  <c r="AX5904" i="6"/>
  <c r="AW5904" i="6"/>
  <c r="BQ5903" i="6"/>
  <c r="BP5903" i="6"/>
  <c r="BO5903" i="6"/>
  <c r="BN5903" i="6"/>
  <c r="BM5903" i="6"/>
  <c r="BL5903" i="6"/>
  <c r="BK5903" i="6"/>
  <c r="BJ5903" i="6"/>
  <c r="BI5903" i="6"/>
  <c r="BH5903" i="6"/>
  <c r="BG5903" i="6"/>
  <c r="BF5903" i="6"/>
  <c r="BE5903" i="6"/>
  <c r="BD5903" i="6"/>
  <c r="BC5903" i="6"/>
  <c r="BB5903" i="6"/>
  <c r="BA5903" i="6"/>
  <c r="AZ5903" i="6"/>
  <c r="AY5903" i="6"/>
  <c r="AX5903" i="6"/>
  <c r="AW5903" i="6"/>
  <c r="BQ5902" i="6"/>
  <c r="BP5902" i="6"/>
  <c r="BO5902" i="6"/>
  <c r="BN5902" i="6"/>
  <c r="BM5902" i="6"/>
  <c r="BL5902" i="6"/>
  <c r="BK5902" i="6"/>
  <c r="BJ5902" i="6"/>
  <c r="BI5902" i="6"/>
  <c r="BH5902" i="6"/>
  <c r="BG5902" i="6"/>
  <c r="BF5902" i="6"/>
  <c r="BE5902" i="6"/>
  <c r="BD5902" i="6"/>
  <c r="BC5902" i="6"/>
  <c r="BB5902" i="6"/>
  <c r="BA5902" i="6"/>
  <c r="AZ5902" i="6"/>
  <c r="AY5902" i="6"/>
  <c r="AX5902" i="6"/>
  <c r="AW5902" i="6"/>
  <c r="BQ5901" i="6"/>
  <c r="BP5901" i="6"/>
  <c r="BO5901" i="6"/>
  <c r="BN5901" i="6"/>
  <c r="BM5901" i="6"/>
  <c r="BL5901" i="6"/>
  <c r="BK5901" i="6"/>
  <c r="BJ5901" i="6"/>
  <c r="BI5901" i="6"/>
  <c r="BH5901" i="6"/>
  <c r="BG5901" i="6"/>
  <c r="BF5901" i="6"/>
  <c r="BE5901" i="6"/>
  <c r="BD5901" i="6"/>
  <c r="BC5901" i="6"/>
  <c r="BB5901" i="6"/>
  <c r="BA5901" i="6"/>
  <c r="AZ5901" i="6"/>
  <c r="AY5901" i="6"/>
  <c r="AX5901" i="6"/>
  <c r="AW5901" i="6"/>
  <c r="BQ5900" i="6"/>
  <c r="BP5900" i="6"/>
  <c r="BO5900" i="6"/>
  <c r="BN5900" i="6"/>
  <c r="BM5900" i="6"/>
  <c r="BL5900" i="6"/>
  <c r="BK5900" i="6"/>
  <c r="BJ5900" i="6"/>
  <c r="BI5900" i="6"/>
  <c r="BH5900" i="6"/>
  <c r="BG5900" i="6"/>
  <c r="BF5900" i="6"/>
  <c r="BE5900" i="6"/>
  <c r="BD5900" i="6"/>
  <c r="BC5900" i="6"/>
  <c r="BB5900" i="6"/>
  <c r="BA5900" i="6"/>
  <c r="AZ5900" i="6"/>
  <c r="AY5900" i="6"/>
  <c r="AX5900" i="6"/>
  <c r="AW5900" i="6"/>
  <c r="BQ5899" i="6"/>
  <c r="BP5899" i="6"/>
  <c r="BO5899" i="6"/>
  <c r="BN5899" i="6"/>
  <c r="BM5899" i="6"/>
  <c r="BL5899" i="6"/>
  <c r="BK5899" i="6"/>
  <c r="BJ5899" i="6"/>
  <c r="BI5899" i="6"/>
  <c r="BH5899" i="6"/>
  <c r="BG5899" i="6"/>
  <c r="BF5899" i="6"/>
  <c r="BE5899" i="6"/>
  <c r="BD5899" i="6"/>
  <c r="BC5899" i="6"/>
  <c r="BB5899" i="6"/>
  <c r="BA5899" i="6"/>
  <c r="AZ5899" i="6"/>
  <c r="AY5899" i="6"/>
  <c r="AX5899" i="6"/>
  <c r="AW5899" i="6"/>
  <c r="BQ5898" i="6"/>
  <c r="BP5898" i="6"/>
  <c r="BO5898" i="6"/>
  <c r="BN5898" i="6"/>
  <c r="BM5898" i="6"/>
  <c r="BL5898" i="6"/>
  <c r="BK5898" i="6"/>
  <c r="BJ5898" i="6"/>
  <c r="BI5898" i="6"/>
  <c r="BH5898" i="6"/>
  <c r="BG5898" i="6"/>
  <c r="BF5898" i="6"/>
  <c r="BE5898" i="6"/>
  <c r="BD5898" i="6"/>
  <c r="BC5898" i="6"/>
  <c r="BB5898" i="6"/>
  <c r="BA5898" i="6"/>
  <c r="AZ5898" i="6"/>
  <c r="AY5898" i="6"/>
  <c r="AX5898" i="6"/>
  <c r="AW5898" i="6"/>
  <c r="BQ5897" i="6"/>
  <c r="BP5897" i="6"/>
  <c r="BO5897" i="6"/>
  <c r="BN5897" i="6"/>
  <c r="BM5897" i="6"/>
  <c r="BL5897" i="6"/>
  <c r="BK5897" i="6"/>
  <c r="BJ5897" i="6"/>
  <c r="BI5897" i="6"/>
  <c r="BH5897" i="6"/>
  <c r="BG5897" i="6"/>
  <c r="BF5897" i="6"/>
  <c r="BE5897" i="6"/>
  <c r="BD5897" i="6"/>
  <c r="BC5897" i="6"/>
  <c r="BB5897" i="6"/>
  <c r="BA5897" i="6"/>
  <c r="AZ5897" i="6"/>
  <c r="AY5897" i="6"/>
  <c r="AX5897" i="6"/>
  <c r="AW5897" i="6"/>
  <c r="BQ5896" i="6"/>
  <c r="BP5896" i="6"/>
  <c r="BO5896" i="6"/>
  <c r="BN5896" i="6"/>
  <c r="BM5896" i="6"/>
  <c r="BL5896" i="6"/>
  <c r="BK5896" i="6"/>
  <c r="BJ5896" i="6"/>
  <c r="BI5896" i="6"/>
  <c r="BH5896" i="6"/>
  <c r="BG5896" i="6"/>
  <c r="BF5896" i="6"/>
  <c r="BE5896" i="6"/>
  <c r="BD5896" i="6"/>
  <c r="BC5896" i="6"/>
  <c r="BB5896" i="6"/>
  <c r="BA5896" i="6"/>
  <c r="AZ5896" i="6"/>
  <c r="AY5896" i="6"/>
  <c r="AX5896" i="6"/>
  <c r="AW5896" i="6"/>
  <c r="BQ5895" i="6"/>
  <c r="BP5895" i="6"/>
  <c r="BO5895" i="6"/>
  <c r="BN5895" i="6"/>
  <c r="BM5895" i="6"/>
  <c r="BL5895" i="6"/>
  <c r="BK5895" i="6"/>
  <c r="BJ5895" i="6"/>
  <c r="BI5895" i="6"/>
  <c r="BH5895" i="6"/>
  <c r="BG5895" i="6"/>
  <c r="BF5895" i="6"/>
  <c r="BE5895" i="6"/>
  <c r="BD5895" i="6"/>
  <c r="BC5895" i="6"/>
  <c r="BB5895" i="6"/>
  <c r="BA5895" i="6"/>
  <c r="AZ5895" i="6"/>
  <c r="AY5895" i="6"/>
  <c r="AX5895" i="6"/>
  <c r="AW5895" i="6"/>
  <c r="BQ5894" i="6"/>
  <c r="BP5894" i="6"/>
  <c r="BO5894" i="6"/>
  <c r="BN5894" i="6"/>
  <c r="BM5894" i="6"/>
  <c r="BL5894" i="6"/>
  <c r="BK5894" i="6"/>
  <c r="BJ5894" i="6"/>
  <c r="BI5894" i="6"/>
  <c r="BH5894" i="6"/>
  <c r="BG5894" i="6"/>
  <c r="BF5894" i="6"/>
  <c r="BE5894" i="6"/>
  <c r="BD5894" i="6"/>
  <c r="BC5894" i="6"/>
  <c r="BB5894" i="6"/>
  <c r="BA5894" i="6"/>
  <c r="AZ5894" i="6"/>
  <c r="AY5894" i="6"/>
  <c r="AX5894" i="6"/>
  <c r="AW5894" i="6"/>
  <c r="BQ5893" i="6"/>
  <c r="BP5893" i="6"/>
  <c r="BO5893" i="6"/>
  <c r="BN5893" i="6"/>
  <c r="BM5893" i="6"/>
  <c r="BL5893" i="6"/>
  <c r="BK5893" i="6"/>
  <c r="BJ5893" i="6"/>
  <c r="BI5893" i="6"/>
  <c r="BH5893" i="6"/>
  <c r="BG5893" i="6"/>
  <c r="BF5893" i="6"/>
  <c r="BE5893" i="6"/>
  <c r="BD5893" i="6"/>
  <c r="BC5893" i="6"/>
  <c r="BB5893" i="6"/>
  <c r="BA5893" i="6"/>
  <c r="AZ5893" i="6"/>
  <c r="AY5893" i="6"/>
  <c r="AX5893" i="6"/>
  <c r="AW5893" i="6"/>
  <c r="BQ5892" i="6"/>
  <c r="BP5892" i="6"/>
  <c r="BO5892" i="6"/>
  <c r="BN5892" i="6"/>
  <c r="BM5892" i="6"/>
  <c r="BL5892" i="6"/>
  <c r="BK5892" i="6"/>
  <c r="BJ5892" i="6"/>
  <c r="BI5892" i="6"/>
  <c r="BH5892" i="6"/>
  <c r="BG5892" i="6"/>
  <c r="BF5892" i="6"/>
  <c r="BE5892" i="6"/>
  <c r="BD5892" i="6"/>
  <c r="BC5892" i="6"/>
  <c r="BB5892" i="6"/>
  <c r="BA5892" i="6"/>
  <c r="AZ5892" i="6"/>
  <c r="AY5892" i="6"/>
  <c r="AX5892" i="6"/>
  <c r="AW5892" i="6"/>
  <c r="BQ5891" i="6"/>
  <c r="BP5891" i="6"/>
  <c r="BO5891" i="6"/>
  <c r="BN5891" i="6"/>
  <c r="BM5891" i="6"/>
  <c r="BL5891" i="6"/>
  <c r="BK5891" i="6"/>
  <c r="BJ5891" i="6"/>
  <c r="BI5891" i="6"/>
  <c r="BH5891" i="6"/>
  <c r="BG5891" i="6"/>
  <c r="BF5891" i="6"/>
  <c r="BE5891" i="6"/>
  <c r="BD5891" i="6"/>
  <c r="BC5891" i="6"/>
  <c r="BB5891" i="6"/>
  <c r="BA5891" i="6"/>
  <c r="AZ5891" i="6"/>
  <c r="AY5891" i="6"/>
  <c r="AX5891" i="6"/>
  <c r="AW5891" i="6"/>
  <c r="BQ5890" i="6"/>
  <c r="BP5890" i="6"/>
  <c r="BO5890" i="6"/>
  <c r="BN5890" i="6"/>
  <c r="BM5890" i="6"/>
  <c r="BL5890" i="6"/>
  <c r="BK5890" i="6"/>
  <c r="BJ5890" i="6"/>
  <c r="BI5890" i="6"/>
  <c r="BH5890" i="6"/>
  <c r="BG5890" i="6"/>
  <c r="BF5890" i="6"/>
  <c r="BE5890" i="6"/>
  <c r="BD5890" i="6"/>
  <c r="BC5890" i="6"/>
  <c r="BB5890" i="6"/>
  <c r="BA5890" i="6"/>
  <c r="AZ5890" i="6"/>
  <c r="AY5890" i="6"/>
  <c r="AX5890" i="6"/>
  <c r="AW5890" i="6"/>
  <c r="BQ5889" i="6"/>
  <c r="BP5889" i="6"/>
  <c r="BO5889" i="6"/>
  <c r="BN5889" i="6"/>
  <c r="BM5889" i="6"/>
  <c r="BL5889" i="6"/>
  <c r="BK5889" i="6"/>
  <c r="BJ5889" i="6"/>
  <c r="BI5889" i="6"/>
  <c r="BH5889" i="6"/>
  <c r="BG5889" i="6"/>
  <c r="BF5889" i="6"/>
  <c r="BE5889" i="6"/>
  <c r="BD5889" i="6"/>
  <c r="BC5889" i="6"/>
  <c r="BB5889" i="6"/>
  <c r="BA5889" i="6"/>
  <c r="AZ5889" i="6"/>
  <c r="AY5889" i="6"/>
  <c r="AX5889" i="6"/>
  <c r="AW5889" i="6"/>
  <c r="BQ5888" i="6"/>
  <c r="BP5888" i="6"/>
  <c r="BO5888" i="6"/>
  <c r="BN5888" i="6"/>
  <c r="BM5888" i="6"/>
  <c r="BL5888" i="6"/>
  <c r="BK5888" i="6"/>
  <c r="BJ5888" i="6"/>
  <c r="BI5888" i="6"/>
  <c r="BH5888" i="6"/>
  <c r="BG5888" i="6"/>
  <c r="BF5888" i="6"/>
  <c r="BE5888" i="6"/>
  <c r="BD5888" i="6"/>
  <c r="BC5888" i="6"/>
  <c r="BB5888" i="6"/>
  <c r="BA5888" i="6"/>
  <c r="AZ5888" i="6"/>
  <c r="AY5888" i="6"/>
  <c r="AX5888" i="6"/>
  <c r="AW5888" i="6"/>
  <c r="BQ5887" i="6"/>
  <c r="BP5887" i="6"/>
  <c r="BO5887" i="6"/>
  <c r="BN5887" i="6"/>
  <c r="BM5887" i="6"/>
  <c r="BL5887" i="6"/>
  <c r="BK5887" i="6"/>
  <c r="BJ5887" i="6"/>
  <c r="BI5887" i="6"/>
  <c r="BH5887" i="6"/>
  <c r="BG5887" i="6"/>
  <c r="BF5887" i="6"/>
  <c r="BE5887" i="6"/>
  <c r="BD5887" i="6"/>
  <c r="BC5887" i="6"/>
  <c r="BB5887" i="6"/>
  <c r="BA5887" i="6"/>
  <c r="AZ5887" i="6"/>
  <c r="AY5887" i="6"/>
  <c r="AX5887" i="6"/>
  <c r="AW5887" i="6"/>
  <c r="BQ5886" i="6"/>
  <c r="BP5886" i="6"/>
  <c r="BO5886" i="6"/>
  <c r="BN5886" i="6"/>
  <c r="BM5886" i="6"/>
  <c r="BL5886" i="6"/>
  <c r="BK5886" i="6"/>
  <c r="BJ5886" i="6"/>
  <c r="BI5886" i="6"/>
  <c r="BH5886" i="6"/>
  <c r="BG5886" i="6"/>
  <c r="BF5886" i="6"/>
  <c r="BE5886" i="6"/>
  <c r="BD5886" i="6"/>
  <c r="BC5886" i="6"/>
  <c r="BB5886" i="6"/>
  <c r="BA5886" i="6"/>
  <c r="AZ5886" i="6"/>
  <c r="AY5886" i="6"/>
  <c r="AX5886" i="6"/>
  <c r="AW5886" i="6"/>
  <c r="BQ5885" i="6"/>
  <c r="BP5885" i="6"/>
  <c r="BO5885" i="6"/>
  <c r="BN5885" i="6"/>
  <c r="BM5885" i="6"/>
  <c r="BL5885" i="6"/>
  <c r="BK5885" i="6"/>
  <c r="BJ5885" i="6"/>
  <c r="BI5885" i="6"/>
  <c r="BH5885" i="6"/>
  <c r="BG5885" i="6"/>
  <c r="BF5885" i="6"/>
  <c r="BE5885" i="6"/>
  <c r="BD5885" i="6"/>
  <c r="BC5885" i="6"/>
  <c r="BB5885" i="6"/>
  <c r="BA5885" i="6"/>
  <c r="AZ5885" i="6"/>
  <c r="AY5885" i="6"/>
  <c r="AX5885" i="6"/>
  <c r="AW5885" i="6"/>
  <c r="BQ5884" i="6"/>
  <c r="BP5884" i="6"/>
  <c r="BO5884" i="6"/>
  <c r="BN5884" i="6"/>
  <c r="BM5884" i="6"/>
  <c r="BL5884" i="6"/>
  <c r="BK5884" i="6"/>
  <c r="BJ5884" i="6"/>
  <c r="BI5884" i="6"/>
  <c r="BH5884" i="6"/>
  <c r="BG5884" i="6"/>
  <c r="BF5884" i="6"/>
  <c r="BE5884" i="6"/>
  <c r="BD5884" i="6"/>
  <c r="BC5884" i="6"/>
  <c r="BB5884" i="6"/>
  <c r="BA5884" i="6"/>
  <c r="AZ5884" i="6"/>
  <c r="AY5884" i="6"/>
  <c r="AX5884" i="6"/>
  <c r="AW5884" i="6"/>
  <c r="BQ5883" i="6"/>
  <c r="BP5883" i="6"/>
  <c r="BO5883" i="6"/>
  <c r="BN5883" i="6"/>
  <c r="BM5883" i="6"/>
  <c r="BL5883" i="6"/>
  <c r="BK5883" i="6"/>
  <c r="BJ5883" i="6"/>
  <c r="BI5883" i="6"/>
  <c r="BH5883" i="6"/>
  <c r="BG5883" i="6"/>
  <c r="BF5883" i="6"/>
  <c r="BE5883" i="6"/>
  <c r="BD5883" i="6"/>
  <c r="BC5883" i="6"/>
  <c r="BB5883" i="6"/>
  <c r="BA5883" i="6"/>
  <c r="AZ5883" i="6"/>
  <c r="AY5883" i="6"/>
  <c r="AX5883" i="6"/>
  <c r="AW5883" i="6"/>
  <c r="BQ5882" i="6"/>
  <c r="BP5882" i="6"/>
  <c r="BO5882" i="6"/>
  <c r="BN5882" i="6"/>
  <c r="BM5882" i="6"/>
  <c r="BL5882" i="6"/>
  <c r="BK5882" i="6"/>
  <c r="BJ5882" i="6"/>
  <c r="BI5882" i="6"/>
  <c r="BH5882" i="6"/>
  <c r="BG5882" i="6"/>
  <c r="BF5882" i="6"/>
  <c r="BE5882" i="6"/>
  <c r="BD5882" i="6"/>
  <c r="BC5882" i="6"/>
  <c r="BB5882" i="6"/>
  <c r="BA5882" i="6"/>
  <c r="AZ5882" i="6"/>
  <c r="AY5882" i="6"/>
  <c r="AX5882" i="6"/>
  <c r="AW5882" i="6"/>
  <c r="BQ5881" i="6"/>
  <c r="BP5881" i="6"/>
  <c r="BO5881" i="6"/>
  <c r="BN5881" i="6"/>
  <c r="BM5881" i="6"/>
  <c r="BL5881" i="6"/>
  <c r="BK5881" i="6"/>
  <c r="BJ5881" i="6"/>
  <c r="BI5881" i="6"/>
  <c r="BH5881" i="6"/>
  <c r="BG5881" i="6"/>
  <c r="BF5881" i="6"/>
  <c r="BE5881" i="6"/>
  <c r="BD5881" i="6"/>
  <c r="BC5881" i="6"/>
  <c r="BB5881" i="6"/>
  <c r="BA5881" i="6"/>
  <c r="AZ5881" i="6"/>
  <c r="AY5881" i="6"/>
  <c r="AX5881" i="6"/>
  <c r="AW5881" i="6"/>
  <c r="BQ5880" i="6"/>
  <c r="BP5880" i="6"/>
  <c r="BO5880" i="6"/>
  <c r="BN5880" i="6"/>
  <c r="BM5880" i="6"/>
  <c r="BL5880" i="6"/>
  <c r="BK5880" i="6"/>
  <c r="BJ5880" i="6"/>
  <c r="BI5880" i="6"/>
  <c r="BH5880" i="6"/>
  <c r="BG5880" i="6"/>
  <c r="BF5880" i="6"/>
  <c r="BE5880" i="6"/>
  <c r="BD5880" i="6"/>
  <c r="BC5880" i="6"/>
  <c r="BB5880" i="6"/>
  <c r="BA5880" i="6"/>
  <c r="AZ5880" i="6"/>
  <c r="AY5880" i="6"/>
  <c r="AX5880" i="6"/>
  <c r="AW5880" i="6"/>
  <c r="BQ5879" i="6"/>
  <c r="BP5879" i="6"/>
  <c r="BO5879" i="6"/>
  <c r="BN5879" i="6"/>
  <c r="BM5879" i="6"/>
  <c r="BL5879" i="6"/>
  <c r="BK5879" i="6"/>
  <c r="BJ5879" i="6"/>
  <c r="BI5879" i="6"/>
  <c r="BH5879" i="6"/>
  <c r="BG5879" i="6"/>
  <c r="BF5879" i="6"/>
  <c r="BE5879" i="6"/>
  <c r="BD5879" i="6"/>
  <c r="BC5879" i="6"/>
  <c r="BB5879" i="6"/>
  <c r="BA5879" i="6"/>
  <c r="AZ5879" i="6"/>
  <c r="AY5879" i="6"/>
  <c r="AX5879" i="6"/>
  <c r="AW5879" i="6"/>
  <c r="BQ5878" i="6"/>
  <c r="BP5878" i="6"/>
  <c r="BO5878" i="6"/>
  <c r="BN5878" i="6"/>
  <c r="BM5878" i="6"/>
  <c r="BL5878" i="6"/>
  <c r="BK5878" i="6"/>
  <c r="BJ5878" i="6"/>
  <c r="BI5878" i="6"/>
  <c r="BH5878" i="6"/>
  <c r="BG5878" i="6"/>
  <c r="BF5878" i="6"/>
  <c r="BE5878" i="6"/>
  <c r="BD5878" i="6"/>
  <c r="BC5878" i="6"/>
  <c r="BB5878" i="6"/>
  <c r="BA5878" i="6"/>
  <c r="AZ5878" i="6"/>
  <c r="AY5878" i="6"/>
  <c r="AX5878" i="6"/>
  <c r="AW5878" i="6"/>
  <c r="BQ5877" i="6"/>
  <c r="BP5877" i="6"/>
  <c r="BO5877" i="6"/>
  <c r="BN5877" i="6"/>
  <c r="BM5877" i="6"/>
  <c r="BL5877" i="6"/>
  <c r="BK5877" i="6"/>
  <c r="BJ5877" i="6"/>
  <c r="BI5877" i="6"/>
  <c r="BH5877" i="6"/>
  <c r="BG5877" i="6"/>
  <c r="BF5877" i="6"/>
  <c r="BE5877" i="6"/>
  <c r="BD5877" i="6"/>
  <c r="BC5877" i="6"/>
  <c r="BB5877" i="6"/>
  <c r="BA5877" i="6"/>
  <c r="AZ5877" i="6"/>
  <c r="AY5877" i="6"/>
  <c r="AX5877" i="6"/>
  <c r="AW5877" i="6"/>
  <c r="BQ5876" i="6"/>
  <c r="BP5876" i="6"/>
  <c r="BO5876" i="6"/>
  <c r="BN5876" i="6"/>
  <c r="BM5876" i="6"/>
  <c r="BL5876" i="6"/>
  <c r="BK5876" i="6"/>
  <c r="BJ5876" i="6"/>
  <c r="BI5876" i="6"/>
  <c r="BH5876" i="6"/>
  <c r="BG5876" i="6"/>
  <c r="BF5876" i="6"/>
  <c r="BE5876" i="6"/>
  <c r="BD5876" i="6"/>
  <c r="BC5876" i="6"/>
  <c r="BB5876" i="6"/>
  <c r="BA5876" i="6"/>
  <c r="AZ5876" i="6"/>
  <c r="AY5876" i="6"/>
  <c r="AX5876" i="6"/>
  <c r="AW5876" i="6"/>
  <c r="BQ5875" i="6"/>
  <c r="BP5875" i="6"/>
  <c r="BO5875" i="6"/>
  <c r="BN5875" i="6"/>
  <c r="BM5875" i="6"/>
  <c r="BL5875" i="6"/>
  <c r="BK5875" i="6"/>
  <c r="BJ5875" i="6"/>
  <c r="BI5875" i="6"/>
  <c r="BH5875" i="6"/>
  <c r="BG5875" i="6"/>
  <c r="BF5875" i="6"/>
  <c r="BE5875" i="6"/>
  <c r="BD5875" i="6"/>
  <c r="BC5875" i="6"/>
  <c r="BB5875" i="6"/>
  <c r="BA5875" i="6"/>
  <c r="AZ5875" i="6"/>
  <c r="AY5875" i="6"/>
  <c r="AX5875" i="6"/>
  <c r="AW5875" i="6"/>
  <c r="BQ5874" i="6"/>
  <c r="BP5874" i="6"/>
  <c r="BO5874" i="6"/>
  <c r="BN5874" i="6"/>
  <c r="BM5874" i="6"/>
  <c r="BL5874" i="6"/>
  <c r="BK5874" i="6"/>
  <c r="BJ5874" i="6"/>
  <c r="BI5874" i="6"/>
  <c r="BH5874" i="6"/>
  <c r="BG5874" i="6"/>
  <c r="BF5874" i="6"/>
  <c r="BE5874" i="6"/>
  <c r="BD5874" i="6"/>
  <c r="BC5874" i="6"/>
  <c r="BB5874" i="6"/>
  <c r="BA5874" i="6"/>
  <c r="AZ5874" i="6"/>
  <c r="AY5874" i="6"/>
  <c r="AX5874" i="6"/>
  <c r="AW5874" i="6"/>
  <c r="BQ5873" i="6"/>
  <c r="BP5873" i="6"/>
  <c r="BO5873" i="6"/>
  <c r="BN5873" i="6"/>
  <c r="BM5873" i="6"/>
  <c r="BL5873" i="6"/>
  <c r="BK5873" i="6"/>
  <c r="BJ5873" i="6"/>
  <c r="BI5873" i="6"/>
  <c r="BH5873" i="6"/>
  <c r="BG5873" i="6"/>
  <c r="BF5873" i="6"/>
  <c r="BE5873" i="6"/>
  <c r="BD5873" i="6"/>
  <c r="BC5873" i="6"/>
  <c r="BB5873" i="6"/>
  <c r="BA5873" i="6"/>
  <c r="AZ5873" i="6"/>
  <c r="AY5873" i="6"/>
  <c r="AX5873" i="6"/>
  <c r="AW5873" i="6"/>
  <c r="BQ5872" i="6"/>
  <c r="BP5872" i="6"/>
  <c r="BO5872" i="6"/>
  <c r="BN5872" i="6"/>
  <c r="BM5872" i="6"/>
  <c r="BL5872" i="6"/>
  <c r="BK5872" i="6"/>
  <c r="BJ5872" i="6"/>
  <c r="BI5872" i="6"/>
  <c r="BH5872" i="6"/>
  <c r="BG5872" i="6"/>
  <c r="BF5872" i="6"/>
  <c r="BE5872" i="6"/>
  <c r="BD5872" i="6"/>
  <c r="BC5872" i="6"/>
  <c r="BB5872" i="6"/>
  <c r="BA5872" i="6"/>
  <c r="AZ5872" i="6"/>
  <c r="AY5872" i="6"/>
  <c r="AX5872" i="6"/>
  <c r="AW5872" i="6"/>
  <c r="BQ5871" i="6"/>
  <c r="BP5871" i="6"/>
  <c r="BO5871" i="6"/>
  <c r="BN5871" i="6"/>
  <c r="BM5871" i="6"/>
  <c r="BL5871" i="6"/>
  <c r="BK5871" i="6"/>
  <c r="BJ5871" i="6"/>
  <c r="BI5871" i="6"/>
  <c r="BH5871" i="6"/>
  <c r="BG5871" i="6"/>
  <c r="BF5871" i="6"/>
  <c r="BE5871" i="6"/>
  <c r="BD5871" i="6"/>
  <c r="BC5871" i="6"/>
  <c r="BB5871" i="6"/>
  <c r="BA5871" i="6"/>
  <c r="AZ5871" i="6"/>
  <c r="AY5871" i="6"/>
  <c r="AX5871" i="6"/>
  <c r="AW5871" i="6"/>
  <c r="BQ5870" i="6"/>
  <c r="BP5870" i="6"/>
  <c r="BO5870" i="6"/>
  <c r="BN5870" i="6"/>
  <c r="BM5870" i="6"/>
  <c r="BL5870" i="6"/>
  <c r="BK5870" i="6"/>
  <c r="BJ5870" i="6"/>
  <c r="BI5870" i="6"/>
  <c r="BH5870" i="6"/>
  <c r="BG5870" i="6"/>
  <c r="BF5870" i="6"/>
  <c r="BE5870" i="6"/>
  <c r="BD5870" i="6"/>
  <c r="BC5870" i="6"/>
  <c r="BB5870" i="6"/>
  <c r="BA5870" i="6"/>
  <c r="AZ5870" i="6"/>
  <c r="AY5870" i="6"/>
  <c r="AX5870" i="6"/>
  <c r="AW5870" i="6"/>
  <c r="BQ5869" i="6"/>
  <c r="BP5869" i="6"/>
  <c r="BO5869" i="6"/>
  <c r="BN5869" i="6"/>
  <c r="BM5869" i="6"/>
  <c r="BL5869" i="6"/>
  <c r="BK5869" i="6"/>
  <c r="BJ5869" i="6"/>
  <c r="BI5869" i="6"/>
  <c r="BH5869" i="6"/>
  <c r="BG5869" i="6"/>
  <c r="BF5869" i="6"/>
  <c r="BE5869" i="6"/>
  <c r="BD5869" i="6"/>
  <c r="BC5869" i="6"/>
  <c r="BB5869" i="6"/>
  <c r="BA5869" i="6"/>
  <c r="AZ5869" i="6"/>
  <c r="AY5869" i="6"/>
  <c r="AX5869" i="6"/>
  <c r="AW5869" i="6"/>
  <c r="BQ5868" i="6"/>
  <c r="BP5868" i="6"/>
  <c r="BO5868" i="6"/>
  <c r="BN5868" i="6"/>
  <c r="BM5868" i="6"/>
  <c r="BL5868" i="6"/>
  <c r="BK5868" i="6"/>
  <c r="BJ5868" i="6"/>
  <c r="BI5868" i="6"/>
  <c r="BH5868" i="6"/>
  <c r="BG5868" i="6"/>
  <c r="BF5868" i="6"/>
  <c r="BE5868" i="6"/>
  <c r="BD5868" i="6"/>
  <c r="BC5868" i="6"/>
  <c r="BB5868" i="6"/>
  <c r="BA5868" i="6"/>
  <c r="AZ5868" i="6"/>
  <c r="AY5868" i="6"/>
  <c r="AX5868" i="6"/>
  <c r="AW5868" i="6"/>
  <c r="BQ5867" i="6"/>
  <c r="BP5867" i="6"/>
  <c r="BO5867" i="6"/>
  <c r="BN5867" i="6"/>
  <c r="BM5867" i="6"/>
  <c r="BL5867" i="6"/>
  <c r="BK5867" i="6"/>
  <c r="BJ5867" i="6"/>
  <c r="BI5867" i="6"/>
  <c r="BH5867" i="6"/>
  <c r="BG5867" i="6"/>
  <c r="BF5867" i="6"/>
  <c r="BE5867" i="6"/>
  <c r="BD5867" i="6"/>
  <c r="BC5867" i="6"/>
  <c r="BB5867" i="6"/>
  <c r="BA5867" i="6"/>
  <c r="AZ5867" i="6"/>
  <c r="AY5867" i="6"/>
  <c r="AX5867" i="6"/>
  <c r="AW5867" i="6"/>
  <c r="BQ5866" i="6"/>
  <c r="BP5866" i="6"/>
  <c r="BO5866" i="6"/>
  <c r="BN5866" i="6"/>
  <c r="BM5866" i="6"/>
  <c r="BL5866" i="6"/>
  <c r="BK5866" i="6"/>
  <c r="BJ5866" i="6"/>
  <c r="BI5866" i="6"/>
  <c r="BH5866" i="6"/>
  <c r="BG5866" i="6"/>
  <c r="BF5866" i="6"/>
  <c r="BE5866" i="6"/>
  <c r="BD5866" i="6"/>
  <c r="BC5866" i="6"/>
  <c r="BB5866" i="6"/>
  <c r="BA5866" i="6"/>
  <c r="AZ5866" i="6"/>
  <c r="AY5866" i="6"/>
  <c r="AX5866" i="6"/>
  <c r="AW5866" i="6"/>
  <c r="BQ5865" i="6"/>
  <c r="BP5865" i="6"/>
  <c r="BO5865" i="6"/>
  <c r="BN5865" i="6"/>
  <c r="BM5865" i="6"/>
  <c r="BL5865" i="6"/>
  <c r="BK5865" i="6"/>
  <c r="BJ5865" i="6"/>
  <c r="BI5865" i="6"/>
  <c r="BH5865" i="6"/>
  <c r="BG5865" i="6"/>
  <c r="BF5865" i="6"/>
  <c r="BE5865" i="6"/>
  <c r="BD5865" i="6"/>
  <c r="BC5865" i="6"/>
  <c r="BB5865" i="6"/>
  <c r="BA5865" i="6"/>
  <c r="AZ5865" i="6"/>
  <c r="AY5865" i="6"/>
  <c r="AX5865" i="6"/>
  <c r="AW5865" i="6"/>
  <c r="BQ5864" i="6"/>
  <c r="BP5864" i="6"/>
  <c r="BO5864" i="6"/>
  <c r="BN5864" i="6"/>
  <c r="BM5864" i="6"/>
  <c r="BL5864" i="6"/>
  <c r="BK5864" i="6"/>
  <c r="BJ5864" i="6"/>
  <c r="BI5864" i="6"/>
  <c r="BH5864" i="6"/>
  <c r="BG5864" i="6"/>
  <c r="BF5864" i="6"/>
  <c r="BE5864" i="6"/>
  <c r="BD5864" i="6"/>
  <c r="BC5864" i="6"/>
  <c r="BB5864" i="6"/>
  <c r="BA5864" i="6"/>
  <c r="AZ5864" i="6"/>
  <c r="AY5864" i="6"/>
  <c r="AX5864" i="6"/>
  <c r="AW5864" i="6"/>
  <c r="BQ5863" i="6"/>
  <c r="BP5863" i="6"/>
  <c r="BO5863" i="6"/>
  <c r="BN5863" i="6"/>
  <c r="BM5863" i="6"/>
  <c r="BL5863" i="6"/>
  <c r="BK5863" i="6"/>
  <c r="BJ5863" i="6"/>
  <c r="BI5863" i="6"/>
  <c r="BH5863" i="6"/>
  <c r="BG5863" i="6"/>
  <c r="BF5863" i="6"/>
  <c r="BE5863" i="6"/>
  <c r="BD5863" i="6"/>
  <c r="BC5863" i="6"/>
  <c r="BB5863" i="6"/>
  <c r="BA5863" i="6"/>
  <c r="AZ5863" i="6"/>
  <c r="AY5863" i="6"/>
  <c r="AX5863" i="6"/>
  <c r="AW5863" i="6"/>
  <c r="BQ5862" i="6"/>
  <c r="BP5862" i="6"/>
  <c r="BO5862" i="6"/>
  <c r="BN5862" i="6"/>
  <c r="BM5862" i="6"/>
  <c r="BL5862" i="6"/>
  <c r="BK5862" i="6"/>
  <c r="BJ5862" i="6"/>
  <c r="BI5862" i="6"/>
  <c r="BH5862" i="6"/>
  <c r="BG5862" i="6"/>
  <c r="BF5862" i="6"/>
  <c r="BE5862" i="6"/>
  <c r="BD5862" i="6"/>
  <c r="BC5862" i="6"/>
  <c r="BB5862" i="6"/>
  <c r="BA5862" i="6"/>
  <c r="AZ5862" i="6"/>
  <c r="AY5862" i="6"/>
  <c r="AX5862" i="6"/>
  <c r="AW5862" i="6"/>
  <c r="BQ5861" i="6"/>
  <c r="BP5861" i="6"/>
  <c r="BO5861" i="6"/>
  <c r="BN5861" i="6"/>
  <c r="BM5861" i="6"/>
  <c r="BL5861" i="6"/>
  <c r="BK5861" i="6"/>
  <c r="BJ5861" i="6"/>
  <c r="BI5861" i="6"/>
  <c r="BH5861" i="6"/>
  <c r="BG5861" i="6"/>
  <c r="BF5861" i="6"/>
  <c r="BE5861" i="6"/>
  <c r="BD5861" i="6"/>
  <c r="BC5861" i="6"/>
  <c r="BB5861" i="6"/>
  <c r="BA5861" i="6"/>
  <c r="AZ5861" i="6"/>
  <c r="AY5861" i="6"/>
  <c r="AX5861" i="6"/>
  <c r="AW5861" i="6"/>
  <c r="BQ5860" i="6"/>
  <c r="BP5860" i="6"/>
  <c r="BO5860" i="6"/>
  <c r="BN5860" i="6"/>
  <c r="BM5860" i="6"/>
  <c r="BL5860" i="6"/>
  <c r="BK5860" i="6"/>
  <c r="BJ5860" i="6"/>
  <c r="BI5860" i="6"/>
  <c r="BH5860" i="6"/>
  <c r="BG5860" i="6"/>
  <c r="BF5860" i="6"/>
  <c r="BE5860" i="6"/>
  <c r="BD5860" i="6"/>
  <c r="BC5860" i="6"/>
  <c r="BB5860" i="6"/>
  <c r="BA5860" i="6"/>
  <c r="AZ5860" i="6"/>
  <c r="AY5860" i="6"/>
  <c r="AX5860" i="6"/>
  <c r="AW5860" i="6"/>
  <c r="BQ5859" i="6"/>
  <c r="BP5859" i="6"/>
  <c r="BO5859" i="6"/>
  <c r="BN5859" i="6"/>
  <c r="BM5859" i="6"/>
  <c r="BL5859" i="6"/>
  <c r="BK5859" i="6"/>
  <c r="BJ5859" i="6"/>
  <c r="BI5859" i="6"/>
  <c r="BH5859" i="6"/>
  <c r="BG5859" i="6"/>
  <c r="BF5859" i="6"/>
  <c r="BE5859" i="6"/>
  <c r="BD5859" i="6"/>
  <c r="BC5859" i="6"/>
  <c r="BB5859" i="6"/>
  <c r="BA5859" i="6"/>
  <c r="AZ5859" i="6"/>
  <c r="AY5859" i="6"/>
  <c r="AX5859" i="6"/>
  <c r="AW5859" i="6"/>
  <c r="BQ5858" i="6"/>
  <c r="BP5858" i="6"/>
  <c r="BO5858" i="6"/>
  <c r="BN5858" i="6"/>
  <c r="BM5858" i="6"/>
  <c r="BL5858" i="6"/>
  <c r="BK5858" i="6"/>
  <c r="BJ5858" i="6"/>
  <c r="BI5858" i="6"/>
  <c r="BH5858" i="6"/>
  <c r="BG5858" i="6"/>
  <c r="BF5858" i="6"/>
  <c r="BE5858" i="6"/>
  <c r="BD5858" i="6"/>
  <c r="BC5858" i="6"/>
  <c r="BB5858" i="6"/>
  <c r="BA5858" i="6"/>
  <c r="AZ5858" i="6"/>
  <c r="AY5858" i="6"/>
  <c r="AX5858" i="6"/>
  <c r="AW5858" i="6"/>
  <c r="BQ5857" i="6"/>
  <c r="BP5857" i="6"/>
  <c r="BO5857" i="6"/>
  <c r="BN5857" i="6"/>
  <c r="BM5857" i="6"/>
  <c r="BL5857" i="6"/>
  <c r="BK5857" i="6"/>
  <c r="BJ5857" i="6"/>
  <c r="BI5857" i="6"/>
  <c r="BH5857" i="6"/>
  <c r="BG5857" i="6"/>
  <c r="BF5857" i="6"/>
  <c r="BE5857" i="6"/>
  <c r="BD5857" i="6"/>
  <c r="BC5857" i="6"/>
  <c r="BB5857" i="6"/>
  <c r="BA5857" i="6"/>
  <c r="AZ5857" i="6"/>
  <c r="AY5857" i="6"/>
  <c r="AX5857" i="6"/>
  <c r="AW5857" i="6"/>
  <c r="BQ5856" i="6"/>
  <c r="BP5856" i="6"/>
  <c r="BO5856" i="6"/>
  <c r="BN5856" i="6"/>
  <c r="BM5856" i="6"/>
  <c r="BL5856" i="6"/>
  <c r="BK5856" i="6"/>
  <c r="BJ5856" i="6"/>
  <c r="BI5856" i="6"/>
  <c r="BH5856" i="6"/>
  <c r="BG5856" i="6"/>
  <c r="BF5856" i="6"/>
  <c r="BE5856" i="6"/>
  <c r="BD5856" i="6"/>
  <c r="BC5856" i="6"/>
  <c r="BB5856" i="6"/>
  <c r="BA5856" i="6"/>
  <c r="AZ5856" i="6"/>
  <c r="AY5856" i="6"/>
  <c r="AX5856" i="6"/>
  <c r="AW5856" i="6"/>
  <c r="BQ5855" i="6"/>
  <c r="BP5855" i="6"/>
  <c r="BO5855" i="6"/>
  <c r="BN5855" i="6"/>
  <c r="BM5855" i="6"/>
  <c r="BL5855" i="6"/>
  <c r="BK5855" i="6"/>
  <c r="BJ5855" i="6"/>
  <c r="BI5855" i="6"/>
  <c r="BH5855" i="6"/>
  <c r="BG5855" i="6"/>
  <c r="BF5855" i="6"/>
  <c r="BE5855" i="6"/>
  <c r="BD5855" i="6"/>
  <c r="BC5855" i="6"/>
  <c r="BB5855" i="6"/>
  <c r="BA5855" i="6"/>
  <c r="AZ5855" i="6"/>
  <c r="AY5855" i="6"/>
  <c r="AX5855" i="6"/>
  <c r="AW5855" i="6"/>
  <c r="BQ5854" i="6"/>
  <c r="BP5854" i="6"/>
  <c r="BO5854" i="6"/>
  <c r="BN5854" i="6"/>
  <c r="BM5854" i="6"/>
  <c r="BL5854" i="6"/>
  <c r="BK5854" i="6"/>
  <c r="BJ5854" i="6"/>
  <c r="BI5854" i="6"/>
  <c r="BH5854" i="6"/>
  <c r="BG5854" i="6"/>
  <c r="BF5854" i="6"/>
  <c r="BE5854" i="6"/>
  <c r="BD5854" i="6"/>
  <c r="BC5854" i="6"/>
  <c r="BB5854" i="6"/>
  <c r="BA5854" i="6"/>
  <c r="AZ5854" i="6"/>
  <c r="AY5854" i="6"/>
  <c r="AX5854" i="6"/>
  <c r="AW5854" i="6"/>
  <c r="BQ5853" i="6"/>
  <c r="BP5853" i="6"/>
  <c r="BO5853" i="6"/>
  <c r="BN5853" i="6"/>
  <c r="BM5853" i="6"/>
  <c r="BL5853" i="6"/>
  <c r="BK5853" i="6"/>
  <c r="BJ5853" i="6"/>
  <c r="BI5853" i="6"/>
  <c r="BH5853" i="6"/>
  <c r="BG5853" i="6"/>
  <c r="BF5853" i="6"/>
  <c r="BE5853" i="6"/>
  <c r="BD5853" i="6"/>
  <c r="BC5853" i="6"/>
  <c r="BB5853" i="6"/>
  <c r="BA5853" i="6"/>
  <c r="AZ5853" i="6"/>
  <c r="AY5853" i="6"/>
  <c r="AX5853" i="6"/>
  <c r="AW5853" i="6"/>
  <c r="BQ5852" i="6"/>
  <c r="BP5852" i="6"/>
  <c r="BO5852" i="6"/>
  <c r="BN5852" i="6"/>
  <c r="BM5852" i="6"/>
  <c r="BL5852" i="6"/>
  <c r="BK5852" i="6"/>
  <c r="BJ5852" i="6"/>
  <c r="BI5852" i="6"/>
  <c r="BH5852" i="6"/>
  <c r="BG5852" i="6"/>
  <c r="BF5852" i="6"/>
  <c r="BE5852" i="6"/>
  <c r="BD5852" i="6"/>
  <c r="BC5852" i="6"/>
  <c r="BB5852" i="6"/>
  <c r="BA5852" i="6"/>
  <c r="AZ5852" i="6"/>
  <c r="AY5852" i="6"/>
  <c r="AX5852" i="6"/>
  <c r="AW5852" i="6"/>
  <c r="BQ5851" i="6"/>
  <c r="BP5851" i="6"/>
  <c r="BO5851" i="6"/>
  <c r="BN5851" i="6"/>
  <c r="BM5851" i="6"/>
  <c r="BL5851" i="6"/>
  <c r="BK5851" i="6"/>
  <c r="BJ5851" i="6"/>
  <c r="BI5851" i="6"/>
  <c r="BH5851" i="6"/>
  <c r="BG5851" i="6"/>
  <c r="BF5851" i="6"/>
  <c r="BE5851" i="6"/>
  <c r="BD5851" i="6"/>
  <c r="BC5851" i="6"/>
  <c r="BB5851" i="6"/>
  <c r="BA5851" i="6"/>
  <c r="AZ5851" i="6"/>
  <c r="AY5851" i="6"/>
  <c r="AX5851" i="6"/>
  <c r="AW5851" i="6"/>
  <c r="BQ5850" i="6"/>
  <c r="BP5850" i="6"/>
  <c r="BO5850" i="6"/>
  <c r="BN5850" i="6"/>
  <c r="BM5850" i="6"/>
  <c r="BL5850" i="6"/>
  <c r="BK5850" i="6"/>
  <c r="BJ5850" i="6"/>
  <c r="BI5850" i="6"/>
  <c r="BH5850" i="6"/>
  <c r="BG5850" i="6"/>
  <c r="BF5850" i="6"/>
  <c r="BE5850" i="6"/>
  <c r="BD5850" i="6"/>
  <c r="BC5850" i="6"/>
  <c r="BB5850" i="6"/>
  <c r="BA5850" i="6"/>
  <c r="AZ5850" i="6"/>
  <c r="AY5850" i="6"/>
  <c r="AX5850" i="6"/>
  <c r="AW5850" i="6"/>
  <c r="BQ5849" i="6"/>
  <c r="BP5849" i="6"/>
  <c r="BO5849" i="6"/>
  <c r="BN5849" i="6"/>
  <c r="BM5849" i="6"/>
  <c r="BL5849" i="6"/>
  <c r="BK5849" i="6"/>
  <c r="BJ5849" i="6"/>
  <c r="BI5849" i="6"/>
  <c r="BH5849" i="6"/>
  <c r="BG5849" i="6"/>
  <c r="BF5849" i="6"/>
  <c r="BE5849" i="6"/>
  <c r="BD5849" i="6"/>
  <c r="BC5849" i="6"/>
  <c r="BB5849" i="6"/>
  <c r="BA5849" i="6"/>
  <c r="AZ5849" i="6"/>
  <c r="AY5849" i="6"/>
  <c r="AX5849" i="6"/>
  <c r="AW5849" i="6"/>
  <c r="BQ5848" i="6"/>
  <c r="BP5848" i="6"/>
  <c r="BO5848" i="6"/>
  <c r="BN5848" i="6"/>
  <c r="BM5848" i="6"/>
  <c r="BL5848" i="6"/>
  <c r="BK5848" i="6"/>
  <c r="BJ5848" i="6"/>
  <c r="BI5848" i="6"/>
  <c r="BH5848" i="6"/>
  <c r="BG5848" i="6"/>
  <c r="BF5848" i="6"/>
  <c r="BE5848" i="6"/>
  <c r="BD5848" i="6"/>
  <c r="BC5848" i="6"/>
  <c r="BB5848" i="6"/>
  <c r="BA5848" i="6"/>
  <c r="AZ5848" i="6"/>
  <c r="AY5848" i="6"/>
  <c r="AX5848" i="6"/>
  <c r="AW5848" i="6"/>
  <c r="BQ5847" i="6"/>
  <c r="BP5847" i="6"/>
  <c r="BO5847" i="6"/>
  <c r="BN5847" i="6"/>
  <c r="BM5847" i="6"/>
  <c r="BL5847" i="6"/>
  <c r="BK5847" i="6"/>
  <c r="BJ5847" i="6"/>
  <c r="BI5847" i="6"/>
  <c r="BH5847" i="6"/>
  <c r="BG5847" i="6"/>
  <c r="BF5847" i="6"/>
  <c r="BE5847" i="6"/>
  <c r="BD5847" i="6"/>
  <c r="BC5847" i="6"/>
  <c r="BB5847" i="6"/>
  <c r="BA5847" i="6"/>
  <c r="AZ5847" i="6"/>
  <c r="AY5847" i="6"/>
  <c r="AX5847" i="6"/>
  <c r="AW5847" i="6"/>
  <c r="BQ5846" i="6"/>
  <c r="BP5846" i="6"/>
  <c r="BO5846" i="6"/>
  <c r="BN5846" i="6"/>
  <c r="BM5846" i="6"/>
  <c r="BL5846" i="6"/>
  <c r="BK5846" i="6"/>
  <c r="BJ5846" i="6"/>
  <c r="BI5846" i="6"/>
  <c r="BH5846" i="6"/>
  <c r="BG5846" i="6"/>
  <c r="BF5846" i="6"/>
  <c r="BE5846" i="6"/>
  <c r="BD5846" i="6"/>
  <c r="BC5846" i="6"/>
  <c r="BB5846" i="6"/>
  <c r="BA5846" i="6"/>
  <c r="AZ5846" i="6"/>
  <c r="AY5846" i="6"/>
  <c r="AX5846" i="6"/>
  <c r="AW5846" i="6"/>
  <c r="BQ5845" i="6"/>
  <c r="BP5845" i="6"/>
  <c r="BO5845" i="6"/>
  <c r="BN5845" i="6"/>
  <c r="BM5845" i="6"/>
  <c r="BL5845" i="6"/>
  <c r="BK5845" i="6"/>
  <c r="BJ5845" i="6"/>
  <c r="BI5845" i="6"/>
  <c r="BH5845" i="6"/>
  <c r="BG5845" i="6"/>
  <c r="BF5845" i="6"/>
  <c r="BE5845" i="6"/>
  <c r="BD5845" i="6"/>
  <c r="BC5845" i="6"/>
  <c r="BB5845" i="6"/>
  <c r="BA5845" i="6"/>
  <c r="AZ5845" i="6"/>
  <c r="AY5845" i="6"/>
  <c r="AX5845" i="6"/>
  <c r="AW5845" i="6"/>
  <c r="BQ5844" i="6"/>
  <c r="BP5844" i="6"/>
  <c r="BO5844" i="6"/>
  <c r="BN5844" i="6"/>
  <c r="BM5844" i="6"/>
  <c r="BL5844" i="6"/>
  <c r="BK5844" i="6"/>
  <c r="BJ5844" i="6"/>
  <c r="BI5844" i="6"/>
  <c r="BH5844" i="6"/>
  <c r="BG5844" i="6"/>
  <c r="BF5844" i="6"/>
  <c r="BE5844" i="6"/>
  <c r="BD5844" i="6"/>
  <c r="BC5844" i="6"/>
  <c r="BB5844" i="6"/>
  <c r="BA5844" i="6"/>
  <c r="AZ5844" i="6"/>
  <c r="AY5844" i="6"/>
  <c r="AX5844" i="6"/>
  <c r="AW5844" i="6"/>
  <c r="BQ5843" i="6"/>
  <c r="BP5843" i="6"/>
  <c r="BO5843" i="6"/>
  <c r="BN5843" i="6"/>
  <c r="BM5843" i="6"/>
  <c r="BL5843" i="6"/>
  <c r="BK5843" i="6"/>
  <c r="BJ5843" i="6"/>
  <c r="BI5843" i="6"/>
  <c r="BH5843" i="6"/>
  <c r="BG5843" i="6"/>
  <c r="BF5843" i="6"/>
  <c r="BE5843" i="6"/>
  <c r="BD5843" i="6"/>
  <c r="BC5843" i="6"/>
  <c r="BB5843" i="6"/>
  <c r="BA5843" i="6"/>
  <c r="AZ5843" i="6"/>
  <c r="AY5843" i="6"/>
  <c r="AX5843" i="6"/>
  <c r="AW5843" i="6"/>
  <c r="BQ5842" i="6"/>
  <c r="BP5842" i="6"/>
  <c r="BO5842" i="6"/>
  <c r="BN5842" i="6"/>
  <c r="BM5842" i="6"/>
  <c r="BL5842" i="6"/>
  <c r="BK5842" i="6"/>
  <c r="BJ5842" i="6"/>
  <c r="BI5842" i="6"/>
  <c r="BH5842" i="6"/>
  <c r="BG5842" i="6"/>
  <c r="BF5842" i="6"/>
  <c r="BE5842" i="6"/>
  <c r="BD5842" i="6"/>
  <c r="BC5842" i="6"/>
  <c r="BB5842" i="6"/>
  <c r="BA5842" i="6"/>
  <c r="AZ5842" i="6"/>
  <c r="AY5842" i="6"/>
  <c r="AX5842" i="6"/>
  <c r="AW5842" i="6"/>
  <c r="BQ5841" i="6"/>
  <c r="BP5841" i="6"/>
  <c r="BO5841" i="6"/>
  <c r="BN5841" i="6"/>
  <c r="BM5841" i="6"/>
  <c r="BL5841" i="6"/>
  <c r="BK5841" i="6"/>
  <c r="BJ5841" i="6"/>
  <c r="BI5841" i="6"/>
  <c r="BH5841" i="6"/>
  <c r="BG5841" i="6"/>
  <c r="BF5841" i="6"/>
  <c r="BE5841" i="6"/>
  <c r="BD5841" i="6"/>
  <c r="BC5841" i="6"/>
  <c r="BB5841" i="6"/>
  <c r="BA5841" i="6"/>
  <c r="AZ5841" i="6"/>
  <c r="AY5841" i="6"/>
  <c r="AX5841" i="6"/>
  <c r="AW5841" i="6"/>
  <c r="BQ5840" i="6"/>
  <c r="BP5840" i="6"/>
  <c r="BO5840" i="6"/>
  <c r="BN5840" i="6"/>
  <c r="BM5840" i="6"/>
  <c r="BL5840" i="6"/>
  <c r="BK5840" i="6"/>
  <c r="BJ5840" i="6"/>
  <c r="BI5840" i="6"/>
  <c r="BH5840" i="6"/>
  <c r="BG5840" i="6"/>
  <c r="BF5840" i="6"/>
  <c r="BE5840" i="6"/>
  <c r="BD5840" i="6"/>
  <c r="BC5840" i="6"/>
  <c r="BB5840" i="6"/>
  <c r="BA5840" i="6"/>
  <c r="AZ5840" i="6"/>
  <c r="AY5840" i="6"/>
  <c r="AX5840" i="6"/>
  <c r="AW5840" i="6"/>
  <c r="BQ5839" i="6"/>
  <c r="BP5839" i="6"/>
  <c r="BO5839" i="6"/>
  <c r="BN5839" i="6"/>
  <c r="BM5839" i="6"/>
  <c r="BL5839" i="6"/>
  <c r="BK5839" i="6"/>
  <c r="BJ5839" i="6"/>
  <c r="BI5839" i="6"/>
  <c r="BH5839" i="6"/>
  <c r="BG5839" i="6"/>
  <c r="BF5839" i="6"/>
  <c r="BE5839" i="6"/>
  <c r="BD5839" i="6"/>
  <c r="BC5839" i="6"/>
  <c r="BB5839" i="6"/>
  <c r="BA5839" i="6"/>
  <c r="AZ5839" i="6"/>
  <c r="AY5839" i="6"/>
  <c r="AX5839" i="6"/>
  <c r="AW5839" i="6"/>
  <c r="BQ5838" i="6"/>
  <c r="BP5838" i="6"/>
  <c r="BO5838" i="6"/>
  <c r="BN5838" i="6"/>
  <c r="BM5838" i="6"/>
  <c r="BL5838" i="6"/>
  <c r="BK5838" i="6"/>
  <c r="BJ5838" i="6"/>
  <c r="BI5838" i="6"/>
  <c r="BH5838" i="6"/>
  <c r="BG5838" i="6"/>
  <c r="BF5838" i="6"/>
  <c r="BE5838" i="6"/>
  <c r="BD5838" i="6"/>
  <c r="BC5838" i="6"/>
  <c r="BB5838" i="6"/>
  <c r="BA5838" i="6"/>
  <c r="AZ5838" i="6"/>
  <c r="AY5838" i="6"/>
  <c r="AX5838" i="6"/>
  <c r="AW5838" i="6"/>
  <c r="BQ5837" i="6"/>
  <c r="BP5837" i="6"/>
  <c r="BO5837" i="6"/>
  <c r="BN5837" i="6"/>
  <c r="BM5837" i="6"/>
  <c r="BL5837" i="6"/>
  <c r="BK5837" i="6"/>
  <c r="BJ5837" i="6"/>
  <c r="BI5837" i="6"/>
  <c r="BH5837" i="6"/>
  <c r="BG5837" i="6"/>
  <c r="BF5837" i="6"/>
  <c r="BE5837" i="6"/>
  <c r="BD5837" i="6"/>
  <c r="BC5837" i="6"/>
  <c r="BB5837" i="6"/>
  <c r="BA5837" i="6"/>
  <c r="AZ5837" i="6"/>
  <c r="AY5837" i="6"/>
  <c r="AX5837" i="6"/>
  <c r="AW5837" i="6"/>
  <c r="BQ5836" i="6"/>
  <c r="BP5836" i="6"/>
  <c r="BO5836" i="6"/>
  <c r="BN5836" i="6"/>
  <c r="BM5836" i="6"/>
  <c r="BL5836" i="6"/>
  <c r="BK5836" i="6"/>
  <c r="BJ5836" i="6"/>
  <c r="BI5836" i="6"/>
  <c r="BH5836" i="6"/>
  <c r="BG5836" i="6"/>
  <c r="BF5836" i="6"/>
  <c r="BE5836" i="6"/>
  <c r="BD5836" i="6"/>
  <c r="BC5836" i="6"/>
  <c r="BB5836" i="6"/>
  <c r="BA5836" i="6"/>
  <c r="AZ5836" i="6"/>
  <c r="AY5836" i="6"/>
  <c r="AX5836" i="6"/>
  <c r="AW5836" i="6"/>
  <c r="BQ5835" i="6"/>
  <c r="BP5835" i="6"/>
  <c r="BO5835" i="6"/>
  <c r="BN5835" i="6"/>
  <c r="BM5835" i="6"/>
  <c r="BL5835" i="6"/>
  <c r="BK5835" i="6"/>
  <c r="BJ5835" i="6"/>
  <c r="BI5835" i="6"/>
  <c r="BH5835" i="6"/>
  <c r="BG5835" i="6"/>
  <c r="BF5835" i="6"/>
  <c r="BE5835" i="6"/>
  <c r="BD5835" i="6"/>
  <c r="BC5835" i="6"/>
  <c r="BB5835" i="6"/>
  <c r="BA5835" i="6"/>
  <c r="AZ5835" i="6"/>
  <c r="AY5835" i="6"/>
  <c r="AX5835" i="6"/>
  <c r="AW5835" i="6"/>
  <c r="BQ5834" i="6"/>
  <c r="BP5834" i="6"/>
  <c r="BO5834" i="6"/>
  <c r="BN5834" i="6"/>
  <c r="BM5834" i="6"/>
  <c r="BL5834" i="6"/>
  <c r="BK5834" i="6"/>
  <c r="BJ5834" i="6"/>
  <c r="BI5834" i="6"/>
  <c r="BH5834" i="6"/>
  <c r="BG5834" i="6"/>
  <c r="BF5834" i="6"/>
  <c r="BE5834" i="6"/>
  <c r="BD5834" i="6"/>
  <c r="BC5834" i="6"/>
  <c r="BB5834" i="6"/>
  <c r="BA5834" i="6"/>
  <c r="AZ5834" i="6"/>
  <c r="AY5834" i="6"/>
  <c r="AX5834" i="6"/>
  <c r="AW5834" i="6"/>
  <c r="BQ5833" i="6"/>
  <c r="BP5833" i="6"/>
  <c r="BO5833" i="6"/>
  <c r="BN5833" i="6"/>
  <c r="BM5833" i="6"/>
  <c r="BL5833" i="6"/>
  <c r="BK5833" i="6"/>
  <c r="BJ5833" i="6"/>
  <c r="BI5833" i="6"/>
  <c r="BH5833" i="6"/>
  <c r="BG5833" i="6"/>
  <c r="BF5833" i="6"/>
  <c r="BE5833" i="6"/>
  <c r="BD5833" i="6"/>
  <c r="BC5833" i="6"/>
  <c r="BB5833" i="6"/>
  <c r="BA5833" i="6"/>
  <c r="AZ5833" i="6"/>
  <c r="AY5833" i="6"/>
  <c r="AX5833" i="6"/>
  <c r="AW5833" i="6"/>
  <c r="BQ5832" i="6"/>
  <c r="BP5832" i="6"/>
  <c r="BO5832" i="6"/>
  <c r="BN5832" i="6"/>
  <c r="BM5832" i="6"/>
  <c r="BL5832" i="6"/>
  <c r="BK5832" i="6"/>
  <c r="BJ5832" i="6"/>
  <c r="BI5832" i="6"/>
  <c r="BH5832" i="6"/>
  <c r="BG5832" i="6"/>
  <c r="BF5832" i="6"/>
  <c r="BE5832" i="6"/>
  <c r="BD5832" i="6"/>
  <c r="BC5832" i="6"/>
  <c r="BB5832" i="6"/>
  <c r="BA5832" i="6"/>
  <c r="AZ5832" i="6"/>
  <c r="AY5832" i="6"/>
  <c r="AX5832" i="6"/>
  <c r="AW5832" i="6"/>
  <c r="BQ5831" i="6"/>
  <c r="BP5831" i="6"/>
  <c r="BO5831" i="6"/>
  <c r="BN5831" i="6"/>
  <c r="BM5831" i="6"/>
  <c r="BL5831" i="6"/>
  <c r="BK5831" i="6"/>
  <c r="BJ5831" i="6"/>
  <c r="BI5831" i="6"/>
  <c r="BH5831" i="6"/>
  <c r="BG5831" i="6"/>
  <c r="BF5831" i="6"/>
  <c r="BE5831" i="6"/>
  <c r="BD5831" i="6"/>
  <c r="BC5831" i="6"/>
  <c r="BB5831" i="6"/>
  <c r="BA5831" i="6"/>
  <c r="AZ5831" i="6"/>
  <c r="AY5831" i="6"/>
  <c r="AX5831" i="6"/>
  <c r="AW5831" i="6"/>
  <c r="BQ5830" i="6"/>
  <c r="BP5830" i="6"/>
  <c r="BO5830" i="6"/>
  <c r="BN5830" i="6"/>
  <c r="BM5830" i="6"/>
  <c r="BL5830" i="6"/>
  <c r="BK5830" i="6"/>
  <c r="BJ5830" i="6"/>
  <c r="BI5830" i="6"/>
  <c r="BH5830" i="6"/>
  <c r="BG5830" i="6"/>
  <c r="BF5830" i="6"/>
  <c r="BE5830" i="6"/>
  <c r="BD5830" i="6"/>
  <c r="BC5830" i="6"/>
  <c r="BB5830" i="6"/>
  <c r="BA5830" i="6"/>
  <c r="AZ5830" i="6"/>
  <c r="AY5830" i="6"/>
  <c r="AX5830" i="6"/>
  <c r="AW5830" i="6"/>
  <c r="BQ5829" i="6"/>
  <c r="BP5829" i="6"/>
  <c r="BO5829" i="6"/>
  <c r="BN5829" i="6"/>
  <c r="BM5829" i="6"/>
  <c r="BL5829" i="6"/>
  <c r="BK5829" i="6"/>
  <c r="BJ5829" i="6"/>
  <c r="BI5829" i="6"/>
  <c r="BH5829" i="6"/>
  <c r="BG5829" i="6"/>
  <c r="BF5829" i="6"/>
  <c r="BE5829" i="6"/>
  <c r="BD5829" i="6"/>
  <c r="BC5829" i="6"/>
  <c r="BB5829" i="6"/>
  <c r="BA5829" i="6"/>
  <c r="AZ5829" i="6"/>
  <c r="AY5829" i="6"/>
  <c r="AX5829" i="6"/>
  <c r="AW5829" i="6"/>
  <c r="BQ5828" i="6"/>
  <c r="BP5828" i="6"/>
  <c r="BO5828" i="6"/>
  <c r="BN5828" i="6"/>
  <c r="BM5828" i="6"/>
  <c r="BL5828" i="6"/>
  <c r="BK5828" i="6"/>
  <c r="BJ5828" i="6"/>
  <c r="BI5828" i="6"/>
  <c r="BH5828" i="6"/>
  <c r="BG5828" i="6"/>
  <c r="BF5828" i="6"/>
  <c r="BE5828" i="6"/>
  <c r="BD5828" i="6"/>
  <c r="BC5828" i="6"/>
  <c r="BB5828" i="6"/>
  <c r="BA5828" i="6"/>
  <c r="AZ5828" i="6"/>
  <c r="AY5828" i="6"/>
  <c r="AX5828" i="6"/>
  <c r="AW5828" i="6"/>
  <c r="BQ5827" i="6"/>
  <c r="BP5827" i="6"/>
  <c r="BO5827" i="6"/>
  <c r="BN5827" i="6"/>
  <c r="BM5827" i="6"/>
  <c r="BL5827" i="6"/>
  <c r="BK5827" i="6"/>
  <c r="BJ5827" i="6"/>
  <c r="BI5827" i="6"/>
  <c r="BH5827" i="6"/>
  <c r="BG5827" i="6"/>
  <c r="BF5827" i="6"/>
  <c r="BE5827" i="6"/>
  <c r="BD5827" i="6"/>
  <c r="BC5827" i="6"/>
  <c r="BB5827" i="6"/>
  <c r="BA5827" i="6"/>
  <c r="AZ5827" i="6"/>
  <c r="AY5827" i="6"/>
  <c r="AX5827" i="6"/>
  <c r="AW5827" i="6"/>
  <c r="BQ5826" i="6"/>
  <c r="BP5826" i="6"/>
  <c r="BO5826" i="6"/>
  <c r="BN5826" i="6"/>
  <c r="BM5826" i="6"/>
  <c r="BL5826" i="6"/>
  <c r="BK5826" i="6"/>
  <c r="BJ5826" i="6"/>
  <c r="BI5826" i="6"/>
  <c r="BH5826" i="6"/>
  <c r="BG5826" i="6"/>
  <c r="BF5826" i="6"/>
  <c r="BE5826" i="6"/>
  <c r="BD5826" i="6"/>
  <c r="BC5826" i="6"/>
  <c r="BB5826" i="6"/>
  <c r="BA5826" i="6"/>
  <c r="AZ5826" i="6"/>
  <c r="AY5826" i="6"/>
  <c r="AX5826" i="6"/>
  <c r="AW5826" i="6"/>
  <c r="BQ5825" i="6"/>
  <c r="BP5825" i="6"/>
  <c r="BO5825" i="6"/>
  <c r="BN5825" i="6"/>
  <c r="BM5825" i="6"/>
  <c r="BL5825" i="6"/>
  <c r="BK5825" i="6"/>
  <c r="BJ5825" i="6"/>
  <c r="BI5825" i="6"/>
  <c r="BH5825" i="6"/>
  <c r="BG5825" i="6"/>
  <c r="BF5825" i="6"/>
  <c r="BE5825" i="6"/>
  <c r="BD5825" i="6"/>
  <c r="BC5825" i="6"/>
  <c r="BB5825" i="6"/>
  <c r="BA5825" i="6"/>
  <c r="AZ5825" i="6"/>
  <c r="AY5825" i="6"/>
  <c r="AX5825" i="6"/>
  <c r="AW5825" i="6"/>
  <c r="BQ5824" i="6"/>
  <c r="BP5824" i="6"/>
  <c r="BO5824" i="6"/>
  <c r="BN5824" i="6"/>
  <c r="BM5824" i="6"/>
  <c r="BL5824" i="6"/>
  <c r="BK5824" i="6"/>
  <c r="BJ5824" i="6"/>
  <c r="BI5824" i="6"/>
  <c r="BH5824" i="6"/>
  <c r="BG5824" i="6"/>
  <c r="BF5824" i="6"/>
  <c r="BE5824" i="6"/>
  <c r="BD5824" i="6"/>
  <c r="BC5824" i="6"/>
  <c r="BB5824" i="6"/>
  <c r="BA5824" i="6"/>
  <c r="AZ5824" i="6"/>
  <c r="AY5824" i="6"/>
  <c r="AX5824" i="6"/>
  <c r="AW5824" i="6"/>
  <c r="BQ5823" i="6"/>
  <c r="BP5823" i="6"/>
  <c r="BO5823" i="6"/>
  <c r="BN5823" i="6"/>
  <c r="BM5823" i="6"/>
  <c r="BL5823" i="6"/>
  <c r="BK5823" i="6"/>
  <c r="BJ5823" i="6"/>
  <c r="BI5823" i="6"/>
  <c r="BH5823" i="6"/>
  <c r="BG5823" i="6"/>
  <c r="BF5823" i="6"/>
  <c r="BE5823" i="6"/>
  <c r="BD5823" i="6"/>
  <c r="BC5823" i="6"/>
  <c r="BB5823" i="6"/>
  <c r="BA5823" i="6"/>
  <c r="AZ5823" i="6"/>
  <c r="AY5823" i="6"/>
  <c r="AX5823" i="6"/>
  <c r="AW5823" i="6"/>
  <c r="BQ5822" i="6"/>
  <c r="BP5822" i="6"/>
  <c r="BO5822" i="6"/>
  <c r="BN5822" i="6"/>
  <c r="BM5822" i="6"/>
  <c r="BL5822" i="6"/>
  <c r="BK5822" i="6"/>
  <c r="BJ5822" i="6"/>
  <c r="BI5822" i="6"/>
  <c r="BH5822" i="6"/>
  <c r="BG5822" i="6"/>
  <c r="BF5822" i="6"/>
  <c r="BE5822" i="6"/>
  <c r="BD5822" i="6"/>
  <c r="BC5822" i="6"/>
  <c r="BB5822" i="6"/>
  <c r="BA5822" i="6"/>
  <c r="AZ5822" i="6"/>
  <c r="AY5822" i="6"/>
  <c r="AX5822" i="6"/>
  <c r="AW5822" i="6"/>
  <c r="BQ5821" i="6"/>
  <c r="BP5821" i="6"/>
  <c r="BO5821" i="6"/>
  <c r="BN5821" i="6"/>
  <c r="BM5821" i="6"/>
  <c r="BL5821" i="6"/>
  <c r="BK5821" i="6"/>
  <c r="BJ5821" i="6"/>
  <c r="BI5821" i="6"/>
  <c r="BH5821" i="6"/>
  <c r="BG5821" i="6"/>
  <c r="BF5821" i="6"/>
  <c r="BE5821" i="6"/>
  <c r="BD5821" i="6"/>
  <c r="BC5821" i="6"/>
  <c r="BB5821" i="6"/>
  <c r="BA5821" i="6"/>
  <c r="AZ5821" i="6"/>
  <c r="AY5821" i="6"/>
  <c r="AX5821" i="6"/>
  <c r="AW5821" i="6"/>
  <c r="BQ5820" i="6"/>
  <c r="BP5820" i="6"/>
  <c r="BO5820" i="6"/>
  <c r="BN5820" i="6"/>
  <c r="BM5820" i="6"/>
  <c r="BL5820" i="6"/>
  <c r="BK5820" i="6"/>
  <c r="BJ5820" i="6"/>
  <c r="BI5820" i="6"/>
  <c r="BH5820" i="6"/>
  <c r="BG5820" i="6"/>
  <c r="BF5820" i="6"/>
  <c r="BE5820" i="6"/>
  <c r="BD5820" i="6"/>
  <c r="BC5820" i="6"/>
  <c r="BB5820" i="6"/>
  <c r="BA5820" i="6"/>
  <c r="AZ5820" i="6"/>
  <c r="AY5820" i="6"/>
  <c r="AX5820" i="6"/>
  <c r="AW5820" i="6"/>
  <c r="BQ5819" i="6"/>
  <c r="BP5819" i="6"/>
  <c r="BO5819" i="6"/>
  <c r="BN5819" i="6"/>
  <c r="BM5819" i="6"/>
  <c r="BL5819" i="6"/>
  <c r="BK5819" i="6"/>
  <c r="BJ5819" i="6"/>
  <c r="BI5819" i="6"/>
  <c r="BH5819" i="6"/>
  <c r="BG5819" i="6"/>
  <c r="BF5819" i="6"/>
  <c r="BE5819" i="6"/>
  <c r="BD5819" i="6"/>
  <c r="BC5819" i="6"/>
  <c r="BB5819" i="6"/>
  <c r="BA5819" i="6"/>
  <c r="AZ5819" i="6"/>
  <c r="AY5819" i="6"/>
  <c r="AX5819" i="6"/>
  <c r="AW5819" i="6"/>
  <c r="BQ5818" i="6"/>
  <c r="BP5818" i="6"/>
  <c r="BO5818" i="6"/>
  <c r="BN5818" i="6"/>
  <c r="BM5818" i="6"/>
  <c r="BL5818" i="6"/>
  <c r="BK5818" i="6"/>
  <c r="BJ5818" i="6"/>
  <c r="BI5818" i="6"/>
  <c r="BH5818" i="6"/>
  <c r="BG5818" i="6"/>
  <c r="BF5818" i="6"/>
  <c r="BE5818" i="6"/>
  <c r="BD5818" i="6"/>
  <c r="BC5818" i="6"/>
  <c r="BB5818" i="6"/>
  <c r="BA5818" i="6"/>
  <c r="AZ5818" i="6"/>
  <c r="AY5818" i="6"/>
  <c r="AX5818" i="6"/>
  <c r="AW5818" i="6"/>
  <c r="BQ5817" i="6"/>
  <c r="BP5817" i="6"/>
  <c r="BO5817" i="6"/>
  <c r="BN5817" i="6"/>
  <c r="BM5817" i="6"/>
  <c r="BL5817" i="6"/>
  <c r="BK5817" i="6"/>
  <c r="BJ5817" i="6"/>
  <c r="BI5817" i="6"/>
  <c r="BH5817" i="6"/>
  <c r="BG5817" i="6"/>
  <c r="BF5817" i="6"/>
  <c r="BE5817" i="6"/>
  <c r="BD5817" i="6"/>
  <c r="BC5817" i="6"/>
  <c r="BB5817" i="6"/>
  <c r="BA5817" i="6"/>
  <c r="AZ5817" i="6"/>
  <c r="AY5817" i="6"/>
  <c r="AX5817" i="6"/>
  <c r="AW5817" i="6"/>
  <c r="BQ5816" i="6"/>
  <c r="BP5816" i="6"/>
  <c r="BO5816" i="6"/>
  <c r="BN5816" i="6"/>
  <c r="BM5816" i="6"/>
  <c r="BL5816" i="6"/>
  <c r="BK5816" i="6"/>
  <c r="BJ5816" i="6"/>
  <c r="BI5816" i="6"/>
  <c r="BH5816" i="6"/>
  <c r="BG5816" i="6"/>
  <c r="BF5816" i="6"/>
  <c r="BE5816" i="6"/>
  <c r="BD5816" i="6"/>
  <c r="BC5816" i="6"/>
  <c r="BB5816" i="6"/>
  <c r="BA5816" i="6"/>
  <c r="AZ5816" i="6"/>
  <c r="AY5816" i="6"/>
  <c r="AX5816" i="6"/>
  <c r="AW5816" i="6"/>
  <c r="BQ5815" i="6"/>
  <c r="BP5815" i="6"/>
  <c r="BO5815" i="6"/>
  <c r="BN5815" i="6"/>
  <c r="BM5815" i="6"/>
  <c r="BL5815" i="6"/>
  <c r="BK5815" i="6"/>
  <c r="BJ5815" i="6"/>
  <c r="BI5815" i="6"/>
  <c r="BH5815" i="6"/>
  <c r="BG5815" i="6"/>
  <c r="BF5815" i="6"/>
  <c r="BE5815" i="6"/>
  <c r="BD5815" i="6"/>
  <c r="BC5815" i="6"/>
  <c r="BB5815" i="6"/>
  <c r="BA5815" i="6"/>
  <c r="AZ5815" i="6"/>
  <c r="AY5815" i="6"/>
  <c r="AX5815" i="6"/>
  <c r="AW5815" i="6"/>
  <c r="BQ5814" i="6"/>
  <c r="BP5814" i="6"/>
  <c r="BO5814" i="6"/>
  <c r="BN5814" i="6"/>
  <c r="BM5814" i="6"/>
  <c r="BL5814" i="6"/>
  <c r="BK5814" i="6"/>
  <c r="BJ5814" i="6"/>
  <c r="BI5814" i="6"/>
  <c r="BH5814" i="6"/>
  <c r="BG5814" i="6"/>
  <c r="BF5814" i="6"/>
  <c r="BE5814" i="6"/>
  <c r="BD5814" i="6"/>
  <c r="BC5814" i="6"/>
  <c r="BB5814" i="6"/>
  <c r="BA5814" i="6"/>
  <c r="AZ5814" i="6"/>
  <c r="AY5814" i="6"/>
  <c r="AX5814" i="6"/>
  <c r="AW5814" i="6"/>
  <c r="BQ5813" i="6"/>
  <c r="BP5813" i="6"/>
  <c r="BO5813" i="6"/>
  <c r="BN5813" i="6"/>
  <c r="BM5813" i="6"/>
  <c r="BL5813" i="6"/>
  <c r="BK5813" i="6"/>
  <c r="BJ5813" i="6"/>
  <c r="BI5813" i="6"/>
  <c r="BH5813" i="6"/>
  <c r="BG5813" i="6"/>
  <c r="BF5813" i="6"/>
  <c r="BE5813" i="6"/>
  <c r="BD5813" i="6"/>
  <c r="BC5813" i="6"/>
  <c r="BB5813" i="6"/>
  <c r="BA5813" i="6"/>
  <c r="AZ5813" i="6"/>
  <c r="AY5813" i="6"/>
  <c r="AX5813" i="6"/>
  <c r="AW5813" i="6"/>
  <c r="BQ5812" i="6"/>
  <c r="BP5812" i="6"/>
  <c r="BO5812" i="6"/>
  <c r="BN5812" i="6"/>
  <c r="BM5812" i="6"/>
  <c r="BL5812" i="6"/>
  <c r="BK5812" i="6"/>
  <c r="BJ5812" i="6"/>
  <c r="BI5812" i="6"/>
  <c r="BH5812" i="6"/>
  <c r="BG5812" i="6"/>
  <c r="BF5812" i="6"/>
  <c r="BE5812" i="6"/>
  <c r="BD5812" i="6"/>
  <c r="BC5812" i="6"/>
  <c r="BB5812" i="6"/>
  <c r="BA5812" i="6"/>
  <c r="AZ5812" i="6"/>
  <c r="AY5812" i="6"/>
  <c r="AX5812" i="6"/>
  <c r="AW5812" i="6"/>
  <c r="BQ5811" i="6"/>
  <c r="BP5811" i="6"/>
  <c r="BO5811" i="6"/>
  <c r="BN5811" i="6"/>
  <c r="BM5811" i="6"/>
  <c r="BL5811" i="6"/>
  <c r="BK5811" i="6"/>
  <c r="BJ5811" i="6"/>
  <c r="BI5811" i="6"/>
  <c r="BH5811" i="6"/>
  <c r="BG5811" i="6"/>
  <c r="BF5811" i="6"/>
  <c r="BE5811" i="6"/>
  <c r="BD5811" i="6"/>
  <c r="BC5811" i="6"/>
  <c r="BB5811" i="6"/>
  <c r="BA5811" i="6"/>
  <c r="AZ5811" i="6"/>
  <c r="AY5811" i="6"/>
  <c r="AX5811" i="6"/>
  <c r="AW5811" i="6"/>
  <c r="BQ5810" i="6"/>
  <c r="BP5810" i="6"/>
  <c r="BO5810" i="6"/>
  <c r="BN5810" i="6"/>
  <c r="BM5810" i="6"/>
  <c r="BL5810" i="6"/>
  <c r="BK5810" i="6"/>
  <c r="BJ5810" i="6"/>
  <c r="BI5810" i="6"/>
  <c r="BH5810" i="6"/>
  <c r="BG5810" i="6"/>
  <c r="BF5810" i="6"/>
  <c r="BE5810" i="6"/>
  <c r="BD5810" i="6"/>
  <c r="BC5810" i="6"/>
  <c r="BB5810" i="6"/>
  <c r="BA5810" i="6"/>
  <c r="AZ5810" i="6"/>
  <c r="AY5810" i="6"/>
  <c r="AX5810" i="6"/>
  <c r="AW5810" i="6"/>
  <c r="BQ5809" i="6"/>
  <c r="BP5809" i="6"/>
  <c r="BO5809" i="6"/>
  <c r="BN5809" i="6"/>
  <c r="BM5809" i="6"/>
  <c r="BL5809" i="6"/>
  <c r="BK5809" i="6"/>
  <c r="BJ5809" i="6"/>
  <c r="BI5809" i="6"/>
  <c r="BH5809" i="6"/>
  <c r="BG5809" i="6"/>
  <c r="BF5809" i="6"/>
  <c r="BE5809" i="6"/>
  <c r="BD5809" i="6"/>
  <c r="BC5809" i="6"/>
  <c r="BB5809" i="6"/>
  <c r="BA5809" i="6"/>
  <c r="AZ5809" i="6"/>
  <c r="AY5809" i="6"/>
  <c r="AX5809" i="6"/>
  <c r="AW5809" i="6"/>
  <c r="BQ5808" i="6"/>
  <c r="BP5808" i="6"/>
  <c r="BO5808" i="6"/>
  <c r="BN5808" i="6"/>
  <c r="BM5808" i="6"/>
  <c r="BL5808" i="6"/>
  <c r="BK5808" i="6"/>
  <c r="BJ5808" i="6"/>
  <c r="BI5808" i="6"/>
  <c r="BH5808" i="6"/>
  <c r="BG5808" i="6"/>
  <c r="BF5808" i="6"/>
  <c r="BE5808" i="6"/>
  <c r="BD5808" i="6"/>
  <c r="BC5808" i="6"/>
  <c r="BB5808" i="6"/>
  <c r="BA5808" i="6"/>
  <c r="AZ5808" i="6"/>
  <c r="AY5808" i="6"/>
  <c r="AX5808" i="6"/>
  <c r="AW5808" i="6"/>
  <c r="BQ5807" i="6"/>
  <c r="BP5807" i="6"/>
  <c r="BO5807" i="6"/>
  <c r="BN5807" i="6"/>
  <c r="BM5807" i="6"/>
  <c r="BL5807" i="6"/>
  <c r="BK5807" i="6"/>
  <c r="BJ5807" i="6"/>
  <c r="BI5807" i="6"/>
  <c r="BH5807" i="6"/>
  <c r="BG5807" i="6"/>
  <c r="BF5807" i="6"/>
  <c r="BE5807" i="6"/>
  <c r="BD5807" i="6"/>
  <c r="BC5807" i="6"/>
  <c r="BB5807" i="6"/>
  <c r="BA5807" i="6"/>
  <c r="AZ5807" i="6"/>
  <c r="AY5807" i="6"/>
  <c r="AX5807" i="6"/>
  <c r="AW5807" i="6"/>
  <c r="BQ5806" i="6"/>
  <c r="BP5806" i="6"/>
  <c r="BO5806" i="6"/>
  <c r="BN5806" i="6"/>
  <c r="BM5806" i="6"/>
  <c r="BL5806" i="6"/>
  <c r="BK5806" i="6"/>
  <c r="BJ5806" i="6"/>
  <c r="BI5806" i="6"/>
  <c r="BH5806" i="6"/>
  <c r="BG5806" i="6"/>
  <c r="BF5806" i="6"/>
  <c r="BE5806" i="6"/>
  <c r="BD5806" i="6"/>
  <c r="BC5806" i="6"/>
  <c r="BB5806" i="6"/>
  <c r="BA5806" i="6"/>
  <c r="AZ5806" i="6"/>
  <c r="AY5806" i="6"/>
  <c r="AX5806" i="6"/>
  <c r="AW5806" i="6"/>
  <c r="BQ5805" i="6"/>
  <c r="BP5805" i="6"/>
  <c r="BO5805" i="6"/>
  <c r="BN5805" i="6"/>
  <c r="BM5805" i="6"/>
  <c r="BL5805" i="6"/>
  <c r="BK5805" i="6"/>
  <c r="BJ5805" i="6"/>
  <c r="BI5805" i="6"/>
  <c r="BH5805" i="6"/>
  <c r="BG5805" i="6"/>
  <c r="BF5805" i="6"/>
  <c r="BE5805" i="6"/>
  <c r="BD5805" i="6"/>
  <c r="BC5805" i="6"/>
  <c r="BB5805" i="6"/>
  <c r="BA5805" i="6"/>
  <c r="AZ5805" i="6"/>
  <c r="AY5805" i="6"/>
  <c r="AX5805" i="6"/>
  <c r="AW5805" i="6"/>
  <c r="BQ5804" i="6"/>
  <c r="BP5804" i="6"/>
  <c r="BO5804" i="6"/>
  <c r="BN5804" i="6"/>
  <c r="BM5804" i="6"/>
  <c r="BL5804" i="6"/>
  <c r="BK5804" i="6"/>
  <c r="BJ5804" i="6"/>
  <c r="BI5804" i="6"/>
  <c r="BH5804" i="6"/>
  <c r="BG5804" i="6"/>
  <c r="BF5804" i="6"/>
  <c r="BE5804" i="6"/>
  <c r="BD5804" i="6"/>
  <c r="BC5804" i="6"/>
  <c r="BB5804" i="6"/>
  <c r="BA5804" i="6"/>
  <c r="AZ5804" i="6"/>
  <c r="AY5804" i="6"/>
  <c r="AX5804" i="6"/>
  <c r="AW5804" i="6"/>
  <c r="BQ5803" i="6"/>
  <c r="BP5803" i="6"/>
  <c r="BO5803" i="6"/>
  <c r="BN5803" i="6"/>
  <c r="BM5803" i="6"/>
  <c r="BL5803" i="6"/>
  <c r="BK5803" i="6"/>
  <c r="BJ5803" i="6"/>
  <c r="BI5803" i="6"/>
  <c r="BH5803" i="6"/>
  <c r="BG5803" i="6"/>
  <c r="BF5803" i="6"/>
  <c r="BE5803" i="6"/>
  <c r="BD5803" i="6"/>
  <c r="BC5803" i="6"/>
  <c r="BB5803" i="6"/>
  <c r="BA5803" i="6"/>
  <c r="AZ5803" i="6"/>
  <c r="AY5803" i="6"/>
  <c r="AX5803" i="6"/>
  <c r="AW5803" i="6"/>
  <c r="BQ5802" i="6"/>
  <c r="BP5802" i="6"/>
  <c r="BO5802" i="6"/>
  <c r="BN5802" i="6"/>
  <c r="BM5802" i="6"/>
  <c r="BL5802" i="6"/>
  <c r="BK5802" i="6"/>
  <c r="BJ5802" i="6"/>
  <c r="BI5802" i="6"/>
  <c r="BH5802" i="6"/>
  <c r="BG5802" i="6"/>
  <c r="BF5802" i="6"/>
  <c r="BE5802" i="6"/>
  <c r="BD5802" i="6"/>
  <c r="BC5802" i="6"/>
  <c r="BB5802" i="6"/>
  <c r="BA5802" i="6"/>
  <c r="AZ5802" i="6"/>
  <c r="AY5802" i="6"/>
  <c r="AX5802" i="6"/>
  <c r="AW5802" i="6"/>
  <c r="BQ5801" i="6"/>
  <c r="BP5801" i="6"/>
  <c r="BO5801" i="6"/>
  <c r="BN5801" i="6"/>
  <c r="BM5801" i="6"/>
  <c r="BL5801" i="6"/>
  <c r="BK5801" i="6"/>
  <c r="BJ5801" i="6"/>
  <c r="BI5801" i="6"/>
  <c r="BH5801" i="6"/>
  <c r="BG5801" i="6"/>
  <c r="BF5801" i="6"/>
  <c r="BE5801" i="6"/>
  <c r="BD5801" i="6"/>
  <c r="BC5801" i="6"/>
  <c r="BB5801" i="6"/>
  <c r="BA5801" i="6"/>
  <c r="AZ5801" i="6"/>
  <c r="AY5801" i="6"/>
  <c r="AX5801" i="6"/>
  <c r="AW5801" i="6"/>
  <c r="BQ5800" i="6"/>
  <c r="BP5800" i="6"/>
  <c r="BO5800" i="6"/>
  <c r="BN5800" i="6"/>
  <c r="BM5800" i="6"/>
  <c r="BL5800" i="6"/>
  <c r="BK5800" i="6"/>
  <c r="BJ5800" i="6"/>
  <c r="BI5800" i="6"/>
  <c r="BH5800" i="6"/>
  <c r="BG5800" i="6"/>
  <c r="BF5800" i="6"/>
  <c r="BE5800" i="6"/>
  <c r="BD5800" i="6"/>
  <c r="BC5800" i="6"/>
  <c r="BB5800" i="6"/>
  <c r="BA5800" i="6"/>
  <c r="AZ5800" i="6"/>
  <c r="AY5800" i="6"/>
  <c r="AX5800" i="6"/>
  <c r="AW5800" i="6"/>
  <c r="BQ5799" i="6"/>
  <c r="BP5799" i="6"/>
  <c r="BO5799" i="6"/>
  <c r="BN5799" i="6"/>
  <c r="BM5799" i="6"/>
  <c r="BL5799" i="6"/>
  <c r="BK5799" i="6"/>
  <c r="BJ5799" i="6"/>
  <c r="BI5799" i="6"/>
  <c r="BH5799" i="6"/>
  <c r="BG5799" i="6"/>
  <c r="BF5799" i="6"/>
  <c r="BE5799" i="6"/>
  <c r="BD5799" i="6"/>
  <c r="BC5799" i="6"/>
  <c r="BB5799" i="6"/>
  <c r="BA5799" i="6"/>
  <c r="AZ5799" i="6"/>
  <c r="AY5799" i="6"/>
  <c r="AX5799" i="6"/>
  <c r="AW5799" i="6"/>
  <c r="BQ5798" i="6"/>
  <c r="BP5798" i="6"/>
  <c r="BO5798" i="6"/>
  <c r="BN5798" i="6"/>
  <c r="BM5798" i="6"/>
  <c r="BL5798" i="6"/>
  <c r="BK5798" i="6"/>
  <c r="BJ5798" i="6"/>
  <c r="BI5798" i="6"/>
  <c r="BH5798" i="6"/>
  <c r="BG5798" i="6"/>
  <c r="BF5798" i="6"/>
  <c r="BE5798" i="6"/>
  <c r="BD5798" i="6"/>
  <c r="BC5798" i="6"/>
  <c r="BB5798" i="6"/>
  <c r="BA5798" i="6"/>
  <c r="AZ5798" i="6"/>
  <c r="AY5798" i="6"/>
  <c r="AX5798" i="6"/>
  <c r="AW5798" i="6"/>
  <c r="BQ5797" i="6"/>
  <c r="BP5797" i="6"/>
  <c r="BO5797" i="6"/>
  <c r="BN5797" i="6"/>
  <c r="BM5797" i="6"/>
  <c r="BL5797" i="6"/>
  <c r="BK5797" i="6"/>
  <c r="BJ5797" i="6"/>
  <c r="BI5797" i="6"/>
  <c r="BH5797" i="6"/>
  <c r="BG5797" i="6"/>
  <c r="BF5797" i="6"/>
  <c r="BE5797" i="6"/>
  <c r="BD5797" i="6"/>
  <c r="BC5797" i="6"/>
  <c r="BB5797" i="6"/>
  <c r="BA5797" i="6"/>
  <c r="AZ5797" i="6"/>
  <c r="AY5797" i="6"/>
  <c r="AX5797" i="6"/>
  <c r="AW5797" i="6"/>
  <c r="BQ5796" i="6"/>
  <c r="BP5796" i="6"/>
  <c r="BO5796" i="6"/>
  <c r="BN5796" i="6"/>
  <c r="BM5796" i="6"/>
  <c r="BL5796" i="6"/>
  <c r="BK5796" i="6"/>
  <c r="BJ5796" i="6"/>
  <c r="BI5796" i="6"/>
  <c r="BH5796" i="6"/>
  <c r="BG5796" i="6"/>
  <c r="BF5796" i="6"/>
  <c r="BE5796" i="6"/>
  <c r="BD5796" i="6"/>
  <c r="BC5796" i="6"/>
  <c r="BB5796" i="6"/>
  <c r="BA5796" i="6"/>
  <c r="AZ5796" i="6"/>
  <c r="AY5796" i="6"/>
  <c r="AX5796" i="6"/>
  <c r="AW5796" i="6"/>
  <c r="BQ5795" i="6"/>
  <c r="BP5795" i="6"/>
  <c r="BO5795" i="6"/>
  <c r="BN5795" i="6"/>
  <c r="BM5795" i="6"/>
  <c r="BL5795" i="6"/>
  <c r="BK5795" i="6"/>
  <c r="BJ5795" i="6"/>
  <c r="BI5795" i="6"/>
  <c r="BH5795" i="6"/>
  <c r="BG5795" i="6"/>
  <c r="BF5795" i="6"/>
  <c r="BE5795" i="6"/>
  <c r="BD5795" i="6"/>
  <c r="BC5795" i="6"/>
  <c r="BB5795" i="6"/>
  <c r="BA5795" i="6"/>
  <c r="AZ5795" i="6"/>
  <c r="AY5795" i="6"/>
  <c r="AX5795" i="6"/>
  <c r="AW5795" i="6"/>
  <c r="BQ5794" i="6"/>
  <c r="BP5794" i="6"/>
  <c r="BO5794" i="6"/>
  <c r="BN5794" i="6"/>
  <c r="BM5794" i="6"/>
  <c r="BL5794" i="6"/>
  <c r="BK5794" i="6"/>
  <c r="BJ5794" i="6"/>
  <c r="BI5794" i="6"/>
  <c r="BH5794" i="6"/>
  <c r="BG5794" i="6"/>
  <c r="BF5794" i="6"/>
  <c r="BE5794" i="6"/>
  <c r="BD5794" i="6"/>
  <c r="BC5794" i="6"/>
  <c r="BB5794" i="6"/>
  <c r="BA5794" i="6"/>
  <c r="AZ5794" i="6"/>
  <c r="AY5794" i="6"/>
  <c r="AX5794" i="6"/>
  <c r="AW5794" i="6"/>
  <c r="BQ5793" i="6"/>
  <c r="BP5793" i="6"/>
  <c r="BO5793" i="6"/>
  <c r="BN5793" i="6"/>
  <c r="BM5793" i="6"/>
  <c r="BL5793" i="6"/>
  <c r="BK5793" i="6"/>
  <c r="BJ5793" i="6"/>
  <c r="BI5793" i="6"/>
  <c r="BH5793" i="6"/>
  <c r="BG5793" i="6"/>
  <c r="BF5793" i="6"/>
  <c r="BE5793" i="6"/>
  <c r="BD5793" i="6"/>
  <c r="BC5793" i="6"/>
  <c r="BB5793" i="6"/>
  <c r="BA5793" i="6"/>
  <c r="AZ5793" i="6"/>
  <c r="AY5793" i="6"/>
  <c r="AX5793" i="6"/>
  <c r="AW5793" i="6"/>
  <c r="BQ5792" i="6"/>
  <c r="BP5792" i="6"/>
  <c r="BO5792" i="6"/>
  <c r="BN5792" i="6"/>
  <c r="BM5792" i="6"/>
  <c r="BL5792" i="6"/>
  <c r="BK5792" i="6"/>
  <c r="BJ5792" i="6"/>
  <c r="BI5792" i="6"/>
  <c r="BH5792" i="6"/>
  <c r="BG5792" i="6"/>
  <c r="BF5792" i="6"/>
  <c r="BE5792" i="6"/>
  <c r="BD5792" i="6"/>
  <c r="BC5792" i="6"/>
  <c r="BB5792" i="6"/>
  <c r="BA5792" i="6"/>
  <c r="AZ5792" i="6"/>
  <c r="AY5792" i="6"/>
  <c r="AX5792" i="6"/>
  <c r="AW5792" i="6"/>
  <c r="BQ5791" i="6"/>
  <c r="BP5791" i="6"/>
  <c r="BO5791" i="6"/>
  <c r="BN5791" i="6"/>
  <c r="BM5791" i="6"/>
  <c r="BL5791" i="6"/>
  <c r="BK5791" i="6"/>
  <c r="BJ5791" i="6"/>
  <c r="BI5791" i="6"/>
  <c r="BH5791" i="6"/>
  <c r="BG5791" i="6"/>
  <c r="BF5791" i="6"/>
  <c r="BE5791" i="6"/>
  <c r="BD5791" i="6"/>
  <c r="BC5791" i="6"/>
  <c r="BB5791" i="6"/>
  <c r="BA5791" i="6"/>
  <c r="AZ5791" i="6"/>
  <c r="AY5791" i="6"/>
  <c r="AX5791" i="6"/>
  <c r="AW5791" i="6"/>
  <c r="BQ5790" i="6"/>
  <c r="BP5790" i="6"/>
  <c r="BO5790" i="6"/>
  <c r="BN5790" i="6"/>
  <c r="BM5790" i="6"/>
  <c r="BL5790" i="6"/>
  <c r="BK5790" i="6"/>
  <c r="BJ5790" i="6"/>
  <c r="BI5790" i="6"/>
  <c r="BH5790" i="6"/>
  <c r="BG5790" i="6"/>
  <c r="BF5790" i="6"/>
  <c r="BE5790" i="6"/>
  <c r="BD5790" i="6"/>
  <c r="BC5790" i="6"/>
  <c r="BB5790" i="6"/>
  <c r="BA5790" i="6"/>
  <c r="AZ5790" i="6"/>
  <c r="AY5790" i="6"/>
  <c r="AX5790" i="6"/>
  <c r="AW5790" i="6"/>
  <c r="BQ5789" i="6"/>
  <c r="BP5789" i="6"/>
  <c r="BO5789" i="6"/>
  <c r="BN5789" i="6"/>
  <c r="BM5789" i="6"/>
  <c r="BL5789" i="6"/>
  <c r="BK5789" i="6"/>
  <c r="BJ5789" i="6"/>
  <c r="BI5789" i="6"/>
  <c r="BH5789" i="6"/>
  <c r="BG5789" i="6"/>
  <c r="BF5789" i="6"/>
  <c r="BE5789" i="6"/>
  <c r="BD5789" i="6"/>
  <c r="BC5789" i="6"/>
  <c r="BB5789" i="6"/>
  <c r="BA5789" i="6"/>
  <c r="AZ5789" i="6"/>
  <c r="AY5789" i="6"/>
  <c r="AX5789" i="6"/>
  <c r="AW5789" i="6"/>
  <c r="BQ5788" i="6"/>
  <c r="BP5788" i="6"/>
  <c r="BO5788" i="6"/>
  <c r="BN5788" i="6"/>
  <c r="BM5788" i="6"/>
  <c r="BL5788" i="6"/>
  <c r="BK5788" i="6"/>
  <c r="BJ5788" i="6"/>
  <c r="BI5788" i="6"/>
  <c r="BH5788" i="6"/>
  <c r="BG5788" i="6"/>
  <c r="BF5788" i="6"/>
  <c r="BE5788" i="6"/>
  <c r="BD5788" i="6"/>
  <c r="BC5788" i="6"/>
  <c r="BB5788" i="6"/>
  <c r="BA5788" i="6"/>
  <c r="AZ5788" i="6"/>
  <c r="AY5788" i="6"/>
  <c r="AX5788" i="6"/>
  <c r="AW5788" i="6"/>
  <c r="BQ5787" i="6"/>
  <c r="BP5787" i="6"/>
  <c r="BO5787" i="6"/>
  <c r="BN5787" i="6"/>
  <c r="BM5787" i="6"/>
  <c r="BL5787" i="6"/>
  <c r="BK5787" i="6"/>
  <c r="BJ5787" i="6"/>
  <c r="BI5787" i="6"/>
  <c r="BH5787" i="6"/>
  <c r="BG5787" i="6"/>
  <c r="BF5787" i="6"/>
  <c r="BE5787" i="6"/>
  <c r="BD5787" i="6"/>
  <c r="BC5787" i="6"/>
  <c r="BB5787" i="6"/>
  <c r="BA5787" i="6"/>
  <c r="AZ5787" i="6"/>
  <c r="AY5787" i="6"/>
  <c r="AX5787" i="6"/>
  <c r="AW5787" i="6"/>
  <c r="BQ5786" i="6"/>
  <c r="BP5786" i="6"/>
  <c r="BO5786" i="6"/>
  <c r="BN5786" i="6"/>
  <c r="BM5786" i="6"/>
  <c r="BL5786" i="6"/>
  <c r="BK5786" i="6"/>
  <c r="BJ5786" i="6"/>
  <c r="BI5786" i="6"/>
  <c r="BH5786" i="6"/>
  <c r="BG5786" i="6"/>
  <c r="BF5786" i="6"/>
  <c r="BE5786" i="6"/>
  <c r="BD5786" i="6"/>
  <c r="BC5786" i="6"/>
  <c r="BB5786" i="6"/>
  <c r="BA5786" i="6"/>
  <c r="AZ5786" i="6"/>
  <c r="AY5786" i="6"/>
  <c r="AX5786" i="6"/>
  <c r="AW5786" i="6"/>
  <c r="BQ5785" i="6"/>
  <c r="BP5785" i="6"/>
  <c r="BO5785" i="6"/>
  <c r="BN5785" i="6"/>
  <c r="BM5785" i="6"/>
  <c r="BL5785" i="6"/>
  <c r="BK5785" i="6"/>
  <c r="BJ5785" i="6"/>
  <c r="BI5785" i="6"/>
  <c r="BH5785" i="6"/>
  <c r="BG5785" i="6"/>
  <c r="BF5785" i="6"/>
  <c r="BE5785" i="6"/>
  <c r="BD5785" i="6"/>
  <c r="BC5785" i="6"/>
  <c r="BB5785" i="6"/>
  <c r="BA5785" i="6"/>
  <c r="AZ5785" i="6"/>
  <c r="AY5785" i="6"/>
  <c r="AX5785" i="6"/>
  <c r="AW5785" i="6"/>
  <c r="BQ5784" i="6"/>
  <c r="BP5784" i="6"/>
  <c r="BO5784" i="6"/>
  <c r="BN5784" i="6"/>
  <c r="BM5784" i="6"/>
  <c r="BL5784" i="6"/>
  <c r="BK5784" i="6"/>
  <c r="BJ5784" i="6"/>
  <c r="BI5784" i="6"/>
  <c r="BH5784" i="6"/>
  <c r="BG5784" i="6"/>
  <c r="BF5784" i="6"/>
  <c r="BE5784" i="6"/>
  <c r="BD5784" i="6"/>
  <c r="BC5784" i="6"/>
  <c r="BB5784" i="6"/>
  <c r="BA5784" i="6"/>
  <c r="AZ5784" i="6"/>
  <c r="AY5784" i="6"/>
  <c r="AX5784" i="6"/>
  <c r="AW5784" i="6"/>
  <c r="BQ5783" i="6"/>
  <c r="BP5783" i="6"/>
  <c r="BO5783" i="6"/>
  <c r="BN5783" i="6"/>
  <c r="BM5783" i="6"/>
  <c r="BL5783" i="6"/>
  <c r="BK5783" i="6"/>
  <c r="BJ5783" i="6"/>
  <c r="BI5783" i="6"/>
  <c r="BH5783" i="6"/>
  <c r="BG5783" i="6"/>
  <c r="BF5783" i="6"/>
  <c r="BE5783" i="6"/>
  <c r="BD5783" i="6"/>
  <c r="BC5783" i="6"/>
  <c r="BB5783" i="6"/>
  <c r="BA5783" i="6"/>
  <c r="AZ5783" i="6"/>
  <c r="AY5783" i="6"/>
  <c r="AX5783" i="6"/>
  <c r="AW5783" i="6"/>
  <c r="BQ5782" i="6"/>
  <c r="BP5782" i="6"/>
  <c r="BO5782" i="6"/>
  <c r="BN5782" i="6"/>
  <c r="BM5782" i="6"/>
  <c r="BL5782" i="6"/>
  <c r="BK5782" i="6"/>
  <c r="BJ5782" i="6"/>
  <c r="BI5782" i="6"/>
  <c r="BH5782" i="6"/>
  <c r="BG5782" i="6"/>
  <c r="BF5782" i="6"/>
  <c r="BE5782" i="6"/>
  <c r="BD5782" i="6"/>
  <c r="BC5782" i="6"/>
  <c r="BB5782" i="6"/>
  <c r="BA5782" i="6"/>
  <c r="AZ5782" i="6"/>
  <c r="AY5782" i="6"/>
  <c r="AX5782" i="6"/>
  <c r="AW5782" i="6"/>
  <c r="BQ5781" i="6"/>
  <c r="BP5781" i="6"/>
  <c r="BO5781" i="6"/>
  <c r="BN5781" i="6"/>
  <c r="BM5781" i="6"/>
  <c r="BL5781" i="6"/>
  <c r="BK5781" i="6"/>
  <c r="BJ5781" i="6"/>
  <c r="BI5781" i="6"/>
  <c r="BH5781" i="6"/>
  <c r="BG5781" i="6"/>
  <c r="BF5781" i="6"/>
  <c r="BE5781" i="6"/>
  <c r="BD5781" i="6"/>
  <c r="BC5781" i="6"/>
  <c r="BB5781" i="6"/>
  <c r="BA5781" i="6"/>
  <c r="AZ5781" i="6"/>
  <c r="AY5781" i="6"/>
  <c r="AX5781" i="6"/>
  <c r="AW5781" i="6"/>
  <c r="BQ5780" i="6"/>
  <c r="BP5780" i="6"/>
  <c r="BO5780" i="6"/>
  <c r="BN5780" i="6"/>
  <c r="BM5780" i="6"/>
  <c r="BL5780" i="6"/>
  <c r="BK5780" i="6"/>
  <c r="BJ5780" i="6"/>
  <c r="BI5780" i="6"/>
  <c r="BH5780" i="6"/>
  <c r="BG5780" i="6"/>
  <c r="BF5780" i="6"/>
  <c r="BE5780" i="6"/>
  <c r="BD5780" i="6"/>
  <c r="BC5780" i="6"/>
  <c r="BB5780" i="6"/>
  <c r="BA5780" i="6"/>
  <c r="AZ5780" i="6"/>
  <c r="AY5780" i="6"/>
  <c r="AX5780" i="6"/>
  <c r="AW5780" i="6"/>
  <c r="BQ5779" i="6"/>
  <c r="BP5779" i="6"/>
  <c r="BO5779" i="6"/>
  <c r="BN5779" i="6"/>
  <c r="BM5779" i="6"/>
  <c r="BL5779" i="6"/>
  <c r="BK5779" i="6"/>
  <c r="BJ5779" i="6"/>
  <c r="BI5779" i="6"/>
  <c r="BH5779" i="6"/>
  <c r="BG5779" i="6"/>
  <c r="BF5779" i="6"/>
  <c r="BE5779" i="6"/>
  <c r="BD5779" i="6"/>
  <c r="BC5779" i="6"/>
  <c r="BB5779" i="6"/>
  <c r="BA5779" i="6"/>
  <c r="AZ5779" i="6"/>
  <c r="AY5779" i="6"/>
  <c r="AX5779" i="6"/>
  <c r="AW5779" i="6"/>
  <c r="BQ5778" i="6"/>
  <c r="BP5778" i="6"/>
  <c r="BO5778" i="6"/>
  <c r="BN5778" i="6"/>
  <c r="BM5778" i="6"/>
  <c r="BL5778" i="6"/>
  <c r="BK5778" i="6"/>
  <c r="BJ5778" i="6"/>
  <c r="BI5778" i="6"/>
  <c r="BH5778" i="6"/>
  <c r="BG5778" i="6"/>
  <c r="BF5778" i="6"/>
  <c r="BE5778" i="6"/>
  <c r="BD5778" i="6"/>
  <c r="BC5778" i="6"/>
  <c r="BB5778" i="6"/>
  <c r="BA5778" i="6"/>
  <c r="AZ5778" i="6"/>
  <c r="AY5778" i="6"/>
  <c r="AX5778" i="6"/>
  <c r="AW5778" i="6"/>
  <c r="BQ5777" i="6"/>
  <c r="BP5777" i="6"/>
  <c r="BO5777" i="6"/>
  <c r="BN5777" i="6"/>
  <c r="BM5777" i="6"/>
  <c r="BL5777" i="6"/>
  <c r="BK5777" i="6"/>
  <c r="BJ5777" i="6"/>
  <c r="BI5777" i="6"/>
  <c r="BH5777" i="6"/>
  <c r="BG5777" i="6"/>
  <c r="BF5777" i="6"/>
  <c r="BE5777" i="6"/>
  <c r="BD5777" i="6"/>
  <c r="BC5777" i="6"/>
  <c r="BB5777" i="6"/>
  <c r="BA5777" i="6"/>
  <c r="AZ5777" i="6"/>
  <c r="AY5777" i="6"/>
  <c r="AX5777" i="6"/>
  <c r="AW5777" i="6"/>
  <c r="BQ5776" i="6"/>
  <c r="BP5776" i="6"/>
  <c r="BO5776" i="6"/>
  <c r="BN5776" i="6"/>
  <c r="BM5776" i="6"/>
  <c r="BL5776" i="6"/>
  <c r="BK5776" i="6"/>
  <c r="BJ5776" i="6"/>
  <c r="BI5776" i="6"/>
  <c r="BH5776" i="6"/>
  <c r="BG5776" i="6"/>
  <c r="BF5776" i="6"/>
  <c r="BE5776" i="6"/>
  <c r="BD5776" i="6"/>
  <c r="BC5776" i="6"/>
  <c r="BB5776" i="6"/>
  <c r="BA5776" i="6"/>
  <c r="AZ5776" i="6"/>
  <c r="AY5776" i="6"/>
  <c r="AX5776" i="6"/>
  <c r="AW5776" i="6"/>
  <c r="BQ5775" i="6"/>
  <c r="BP5775" i="6"/>
  <c r="BO5775" i="6"/>
  <c r="BN5775" i="6"/>
  <c r="BM5775" i="6"/>
  <c r="BL5775" i="6"/>
  <c r="BK5775" i="6"/>
  <c r="BJ5775" i="6"/>
  <c r="BI5775" i="6"/>
  <c r="BH5775" i="6"/>
  <c r="BG5775" i="6"/>
  <c r="BF5775" i="6"/>
  <c r="BE5775" i="6"/>
  <c r="BD5775" i="6"/>
  <c r="BC5775" i="6"/>
  <c r="BB5775" i="6"/>
  <c r="BA5775" i="6"/>
  <c r="AZ5775" i="6"/>
  <c r="AY5775" i="6"/>
  <c r="AX5775" i="6"/>
  <c r="AW5775" i="6"/>
  <c r="BQ5774" i="6"/>
  <c r="BP5774" i="6"/>
  <c r="BO5774" i="6"/>
  <c r="BN5774" i="6"/>
  <c r="BM5774" i="6"/>
  <c r="BL5774" i="6"/>
  <c r="BK5774" i="6"/>
  <c r="BJ5774" i="6"/>
  <c r="BI5774" i="6"/>
  <c r="BH5774" i="6"/>
  <c r="BG5774" i="6"/>
  <c r="BF5774" i="6"/>
  <c r="BE5774" i="6"/>
  <c r="BD5774" i="6"/>
  <c r="BC5774" i="6"/>
  <c r="BB5774" i="6"/>
  <c r="BA5774" i="6"/>
  <c r="AZ5774" i="6"/>
  <c r="AY5774" i="6"/>
  <c r="AX5774" i="6"/>
  <c r="AW5774" i="6"/>
  <c r="BQ5773" i="6"/>
  <c r="BP5773" i="6"/>
  <c r="BO5773" i="6"/>
  <c r="BN5773" i="6"/>
  <c r="BM5773" i="6"/>
  <c r="BL5773" i="6"/>
  <c r="BK5773" i="6"/>
  <c r="BJ5773" i="6"/>
  <c r="BI5773" i="6"/>
  <c r="BH5773" i="6"/>
  <c r="BG5773" i="6"/>
  <c r="BF5773" i="6"/>
  <c r="BE5773" i="6"/>
  <c r="BD5773" i="6"/>
  <c r="BC5773" i="6"/>
  <c r="BB5773" i="6"/>
  <c r="BA5773" i="6"/>
  <c r="AZ5773" i="6"/>
  <c r="AY5773" i="6"/>
  <c r="AX5773" i="6"/>
  <c r="AW5773" i="6"/>
  <c r="BQ5772" i="6"/>
  <c r="BP5772" i="6"/>
  <c r="BO5772" i="6"/>
  <c r="BN5772" i="6"/>
  <c r="BM5772" i="6"/>
  <c r="BL5772" i="6"/>
  <c r="BK5772" i="6"/>
  <c r="BJ5772" i="6"/>
  <c r="BI5772" i="6"/>
  <c r="BH5772" i="6"/>
  <c r="BG5772" i="6"/>
  <c r="BF5772" i="6"/>
  <c r="BE5772" i="6"/>
  <c r="BD5772" i="6"/>
  <c r="BC5772" i="6"/>
  <c r="BB5772" i="6"/>
  <c r="BA5772" i="6"/>
  <c r="AZ5772" i="6"/>
  <c r="AY5772" i="6"/>
  <c r="AX5772" i="6"/>
  <c r="AW5772" i="6"/>
  <c r="BQ5771" i="6"/>
  <c r="BP5771" i="6"/>
  <c r="BO5771" i="6"/>
  <c r="BN5771" i="6"/>
  <c r="BM5771" i="6"/>
  <c r="BL5771" i="6"/>
  <c r="BK5771" i="6"/>
  <c r="BJ5771" i="6"/>
  <c r="BI5771" i="6"/>
  <c r="BH5771" i="6"/>
  <c r="BG5771" i="6"/>
  <c r="BF5771" i="6"/>
  <c r="BE5771" i="6"/>
  <c r="BD5771" i="6"/>
  <c r="BC5771" i="6"/>
  <c r="BB5771" i="6"/>
  <c r="BA5771" i="6"/>
  <c r="AZ5771" i="6"/>
  <c r="AY5771" i="6"/>
  <c r="AX5771" i="6"/>
  <c r="AW5771" i="6"/>
  <c r="BQ5770" i="6"/>
  <c r="BP5770" i="6"/>
  <c r="BO5770" i="6"/>
  <c r="BN5770" i="6"/>
  <c r="BM5770" i="6"/>
  <c r="BL5770" i="6"/>
  <c r="BK5770" i="6"/>
  <c r="BJ5770" i="6"/>
  <c r="BI5770" i="6"/>
  <c r="BH5770" i="6"/>
  <c r="BG5770" i="6"/>
  <c r="BF5770" i="6"/>
  <c r="BE5770" i="6"/>
  <c r="BD5770" i="6"/>
  <c r="BC5770" i="6"/>
  <c r="BB5770" i="6"/>
  <c r="BA5770" i="6"/>
  <c r="AZ5770" i="6"/>
  <c r="AY5770" i="6"/>
  <c r="AX5770" i="6"/>
  <c r="AW5770" i="6"/>
  <c r="BQ5769" i="6"/>
  <c r="BP5769" i="6"/>
  <c r="BO5769" i="6"/>
  <c r="BN5769" i="6"/>
  <c r="BM5769" i="6"/>
  <c r="BL5769" i="6"/>
  <c r="BK5769" i="6"/>
  <c r="BJ5769" i="6"/>
  <c r="BI5769" i="6"/>
  <c r="BH5769" i="6"/>
  <c r="BG5769" i="6"/>
  <c r="BF5769" i="6"/>
  <c r="BE5769" i="6"/>
  <c r="BD5769" i="6"/>
  <c r="BC5769" i="6"/>
  <c r="BB5769" i="6"/>
  <c r="BA5769" i="6"/>
  <c r="AZ5769" i="6"/>
  <c r="AY5769" i="6"/>
  <c r="AX5769" i="6"/>
  <c r="AW5769" i="6"/>
  <c r="BQ5768" i="6"/>
  <c r="BP5768" i="6"/>
  <c r="BO5768" i="6"/>
  <c r="BN5768" i="6"/>
  <c r="BM5768" i="6"/>
  <c r="BL5768" i="6"/>
  <c r="BK5768" i="6"/>
  <c r="BJ5768" i="6"/>
  <c r="BI5768" i="6"/>
  <c r="BH5768" i="6"/>
  <c r="BG5768" i="6"/>
  <c r="BF5768" i="6"/>
  <c r="BE5768" i="6"/>
  <c r="BD5768" i="6"/>
  <c r="BC5768" i="6"/>
  <c r="BB5768" i="6"/>
  <c r="BA5768" i="6"/>
  <c r="AZ5768" i="6"/>
  <c r="AY5768" i="6"/>
  <c r="AX5768" i="6"/>
  <c r="AW5768" i="6"/>
  <c r="BQ5767" i="6"/>
  <c r="BP5767" i="6"/>
  <c r="BO5767" i="6"/>
  <c r="BN5767" i="6"/>
  <c r="BM5767" i="6"/>
  <c r="BL5767" i="6"/>
  <c r="BK5767" i="6"/>
  <c r="BJ5767" i="6"/>
  <c r="BI5767" i="6"/>
  <c r="BH5767" i="6"/>
  <c r="BG5767" i="6"/>
  <c r="BF5767" i="6"/>
  <c r="BE5767" i="6"/>
  <c r="BD5767" i="6"/>
  <c r="BC5767" i="6"/>
  <c r="BB5767" i="6"/>
  <c r="BA5767" i="6"/>
  <c r="AZ5767" i="6"/>
  <c r="AY5767" i="6"/>
  <c r="AX5767" i="6"/>
  <c r="AW5767" i="6"/>
  <c r="BQ5766" i="6"/>
  <c r="BP5766" i="6"/>
  <c r="BO5766" i="6"/>
  <c r="BN5766" i="6"/>
  <c r="BM5766" i="6"/>
  <c r="BL5766" i="6"/>
  <c r="BK5766" i="6"/>
  <c r="BJ5766" i="6"/>
  <c r="BI5766" i="6"/>
  <c r="BH5766" i="6"/>
  <c r="BG5766" i="6"/>
  <c r="BF5766" i="6"/>
  <c r="BE5766" i="6"/>
  <c r="BD5766" i="6"/>
  <c r="BC5766" i="6"/>
  <c r="BB5766" i="6"/>
  <c r="BA5766" i="6"/>
  <c r="AZ5766" i="6"/>
  <c r="AY5766" i="6"/>
  <c r="AX5766" i="6"/>
  <c r="AW5766" i="6"/>
  <c r="BQ5765" i="6"/>
  <c r="BP5765" i="6"/>
  <c r="BO5765" i="6"/>
  <c r="BN5765" i="6"/>
  <c r="BM5765" i="6"/>
  <c r="BL5765" i="6"/>
  <c r="BK5765" i="6"/>
  <c r="BJ5765" i="6"/>
  <c r="BI5765" i="6"/>
  <c r="BH5765" i="6"/>
  <c r="BG5765" i="6"/>
  <c r="BF5765" i="6"/>
  <c r="BE5765" i="6"/>
  <c r="BD5765" i="6"/>
  <c r="BC5765" i="6"/>
  <c r="BB5765" i="6"/>
  <c r="BA5765" i="6"/>
  <c r="AZ5765" i="6"/>
  <c r="AY5765" i="6"/>
  <c r="AX5765" i="6"/>
  <c r="AW5765" i="6"/>
  <c r="BQ5764" i="6"/>
  <c r="BP5764" i="6"/>
  <c r="BO5764" i="6"/>
  <c r="BN5764" i="6"/>
  <c r="BM5764" i="6"/>
  <c r="BL5764" i="6"/>
  <c r="BK5764" i="6"/>
  <c r="BJ5764" i="6"/>
  <c r="BI5764" i="6"/>
  <c r="BH5764" i="6"/>
  <c r="BG5764" i="6"/>
  <c r="BF5764" i="6"/>
  <c r="BE5764" i="6"/>
  <c r="BD5764" i="6"/>
  <c r="BC5764" i="6"/>
  <c r="BB5764" i="6"/>
  <c r="BA5764" i="6"/>
  <c r="AZ5764" i="6"/>
  <c r="AY5764" i="6"/>
  <c r="AX5764" i="6"/>
  <c r="AW5764" i="6"/>
  <c r="BQ5763" i="6"/>
  <c r="BP5763" i="6"/>
  <c r="BO5763" i="6"/>
  <c r="BN5763" i="6"/>
  <c r="BM5763" i="6"/>
  <c r="BL5763" i="6"/>
  <c r="BK5763" i="6"/>
  <c r="BJ5763" i="6"/>
  <c r="BI5763" i="6"/>
  <c r="BH5763" i="6"/>
  <c r="BG5763" i="6"/>
  <c r="BF5763" i="6"/>
  <c r="BE5763" i="6"/>
  <c r="BD5763" i="6"/>
  <c r="BC5763" i="6"/>
  <c r="BB5763" i="6"/>
  <c r="BA5763" i="6"/>
  <c r="AZ5763" i="6"/>
  <c r="AY5763" i="6"/>
  <c r="AX5763" i="6"/>
  <c r="AW5763" i="6"/>
  <c r="BQ5762" i="6"/>
  <c r="BP5762" i="6"/>
  <c r="BO5762" i="6"/>
  <c r="BN5762" i="6"/>
  <c r="BM5762" i="6"/>
  <c r="BL5762" i="6"/>
  <c r="BK5762" i="6"/>
  <c r="BJ5762" i="6"/>
  <c r="BI5762" i="6"/>
  <c r="BH5762" i="6"/>
  <c r="BG5762" i="6"/>
  <c r="BF5762" i="6"/>
  <c r="BE5762" i="6"/>
  <c r="BD5762" i="6"/>
  <c r="BC5762" i="6"/>
  <c r="BB5762" i="6"/>
  <c r="BA5762" i="6"/>
  <c r="AZ5762" i="6"/>
  <c r="AY5762" i="6"/>
  <c r="AX5762" i="6"/>
  <c r="AW5762" i="6"/>
  <c r="BQ5761" i="6"/>
  <c r="BP5761" i="6"/>
  <c r="BO5761" i="6"/>
  <c r="BN5761" i="6"/>
  <c r="BM5761" i="6"/>
  <c r="BL5761" i="6"/>
  <c r="BK5761" i="6"/>
  <c r="BJ5761" i="6"/>
  <c r="BI5761" i="6"/>
  <c r="BH5761" i="6"/>
  <c r="BG5761" i="6"/>
  <c r="BF5761" i="6"/>
  <c r="BE5761" i="6"/>
  <c r="BD5761" i="6"/>
  <c r="BC5761" i="6"/>
  <c r="BB5761" i="6"/>
  <c r="BA5761" i="6"/>
  <c r="AZ5761" i="6"/>
  <c r="AY5761" i="6"/>
  <c r="AX5761" i="6"/>
  <c r="AW5761" i="6"/>
  <c r="BQ5760" i="6"/>
  <c r="BP5760" i="6"/>
  <c r="BO5760" i="6"/>
  <c r="BN5760" i="6"/>
  <c r="BM5760" i="6"/>
  <c r="BL5760" i="6"/>
  <c r="BK5760" i="6"/>
  <c r="BJ5760" i="6"/>
  <c r="BI5760" i="6"/>
  <c r="BH5760" i="6"/>
  <c r="BG5760" i="6"/>
  <c r="BF5760" i="6"/>
  <c r="BE5760" i="6"/>
  <c r="BD5760" i="6"/>
  <c r="BC5760" i="6"/>
  <c r="BB5760" i="6"/>
  <c r="BA5760" i="6"/>
  <c r="AZ5760" i="6"/>
  <c r="AY5760" i="6"/>
  <c r="AX5760" i="6"/>
  <c r="AW5760" i="6"/>
  <c r="BQ5759" i="6"/>
  <c r="BP5759" i="6"/>
  <c r="BO5759" i="6"/>
  <c r="BN5759" i="6"/>
  <c r="BM5759" i="6"/>
  <c r="BL5759" i="6"/>
  <c r="BK5759" i="6"/>
  <c r="BJ5759" i="6"/>
  <c r="BI5759" i="6"/>
  <c r="BH5759" i="6"/>
  <c r="BG5759" i="6"/>
  <c r="BF5759" i="6"/>
  <c r="BE5759" i="6"/>
  <c r="BD5759" i="6"/>
  <c r="BC5759" i="6"/>
  <c r="BB5759" i="6"/>
  <c r="BA5759" i="6"/>
  <c r="AZ5759" i="6"/>
  <c r="AY5759" i="6"/>
  <c r="AX5759" i="6"/>
  <c r="AW5759" i="6"/>
  <c r="BQ5758" i="6"/>
  <c r="BP5758" i="6"/>
  <c r="BO5758" i="6"/>
  <c r="BN5758" i="6"/>
  <c r="BM5758" i="6"/>
  <c r="BL5758" i="6"/>
  <c r="BK5758" i="6"/>
  <c r="BJ5758" i="6"/>
  <c r="BI5758" i="6"/>
  <c r="BH5758" i="6"/>
  <c r="BG5758" i="6"/>
  <c r="BF5758" i="6"/>
  <c r="BE5758" i="6"/>
  <c r="BD5758" i="6"/>
  <c r="BC5758" i="6"/>
  <c r="BB5758" i="6"/>
  <c r="BA5758" i="6"/>
  <c r="AZ5758" i="6"/>
  <c r="AY5758" i="6"/>
  <c r="AX5758" i="6"/>
  <c r="AW5758" i="6"/>
  <c r="BQ5757" i="6"/>
  <c r="BP5757" i="6"/>
  <c r="BO5757" i="6"/>
  <c r="BN5757" i="6"/>
  <c r="BM5757" i="6"/>
  <c r="BL5757" i="6"/>
  <c r="BK5757" i="6"/>
  <c r="BJ5757" i="6"/>
  <c r="BI5757" i="6"/>
  <c r="BH5757" i="6"/>
  <c r="BG5757" i="6"/>
  <c r="BF5757" i="6"/>
  <c r="BE5757" i="6"/>
  <c r="BD5757" i="6"/>
  <c r="BC5757" i="6"/>
  <c r="BB5757" i="6"/>
  <c r="BA5757" i="6"/>
  <c r="AZ5757" i="6"/>
  <c r="AY5757" i="6"/>
  <c r="AX5757" i="6"/>
  <c r="AW5757" i="6"/>
  <c r="BQ5756" i="6"/>
  <c r="BP5756" i="6"/>
  <c r="BO5756" i="6"/>
  <c r="BN5756" i="6"/>
  <c r="BM5756" i="6"/>
  <c r="BL5756" i="6"/>
  <c r="BK5756" i="6"/>
  <c r="BJ5756" i="6"/>
  <c r="BI5756" i="6"/>
  <c r="BH5756" i="6"/>
  <c r="BG5756" i="6"/>
  <c r="BF5756" i="6"/>
  <c r="BE5756" i="6"/>
  <c r="BD5756" i="6"/>
  <c r="BC5756" i="6"/>
  <c r="BB5756" i="6"/>
  <c r="BA5756" i="6"/>
  <c r="AZ5756" i="6"/>
  <c r="AY5756" i="6"/>
  <c r="AX5756" i="6"/>
  <c r="AW5756" i="6"/>
  <c r="BQ5755" i="6"/>
  <c r="BP5755" i="6"/>
  <c r="BO5755" i="6"/>
  <c r="BN5755" i="6"/>
  <c r="BM5755" i="6"/>
  <c r="BL5755" i="6"/>
  <c r="BK5755" i="6"/>
  <c r="BJ5755" i="6"/>
  <c r="BI5755" i="6"/>
  <c r="BH5755" i="6"/>
  <c r="BG5755" i="6"/>
  <c r="BF5755" i="6"/>
  <c r="BE5755" i="6"/>
  <c r="BD5755" i="6"/>
  <c r="BC5755" i="6"/>
  <c r="BB5755" i="6"/>
  <c r="BA5755" i="6"/>
  <c r="AZ5755" i="6"/>
  <c r="AY5755" i="6"/>
  <c r="AX5755" i="6"/>
  <c r="AW5755" i="6"/>
  <c r="BQ5754" i="6"/>
  <c r="BP5754" i="6"/>
  <c r="BO5754" i="6"/>
  <c r="BN5754" i="6"/>
  <c r="BM5754" i="6"/>
  <c r="BL5754" i="6"/>
  <c r="BK5754" i="6"/>
  <c r="BJ5754" i="6"/>
  <c r="BI5754" i="6"/>
  <c r="BH5754" i="6"/>
  <c r="BG5754" i="6"/>
  <c r="BF5754" i="6"/>
  <c r="BE5754" i="6"/>
  <c r="BD5754" i="6"/>
  <c r="BC5754" i="6"/>
  <c r="BB5754" i="6"/>
  <c r="BA5754" i="6"/>
  <c r="AZ5754" i="6"/>
  <c r="AY5754" i="6"/>
  <c r="AX5754" i="6"/>
  <c r="AW5754" i="6"/>
  <c r="BQ5753" i="6"/>
  <c r="BP5753" i="6"/>
  <c r="BO5753" i="6"/>
  <c r="BN5753" i="6"/>
  <c r="BM5753" i="6"/>
  <c r="BL5753" i="6"/>
  <c r="BK5753" i="6"/>
  <c r="BJ5753" i="6"/>
  <c r="BI5753" i="6"/>
  <c r="BH5753" i="6"/>
  <c r="BG5753" i="6"/>
  <c r="BF5753" i="6"/>
  <c r="BE5753" i="6"/>
  <c r="BD5753" i="6"/>
  <c r="BC5753" i="6"/>
  <c r="BB5753" i="6"/>
  <c r="BA5753" i="6"/>
  <c r="AZ5753" i="6"/>
  <c r="AY5753" i="6"/>
  <c r="AX5753" i="6"/>
  <c r="AW5753" i="6"/>
  <c r="BQ5752" i="6"/>
  <c r="BP5752" i="6"/>
  <c r="BO5752" i="6"/>
  <c r="BN5752" i="6"/>
  <c r="BM5752" i="6"/>
  <c r="BL5752" i="6"/>
  <c r="BK5752" i="6"/>
  <c r="BJ5752" i="6"/>
  <c r="BI5752" i="6"/>
  <c r="BH5752" i="6"/>
  <c r="BG5752" i="6"/>
  <c r="BF5752" i="6"/>
  <c r="BE5752" i="6"/>
  <c r="BD5752" i="6"/>
  <c r="BC5752" i="6"/>
  <c r="BB5752" i="6"/>
  <c r="BA5752" i="6"/>
  <c r="AZ5752" i="6"/>
  <c r="AY5752" i="6"/>
  <c r="AX5752" i="6"/>
  <c r="AW5752" i="6"/>
  <c r="BQ5751" i="6"/>
  <c r="BP5751" i="6"/>
  <c r="BO5751" i="6"/>
  <c r="BN5751" i="6"/>
  <c r="BM5751" i="6"/>
  <c r="BL5751" i="6"/>
  <c r="BK5751" i="6"/>
  <c r="BJ5751" i="6"/>
  <c r="BI5751" i="6"/>
  <c r="BH5751" i="6"/>
  <c r="BG5751" i="6"/>
  <c r="BF5751" i="6"/>
  <c r="BE5751" i="6"/>
  <c r="BD5751" i="6"/>
  <c r="BC5751" i="6"/>
  <c r="BB5751" i="6"/>
  <c r="BA5751" i="6"/>
  <c r="AZ5751" i="6"/>
  <c r="AY5751" i="6"/>
  <c r="AX5751" i="6"/>
  <c r="AW5751" i="6"/>
  <c r="BQ5750" i="6"/>
  <c r="BP5750" i="6"/>
  <c r="BO5750" i="6"/>
  <c r="BN5750" i="6"/>
  <c r="BM5750" i="6"/>
  <c r="BL5750" i="6"/>
  <c r="BK5750" i="6"/>
  <c r="BJ5750" i="6"/>
  <c r="BI5750" i="6"/>
  <c r="BH5750" i="6"/>
  <c r="BG5750" i="6"/>
  <c r="BF5750" i="6"/>
  <c r="BE5750" i="6"/>
  <c r="BD5750" i="6"/>
  <c r="BC5750" i="6"/>
  <c r="BB5750" i="6"/>
  <c r="BA5750" i="6"/>
  <c r="AZ5750" i="6"/>
  <c r="AY5750" i="6"/>
  <c r="AX5750" i="6"/>
  <c r="AW5750" i="6"/>
  <c r="BQ5749" i="6"/>
  <c r="BP5749" i="6"/>
  <c r="BO5749" i="6"/>
  <c r="BN5749" i="6"/>
  <c r="BM5749" i="6"/>
  <c r="BL5749" i="6"/>
  <c r="BK5749" i="6"/>
  <c r="BJ5749" i="6"/>
  <c r="BI5749" i="6"/>
  <c r="BH5749" i="6"/>
  <c r="BG5749" i="6"/>
  <c r="BF5749" i="6"/>
  <c r="BE5749" i="6"/>
  <c r="BD5749" i="6"/>
  <c r="BC5749" i="6"/>
  <c r="BB5749" i="6"/>
  <c r="BA5749" i="6"/>
  <c r="AZ5749" i="6"/>
  <c r="AY5749" i="6"/>
  <c r="AX5749" i="6"/>
  <c r="AW5749" i="6"/>
  <c r="BQ5748" i="6"/>
  <c r="BP5748" i="6"/>
  <c r="BO5748" i="6"/>
  <c r="BN5748" i="6"/>
  <c r="BM5748" i="6"/>
  <c r="BL5748" i="6"/>
  <c r="BK5748" i="6"/>
  <c r="BJ5748" i="6"/>
  <c r="BI5748" i="6"/>
  <c r="BH5748" i="6"/>
  <c r="BG5748" i="6"/>
  <c r="BF5748" i="6"/>
  <c r="BE5748" i="6"/>
  <c r="BD5748" i="6"/>
  <c r="BC5748" i="6"/>
  <c r="BB5748" i="6"/>
  <c r="BA5748" i="6"/>
  <c r="AZ5748" i="6"/>
  <c r="AY5748" i="6"/>
  <c r="AX5748" i="6"/>
  <c r="AW5748" i="6"/>
  <c r="BQ5747" i="6"/>
  <c r="BP5747" i="6"/>
  <c r="BO5747" i="6"/>
  <c r="BN5747" i="6"/>
  <c r="BM5747" i="6"/>
  <c r="BL5747" i="6"/>
  <c r="BK5747" i="6"/>
  <c r="BJ5747" i="6"/>
  <c r="BI5747" i="6"/>
  <c r="BH5747" i="6"/>
  <c r="BG5747" i="6"/>
  <c r="BF5747" i="6"/>
  <c r="BE5747" i="6"/>
  <c r="BD5747" i="6"/>
  <c r="BC5747" i="6"/>
  <c r="BB5747" i="6"/>
  <c r="BA5747" i="6"/>
  <c r="AZ5747" i="6"/>
  <c r="AY5747" i="6"/>
  <c r="AX5747" i="6"/>
  <c r="AW5747" i="6"/>
  <c r="BQ5746" i="6"/>
  <c r="BP5746" i="6"/>
  <c r="BO5746" i="6"/>
  <c r="BN5746" i="6"/>
  <c r="BM5746" i="6"/>
  <c r="BL5746" i="6"/>
  <c r="BK5746" i="6"/>
  <c r="BJ5746" i="6"/>
  <c r="BI5746" i="6"/>
  <c r="BH5746" i="6"/>
  <c r="BG5746" i="6"/>
  <c r="BF5746" i="6"/>
  <c r="BE5746" i="6"/>
  <c r="BD5746" i="6"/>
  <c r="BC5746" i="6"/>
  <c r="BB5746" i="6"/>
  <c r="BA5746" i="6"/>
  <c r="AZ5746" i="6"/>
  <c r="AY5746" i="6"/>
  <c r="AX5746" i="6"/>
  <c r="AW5746" i="6"/>
  <c r="BQ5745" i="6"/>
  <c r="BP5745" i="6"/>
  <c r="BO5745" i="6"/>
  <c r="BN5745" i="6"/>
  <c r="BM5745" i="6"/>
  <c r="BL5745" i="6"/>
  <c r="BK5745" i="6"/>
  <c r="BJ5745" i="6"/>
  <c r="BI5745" i="6"/>
  <c r="BH5745" i="6"/>
  <c r="BG5745" i="6"/>
  <c r="BF5745" i="6"/>
  <c r="BE5745" i="6"/>
  <c r="BD5745" i="6"/>
  <c r="BC5745" i="6"/>
  <c r="BB5745" i="6"/>
  <c r="BA5745" i="6"/>
  <c r="AZ5745" i="6"/>
  <c r="AY5745" i="6"/>
  <c r="AX5745" i="6"/>
  <c r="AW5745" i="6"/>
  <c r="BQ5744" i="6"/>
  <c r="BP5744" i="6"/>
  <c r="BO5744" i="6"/>
  <c r="BN5744" i="6"/>
  <c r="BM5744" i="6"/>
  <c r="BL5744" i="6"/>
  <c r="BK5744" i="6"/>
  <c r="BJ5744" i="6"/>
  <c r="BI5744" i="6"/>
  <c r="BH5744" i="6"/>
  <c r="BG5744" i="6"/>
  <c r="BF5744" i="6"/>
  <c r="BE5744" i="6"/>
  <c r="BD5744" i="6"/>
  <c r="BC5744" i="6"/>
  <c r="BB5744" i="6"/>
  <c r="BA5744" i="6"/>
  <c r="AZ5744" i="6"/>
  <c r="AY5744" i="6"/>
  <c r="AX5744" i="6"/>
  <c r="AW5744" i="6"/>
  <c r="BQ5743" i="6"/>
  <c r="BP5743" i="6"/>
  <c r="BO5743" i="6"/>
  <c r="BN5743" i="6"/>
  <c r="BM5743" i="6"/>
  <c r="BL5743" i="6"/>
  <c r="BK5743" i="6"/>
  <c r="BJ5743" i="6"/>
  <c r="BI5743" i="6"/>
  <c r="BH5743" i="6"/>
  <c r="BG5743" i="6"/>
  <c r="BF5743" i="6"/>
  <c r="BE5743" i="6"/>
  <c r="BD5743" i="6"/>
  <c r="BC5743" i="6"/>
  <c r="BB5743" i="6"/>
  <c r="BA5743" i="6"/>
  <c r="AZ5743" i="6"/>
  <c r="AY5743" i="6"/>
  <c r="AX5743" i="6"/>
  <c r="AW5743" i="6"/>
  <c r="BQ5742" i="6"/>
  <c r="BP5742" i="6"/>
  <c r="BO5742" i="6"/>
  <c r="BN5742" i="6"/>
  <c r="BM5742" i="6"/>
  <c r="BL5742" i="6"/>
  <c r="BK5742" i="6"/>
  <c r="BJ5742" i="6"/>
  <c r="BI5742" i="6"/>
  <c r="BH5742" i="6"/>
  <c r="BG5742" i="6"/>
  <c r="BF5742" i="6"/>
  <c r="BE5742" i="6"/>
  <c r="BD5742" i="6"/>
  <c r="BC5742" i="6"/>
  <c r="BB5742" i="6"/>
  <c r="BA5742" i="6"/>
  <c r="AZ5742" i="6"/>
  <c r="AY5742" i="6"/>
  <c r="AX5742" i="6"/>
  <c r="AW5742" i="6"/>
  <c r="BQ5741" i="6"/>
  <c r="BP5741" i="6"/>
  <c r="BO5741" i="6"/>
  <c r="BN5741" i="6"/>
  <c r="BM5741" i="6"/>
  <c r="BL5741" i="6"/>
  <c r="BK5741" i="6"/>
  <c r="BJ5741" i="6"/>
  <c r="BI5741" i="6"/>
  <c r="BH5741" i="6"/>
  <c r="BG5741" i="6"/>
  <c r="BF5741" i="6"/>
  <c r="BE5741" i="6"/>
  <c r="BD5741" i="6"/>
  <c r="BC5741" i="6"/>
  <c r="BB5741" i="6"/>
  <c r="BA5741" i="6"/>
  <c r="AZ5741" i="6"/>
  <c r="AY5741" i="6"/>
  <c r="AX5741" i="6"/>
  <c r="AW5741" i="6"/>
  <c r="BQ5740" i="6"/>
  <c r="BP5740" i="6"/>
  <c r="BO5740" i="6"/>
  <c r="BN5740" i="6"/>
  <c r="BM5740" i="6"/>
  <c r="BL5740" i="6"/>
  <c r="BK5740" i="6"/>
  <c r="BJ5740" i="6"/>
  <c r="BI5740" i="6"/>
  <c r="BH5740" i="6"/>
  <c r="BG5740" i="6"/>
  <c r="BF5740" i="6"/>
  <c r="BE5740" i="6"/>
  <c r="BD5740" i="6"/>
  <c r="BC5740" i="6"/>
  <c r="BB5740" i="6"/>
  <c r="BA5740" i="6"/>
  <c r="AZ5740" i="6"/>
  <c r="AY5740" i="6"/>
  <c r="AX5740" i="6"/>
  <c r="AW5740" i="6"/>
  <c r="BQ5739" i="6"/>
  <c r="BP5739" i="6"/>
  <c r="BO5739" i="6"/>
  <c r="BN5739" i="6"/>
  <c r="BM5739" i="6"/>
  <c r="BL5739" i="6"/>
  <c r="BK5739" i="6"/>
  <c r="BJ5739" i="6"/>
  <c r="BI5739" i="6"/>
  <c r="BH5739" i="6"/>
  <c r="BG5739" i="6"/>
  <c r="BF5739" i="6"/>
  <c r="BE5739" i="6"/>
  <c r="BD5739" i="6"/>
  <c r="BC5739" i="6"/>
  <c r="BB5739" i="6"/>
  <c r="BA5739" i="6"/>
  <c r="AZ5739" i="6"/>
  <c r="AY5739" i="6"/>
  <c r="AX5739" i="6"/>
  <c r="AW5739" i="6"/>
  <c r="BQ5738" i="6"/>
  <c r="BP5738" i="6"/>
  <c r="BO5738" i="6"/>
  <c r="BN5738" i="6"/>
  <c r="BM5738" i="6"/>
  <c r="BL5738" i="6"/>
  <c r="BK5738" i="6"/>
  <c r="BJ5738" i="6"/>
  <c r="BI5738" i="6"/>
  <c r="BH5738" i="6"/>
  <c r="BG5738" i="6"/>
  <c r="BF5738" i="6"/>
  <c r="BE5738" i="6"/>
  <c r="BD5738" i="6"/>
  <c r="BC5738" i="6"/>
  <c r="BB5738" i="6"/>
  <c r="BA5738" i="6"/>
  <c r="AZ5738" i="6"/>
  <c r="AY5738" i="6"/>
  <c r="AX5738" i="6"/>
  <c r="AW5738" i="6"/>
  <c r="BQ5737" i="6"/>
  <c r="BP5737" i="6"/>
  <c r="BO5737" i="6"/>
  <c r="BN5737" i="6"/>
  <c r="BM5737" i="6"/>
  <c r="BL5737" i="6"/>
  <c r="BK5737" i="6"/>
  <c r="BJ5737" i="6"/>
  <c r="BI5737" i="6"/>
  <c r="BH5737" i="6"/>
  <c r="BG5737" i="6"/>
  <c r="BF5737" i="6"/>
  <c r="BE5737" i="6"/>
  <c r="BD5737" i="6"/>
  <c r="BC5737" i="6"/>
  <c r="BB5737" i="6"/>
  <c r="BA5737" i="6"/>
  <c r="AZ5737" i="6"/>
  <c r="AY5737" i="6"/>
  <c r="AX5737" i="6"/>
  <c r="AW5737" i="6"/>
  <c r="BQ5736" i="6"/>
  <c r="BP5736" i="6"/>
  <c r="BO5736" i="6"/>
  <c r="BN5736" i="6"/>
  <c r="BM5736" i="6"/>
  <c r="BL5736" i="6"/>
  <c r="BK5736" i="6"/>
  <c r="BJ5736" i="6"/>
  <c r="BI5736" i="6"/>
  <c r="BH5736" i="6"/>
  <c r="BG5736" i="6"/>
  <c r="BF5736" i="6"/>
  <c r="BE5736" i="6"/>
  <c r="BD5736" i="6"/>
  <c r="BC5736" i="6"/>
  <c r="BB5736" i="6"/>
  <c r="BA5736" i="6"/>
  <c r="AZ5736" i="6"/>
  <c r="AY5736" i="6"/>
  <c r="AX5736" i="6"/>
  <c r="AW5736" i="6"/>
  <c r="BQ5735" i="6"/>
  <c r="BP5735" i="6"/>
  <c r="BO5735" i="6"/>
  <c r="BN5735" i="6"/>
  <c r="BM5735" i="6"/>
  <c r="BL5735" i="6"/>
  <c r="BK5735" i="6"/>
  <c r="BJ5735" i="6"/>
  <c r="BI5735" i="6"/>
  <c r="BH5735" i="6"/>
  <c r="BG5735" i="6"/>
  <c r="BF5735" i="6"/>
  <c r="BE5735" i="6"/>
  <c r="BD5735" i="6"/>
  <c r="BC5735" i="6"/>
  <c r="BB5735" i="6"/>
  <c r="BA5735" i="6"/>
  <c r="AZ5735" i="6"/>
  <c r="AY5735" i="6"/>
  <c r="AX5735" i="6"/>
  <c r="AW5735" i="6"/>
  <c r="BQ5734" i="6"/>
  <c r="BP5734" i="6"/>
  <c r="BO5734" i="6"/>
  <c r="BN5734" i="6"/>
  <c r="BM5734" i="6"/>
  <c r="BL5734" i="6"/>
  <c r="BK5734" i="6"/>
  <c r="BJ5734" i="6"/>
  <c r="BI5734" i="6"/>
  <c r="BH5734" i="6"/>
  <c r="BG5734" i="6"/>
  <c r="BF5734" i="6"/>
  <c r="BE5734" i="6"/>
  <c r="BD5734" i="6"/>
  <c r="BC5734" i="6"/>
  <c r="BB5734" i="6"/>
  <c r="BA5734" i="6"/>
  <c r="AZ5734" i="6"/>
  <c r="AY5734" i="6"/>
  <c r="AX5734" i="6"/>
  <c r="AW5734" i="6"/>
  <c r="BQ5733" i="6"/>
  <c r="BP5733" i="6"/>
  <c r="BO5733" i="6"/>
  <c r="BN5733" i="6"/>
  <c r="BM5733" i="6"/>
  <c r="BL5733" i="6"/>
  <c r="BK5733" i="6"/>
  <c r="BJ5733" i="6"/>
  <c r="BI5733" i="6"/>
  <c r="BH5733" i="6"/>
  <c r="BG5733" i="6"/>
  <c r="BF5733" i="6"/>
  <c r="BE5733" i="6"/>
  <c r="BD5733" i="6"/>
  <c r="BC5733" i="6"/>
  <c r="BB5733" i="6"/>
  <c r="BA5733" i="6"/>
  <c r="AZ5733" i="6"/>
  <c r="AY5733" i="6"/>
  <c r="AX5733" i="6"/>
  <c r="AW5733" i="6"/>
  <c r="BQ5732" i="6"/>
  <c r="BP5732" i="6"/>
  <c r="BO5732" i="6"/>
  <c r="BN5732" i="6"/>
  <c r="BM5732" i="6"/>
  <c r="BL5732" i="6"/>
  <c r="BK5732" i="6"/>
  <c r="BJ5732" i="6"/>
  <c r="BI5732" i="6"/>
  <c r="BH5732" i="6"/>
  <c r="BG5732" i="6"/>
  <c r="BF5732" i="6"/>
  <c r="BE5732" i="6"/>
  <c r="BD5732" i="6"/>
  <c r="BC5732" i="6"/>
  <c r="BB5732" i="6"/>
  <c r="BA5732" i="6"/>
  <c r="AZ5732" i="6"/>
  <c r="AY5732" i="6"/>
  <c r="AX5732" i="6"/>
  <c r="AW5732" i="6"/>
  <c r="BQ5731" i="6"/>
  <c r="BP5731" i="6"/>
  <c r="BO5731" i="6"/>
  <c r="BN5731" i="6"/>
  <c r="BM5731" i="6"/>
  <c r="BL5731" i="6"/>
  <c r="BK5731" i="6"/>
  <c r="BJ5731" i="6"/>
  <c r="BI5731" i="6"/>
  <c r="BH5731" i="6"/>
  <c r="BG5731" i="6"/>
  <c r="BF5731" i="6"/>
  <c r="BE5731" i="6"/>
  <c r="BD5731" i="6"/>
  <c r="BC5731" i="6"/>
  <c r="BB5731" i="6"/>
  <c r="BA5731" i="6"/>
  <c r="AZ5731" i="6"/>
  <c r="AY5731" i="6"/>
  <c r="AX5731" i="6"/>
  <c r="AW5731" i="6"/>
  <c r="BQ5730" i="6"/>
  <c r="BP5730" i="6"/>
  <c r="BO5730" i="6"/>
  <c r="BN5730" i="6"/>
  <c r="BM5730" i="6"/>
  <c r="BL5730" i="6"/>
  <c r="BK5730" i="6"/>
  <c r="BJ5730" i="6"/>
  <c r="BI5730" i="6"/>
  <c r="BH5730" i="6"/>
  <c r="BG5730" i="6"/>
  <c r="BF5730" i="6"/>
  <c r="BE5730" i="6"/>
  <c r="BD5730" i="6"/>
  <c r="BC5730" i="6"/>
  <c r="BB5730" i="6"/>
  <c r="BA5730" i="6"/>
  <c r="AZ5730" i="6"/>
  <c r="AY5730" i="6"/>
  <c r="AX5730" i="6"/>
  <c r="AW5730" i="6"/>
  <c r="BQ5729" i="6"/>
  <c r="BP5729" i="6"/>
  <c r="BO5729" i="6"/>
  <c r="BN5729" i="6"/>
  <c r="BM5729" i="6"/>
  <c r="BL5729" i="6"/>
  <c r="BK5729" i="6"/>
  <c r="BJ5729" i="6"/>
  <c r="BI5729" i="6"/>
  <c r="BH5729" i="6"/>
  <c r="BG5729" i="6"/>
  <c r="BF5729" i="6"/>
  <c r="BE5729" i="6"/>
  <c r="BD5729" i="6"/>
  <c r="BC5729" i="6"/>
  <c r="BB5729" i="6"/>
  <c r="BA5729" i="6"/>
  <c r="AZ5729" i="6"/>
  <c r="AY5729" i="6"/>
  <c r="AX5729" i="6"/>
  <c r="AW5729" i="6"/>
  <c r="BQ5728" i="6"/>
  <c r="BP5728" i="6"/>
  <c r="BO5728" i="6"/>
  <c r="BN5728" i="6"/>
  <c r="BM5728" i="6"/>
  <c r="BL5728" i="6"/>
  <c r="BK5728" i="6"/>
  <c r="BJ5728" i="6"/>
  <c r="BI5728" i="6"/>
  <c r="BH5728" i="6"/>
  <c r="BG5728" i="6"/>
  <c r="BF5728" i="6"/>
  <c r="BE5728" i="6"/>
  <c r="BD5728" i="6"/>
  <c r="BC5728" i="6"/>
  <c r="BB5728" i="6"/>
  <c r="BA5728" i="6"/>
  <c r="AZ5728" i="6"/>
  <c r="AY5728" i="6"/>
  <c r="AX5728" i="6"/>
  <c r="AW5728" i="6"/>
  <c r="BQ5727" i="6"/>
  <c r="BP5727" i="6"/>
  <c r="BO5727" i="6"/>
  <c r="BN5727" i="6"/>
  <c r="BM5727" i="6"/>
  <c r="BL5727" i="6"/>
  <c r="BK5727" i="6"/>
  <c r="BJ5727" i="6"/>
  <c r="BI5727" i="6"/>
  <c r="BH5727" i="6"/>
  <c r="BG5727" i="6"/>
  <c r="BF5727" i="6"/>
  <c r="BE5727" i="6"/>
  <c r="BD5727" i="6"/>
  <c r="BC5727" i="6"/>
  <c r="BB5727" i="6"/>
  <c r="BA5727" i="6"/>
  <c r="AZ5727" i="6"/>
  <c r="AY5727" i="6"/>
  <c r="AX5727" i="6"/>
  <c r="AW5727" i="6"/>
  <c r="BQ5726" i="6"/>
  <c r="BP5726" i="6"/>
  <c r="BO5726" i="6"/>
  <c r="BN5726" i="6"/>
  <c r="BM5726" i="6"/>
  <c r="BL5726" i="6"/>
  <c r="BK5726" i="6"/>
  <c r="BJ5726" i="6"/>
  <c r="BI5726" i="6"/>
  <c r="BH5726" i="6"/>
  <c r="BG5726" i="6"/>
  <c r="BF5726" i="6"/>
  <c r="BE5726" i="6"/>
  <c r="BD5726" i="6"/>
  <c r="BC5726" i="6"/>
  <c r="BB5726" i="6"/>
  <c r="BA5726" i="6"/>
  <c r="AZ5726" i="6"/>
  <c r="AY5726" i="6"/>
  <c r="AX5726" i="6"/>
  <c r="AW5726" i="6"/>
  <c r="BQ5725" i="6"/>
  <c r="BP5725" i="6"/>
  <c r="BO5725" i="6"/>
  <c r="BN5725" i="6"/>
  <c r="BM5725" i="6"/>
  <c r="BL5725" i="6"/>
  <c r="BK5725" i="6"/>
  <c r="BJ5725" i="6"/>
  <c r="BI5725" i="6"/>
  <c r="BH5725" i="6"/>
  <c r="BG5725" i="6"/>
  <c r="BF5725" i="6"/>
  <c r="BE5725" i="6"/>
  <c r="BD5725" i="6"/>
  <c r="BC5725" i="6"/>
  <c r="BB5725" i="6"/>
  <c r="BA5725" i="6"/>
  <c r="AZ5725" i="6"/>
  <c r="AY5725" i="6"/>
  <c r="AX5725" i="6"/>
  <c r="AW5725" i="6"/>
  <c r="BQ5724" i="6"/>
  <c r="BP5724" i="6"/>
  <c r="BO5724" i="6"/>
  <c r="BN5724" i="6"/>
  <c r="BM5724" i="6"/>
  <c r="BL5724" i="6"/>
  <c r="BK5724" i="6"/>
  <c r="BJ5724" i="6"/>
  <c r="BI5724" i="6"/>
  <c r="BH5724" i="6"/>
  <c r="BG5724" i="6"/>
  <c r="BF5724" i="6"/>
  <c r="BE5724" i="6"/>
  <c r="BD5724" i="6"/>
  <c r="BC5724" i="6"/>
  <c r="BB5724" i="6"/>
  <c r="BA5724" i="6"/>
  <c r="AZ5724" i="6"/>
  <c r="AY5724" i="6"/>
  <c r="AX5724" i="6"/>
  <c r="AW5724" i="6"/>
  <c r="BQ5723" i="6"/>
  <c r="BP5723" i="6"/>
  <c r="BO5723" i="6"/>
  <c r="BN5723" i="6"/>
  <c r="BM5723" i="6"/>
  <c r="BL5723" i="6"/>
  <c r="BK5723" i="6"/>
  <c r="BJ5723" i="6"/>
  <c r="BI5723" i="6"/>
  <c r="BH5723" i="6"/>
  <c r="BG5723" i="6"/>
  <c r="BF5723" i="6"/>
  <c r="BE5723" i="6"/>
  <c r="BD5723" i="6"/>
  <c r="BC5723" i="6"/>
  <c r="BB5723" i="6"/>
  <c r="BA5723" i="6"/>
  <c r="AZ5723" i="6"/>
  <c r="AY5723" i="6"/>
  <c r="AX5723" i="6"/>
  <c r="AW5723" i="6"/>
  <c r="BQ5722" i="6"/>
  <c r="BP5722" i="6"/>
  <c r="BO5722" i="6"/>
  <c r="BN5722" i="6"/>
  <c r="BM5722" i="6"/>
  <c r="BL5722" i="6"/>
  <c r="BK5722" i="6"/>
  <c r="BJ5722" i="6"/>
  <c r="BI5722" i="6"/>
  <c r="BH5722" i="6"/>
  <c r="BG5722" i="6"/>
  <c r="BF5722" i="6"/>
  <c r="BE5722" i="6"/>
  <c r="BD5722" i="6"/>
  <c r="BC5722" i="6"/>
  <c r="BB5722" i="6"/>
  <c r="BA5722" i="6"/>
  <c r="AZ5722" i="6"/>
  <c r="AY5722" i="6"/>
  <c r="AX5722" i="6"/>
  <c r="AW5722" i="6"/>
  <c r="BQ5721" i="6"/>
  <c r="BP5721" i="6"/>
  <c r="BO5721" i="6"/>
  <c r="BN5721" i="6"/>
  <c r="BM5721" i="6"/>
  <c r="BL5721" i="6"/>
  <c r="BK5721" i="6"/>
  <c r="BJ5721" i="6"/>
  <c r="BI5721" i="6"/>
  <c r="BH5721" i="6"/>
  <c r="BG5721" i="6"/>
  <c r="BF5721" i="6"/>
  <c r="BE5721" i="6"/>
  <c r="BD5721" i="6"/>
  <c r="BC5721" i="6"/>
  <c r="BB5721" i="6"/>
  <c r="BA5721" i="6"/>
  <c r="AZ5721" i="6"/>
  <c r="AY5721" i="6"/>
  <c r="AX5721" i="6"/>
  <c r="AW5721" i="6"/>
  <c r="BQ5720" i="6"/>
  <c r="BP5720" i="6"/>
  <c r="BO5720" i="6"/>
  <c r="BN5720" i="6"/>
  <c r="BM5720" i="6"/>
  <c r="BL5720" i="6"/>
  <c r="BK5720" i="6"/>
  <c r="BJ5720" i="6"/>
  <c r="BI5720" i="6"/>
  <c r="BH5720" i="6"/>
  <c r="BG5720" i="6"/>
  <c r="BF5720" i="6"/>
  <c r="BE5720" i="6"/>
  <c r="BD5720" i="6"/>
  <c r="BC5720" i="6"/>
  <c r="BB5720" i="6"/>
  <c r="BA5720" i="6"/>
  <c r="AZ5720" i="6"/>
  <c r="AY5720" i="6"/>
  <c r="AX5720" i="6"/>
  <c r="AW5720" i="6"/>
  <c r="BQ5719" i="6"/>
  <c r="BP5719" i="6"/>
  <c r="BO5719" i="6"/>
  <c r="BN5719" i="6"/>
  <c r="BM5719" i="6"/>
  <c r="BL5719" i="6"/>
  <c r="BK5719" i="6"/>
  <c r="BJ5719" i="6"/>
  <c r="BI5719" i="6"/>
  <c r="BH5719" i="6"/>
  <c r="BG5719" i="6"/>
  <c r="BF5719" i="6"/>
  <c r="BE5719" i="6"/>
  <c r="BD5719" i="6"/>
  <c r="BC5719" i="6"/>
  <c r="BB5719" i="6"/>
  <c r="BA5719" i="6"/>
  <c r="AZ5719" i="6"/>
  <c r="AY5719" i="6"/>
  <c r="AX5719" i="6"/>
  <c r="AW5719" i="6"/>
  <c r="BQ5718" i="6"/>
  <c r="BP5718" i="6"/>
  <c r="BO5718" i="6"/>
  <c r="BN5718" i="6"/>
  <c r="BM5718" i="6"/>
  <c r="BL5718" i="6"/>
  <c r="BK5718" i="6"/>
  <c r="BJ5718" i="6"/>
  <c r="BI5718" i="6"/>
  <c r="BH5718" i="6"/>
  <c r="BG5718" i="6"/>
  <c r="BF5718" i="6"/>
  <c r="BE5718" i="6"/>
  <c r="BD5718" i="6"/>
  <c r="BC5718" i="6"/>
  <c r="BB5718" i="6"/>
  <c r="BA5718" i="6"/>
  <c r="AZ5718" i="6"/>
  <c r="AY5718" i="6"/>
  <c r="AX5718" i="6"/>
  <c r="AW5718" i="6"/>
  <c r="BQ5717" i="6"/>
  <c r="BP5717" i="6"/>
  <c r="BO5717" i="6"/>
  <c r="BN5717" i="6"/>
  <c r="BM5717" i="6"/>
  <c r="BL5717" i="6"/>
  <c r="BK5717" i="6"/>
  <c r="BJ5717" i="6"/>
  <c r="BI5717" i="6"/>
  <c r="BH5717" i="6"/>
  <c r="BG5717" i="6"/>
  <c r="BF5717" i="6"/>
  <c r="BE5717" i="6"/>
  <c r="BD5717" i="6"/>
  <c r="BC5717" i="6"/>
  <c r="BB5717" i="6"/>
  <c r="BA5717" i="6"/>
  <c r="AZ5717" i="6"/>
  <c r="AY5717" i="6"/>
  <c r="AX5717" i="6"/>
  <c r="AW5717" i="6"/>
  <c r="BQ5716" i="6"/>
  <c r="BP5716" i="6"/>
  <c r="BO5716" i="6"/>
  <c r="BN5716" i="6"/>
  <c r="BM5716" i="6"/>
  <c r="BL5716" i="6"/>
  <c r="BK5716" i="6"/>
  <c r="BJ5716" i="6"/>
  <c r="BI5716" i="6"/>
  <c r="BH5716" i="6"/>
  <c r="BG5716" i="6"/>
  <c r="BF5716" i="6"/>
  <c r="BE5716" i="6"/>
  <c r="BD5716" i="6"/>
  <c r="BC5716" i="6"/>
  <c r="BB5716" i="6"/>
  <c r="BA5716" i="6"/>
  <c r="AZ5716" i="6"/>
  <c r="AY5716" i="6"/>
  <c r="AX5716" i="6"/>
  <c r="AW5716" i="6"/>
  <c r="BQ5715" i="6"/>
  <c r="BP5715" i="6"/>
  <c r="BO5715" i="6"/>
  <c r="BN5715" i="6"/>
  <c r="BM5715" i="6"/>
  <c r="BL5715" i="6"/>
  <c r="BK5715" i="6"/>
  <c r="BJ5715" i="6"/>
  <c r="BI5715" i="6"/>
  <c r="BH5715" i="6"/>
  <c r="BG5715" i="6"/>
  <c r="BF5715" i="6"/>
  <c r="BE5715" i="6"/>
  <c r="BD5715" i="6"/>
  <c r="BC5715" i="6"/>
  <c r="BB5715" i="6"/>
  <c r="BA5715" i="6"/>
  <c r="AZ5715" i="6"/>
  <c r="AY5715" i="6"/>
  <c r="AX5715" i="6"/>
  <c r="AW5715" i="6"/>
  <c r="BQ5714" i="6"/>
  <c r="BP5714" i="6"/>
  <c r="BO5714" i="6"/>
  <c r="BN5714" i="6"/>
  <c r="BM5714" i="6"/>
  <c r="BL5714" i="6"/>
  <c r="BK5714" i="6"/>
  <c r="BJ5714" i="6"/>
  <c r="BI5714" i="6"/>
  <c r="BH5714" i="6"/>
  <c r="BG5714" i="6"/>
  <c r="BF5714" i="6"/>
  <c r="BE5714" i="6"/>
  <c r="BD5714" i="6"/>
  <c r="BC5714" i="6"/>
  <c r="BB5714" i="6"/>
  <c r="BA5714" i="6"/>
  <c r="AZ5714" i="6"/>
  <c r="AY5714" i="6"/>
  <c r="AX5714" i="6"/>
  <c r="AW5714" i="6"/>
  <c r="BQ5713" i="6"/>
  <c r="BP5713" i="6"/>
  <c r="BO5713" i="6"/>
  <c r="BN5713" i="6"/>
  <c r="BM5713" i="6"/>
  <c r="BL5713" i="6"/>
  <c r="BK5713" i="6"/>
  <c r="BJ5713" i="6"/>
  <c r="BI5713" i="6"/>
  <c r="BH5713" i="6"/>
  <c r="BG5713" i="6"/>
  <c r="BF5713" i="6"/>
  <c r="BE5713" i="6"/>
  <c r="BD5713" i="6"/>
  <c r="BC5713" i="6"/>
  <c r="BB5713" i="6"/>
  <c r="BA5713" i="6"/>
  <c r="AZ5713" i="6"/>
  <c r="AY5713" i="6"/>
  <c r="AX5713" i="6"/>
  <c r="AW5713" i="6"/>
  <c r="BQ5712" i="6"/>
  <c r="BP5712" i="6"/>
  <c r="BO5712" i="6"/>
  <c r="BN5712" i="6"/>
  <c r="BM5712" i="6"/>
  <c r="BL5712" i="6"/>
  <c r="BK5712" i="6"/>
  <c r="BJ5712" i="6"/>
  <c r="BI5712" i="6"/>
  <c r="BH5712" i="6"/>
  <c r="BG5712" i="6"/>
  <c r="BF5712" i="6"/>
  <c r="BE5712" i="6"/>
  <c r="BD5712" i="6"/>
  <c r="BC5712" i="6"/>
  <c r="BB5712" i="6"/>
  <c r="BA5712" i="6"/>
  <c r="AZ5712" i="6"/>
  <c r="AY5712" i="6"/>
  <c r="AX5712" i="6"/>
  <c r="AW5712" i="6"/>
  <c r="BQ5711" i="6"/>
  <c r="BP5711" i="6"/>
  <c r="BO5711" i="6"/>
  <c r="BN5711" i="6"/>
  <c r="BM5711" i="6"/>
  <c r="BL5711" i="6"/>
  <c r="BK5711" i="6"/>
  <c r="BJ5711" i="6"/>
  <c r="BI5711" i="6"/>
  <c r="BH5711" i="6"/>
  <c r="BG5711" i="6"/>
  <c r="BF5711" i="6"/>
  <c r="BE5711" i="6"/>
  <c r="BD5711" i="6"/>
  <c r="BC5711" i="6"/>
  <c r="BB5711" i="6"/>
  <c r="BA5711" i="6"/>
  <c r="AZ5711" i="6"/>
  <c r="AY5711" i="6"/>
  <c r="AX5711" i="6"/>
  <c r="AW5711" i="6"/>
  <c r="BQ5710" i="6"/>
  <c r="BP5710" i="6"/>
  <c r="BO5710" i="6"/>
  <c r="BN5710" i="6"/>
  <c r="BM5710" i="6"/>
  <c r="BL5710" i="6"/>
  <c r="BK5710" i="6"/>
  <c r="BJ5710" i="6"/>
  <c r="BI5710" i="6"/>
  <c r="BH5710" i="6"/>
  <c r="BG5710" i="6"/>
  <c r="BF5710" i="6"/>
  <c r="BE5710" i="6"/>
  <c r="BD5710" i="6"/>
  <c r="BC5710" i="6"/>
  <c r="BB5710" i="6"/>
  <c r="BA5710" i="6"/>
  <c r="AZ5710" i="6"/>
  <c r="AY5710" i="6"/>
  <c r="AX5710" i="6"/>
  <c r="AW5710" i="6"/>
  <c r="BQ5709" i="6"/>
  <c r="BP5709" i="6"/>
  <c r="BO5709" i="6"/>
  <c r="BN5709" i="6"/>
  <c r="BM5709" i="6"/>
  <c r="BL5709" i="6"/>
  <c r="BK5709" i="6"/>
  <c r="BJ5709" i="6"/>
  <c r="BI5709" i="6"/>
  <c r="BH5709" i="6"/>
  <c r="BG5709" i="6"/>
  <c r="BF5709" i="6"/>
  <c r="BE5709" i="6"/>
  <c r="BD5709" i="6"/>
  <c r="BC5709" i="6"/>
  <c r="BB5709" i="6"/>
  <c r="BA5709" i="6"/>
  <c r="AZ5709" i="6"/>
  <c r="AY5709" i="6"/>
  <c r="AX5709" i="6"/>
  <c r="AW5709" i="6"/>
  <c r="BQ5708" i="6"/>
  <c r="BP5708" i="6"/>
  <c r="BO5708" i="6"/>
  <c r="BN5708" i="6"/>
  <c r="BM5708" i="6"/>
  <c r="BL5708" i="6"/>
  <c r="BK5708" i="6"/>
  <c r="BJ5708" i="6"/>
  <c r="BI5708" i="6"/>
  <c r="BH5708" i="6"/>
  <c r="BG5708" i="6"/>
  <c r="BF5708" i="6"/>
  <c r="BE5708" i="6"/>
  <c r="BD5708" i="6"/>
  <c r="BC5708" i="6"/>
  <c r="BB5708" i="6"/>
  <c r="BA5708" i="6"/>
  <c r="AZ5708" i="6"/>
  <c r="AY5708" i="6"/>
  <c r="AX5708" i="6"/>
  <c r="AW5708" i="6"/>
  <c r="BQ5707" i="6"/>
  <c r="BP5707" i="6"/>
  <c r="BO5707" i="6"/>
  <c r="BN5707" i="6"/>
  <c r="BM5707" i="6"/>
  <c r="BL5707" i="6"/>
  <c r="BK5707" i="6"/>
  <c r="BJ5707" i="6"/>
  <c r="BI5707" i="6"/>
  <c r="BH5707" i="6"/>
  <c r="BG5707" i="6"/>
  <c r="BF5707" i="6"/>
  <c r="BE5707" i="6"/>
  <c r="BD5707" i="6"/>
  <c r="BC5707" i="6"/>
  <c r="BB5707" i="6"/>
  <c r="BA5707" i="6"/>
  <c r="AZ5707" i="6"/>
  <c r="AY5707" i="6"/>
  <c r="AX5707" i="6"/>
  <c r="AW5707" i="6"/>
  <c r="BQ5706" i="6"/>
  <c r="BP5706" i="6"/>
  <c r="BO5706" i="6"/>
  <c r="BN5706" i="6"/>
  <c r="BM5706" i="6"/>
  <c r="BL5706" i="6"/>
  <c r="BK5706" i="6"/>
  <c r="BJ5706" i="6"/>
  <c r="BI5706" i="6"/>
  <c r="BH5706" i="6"/>
  <c r="BG5706" i="6"/>
  <c r="BF5706" i="6"/>
  <c r="BE5706" i="6"/>
  <c r="BD5706" i="6"/>
  <c r="BC5706" i="6"/>
  <c r="BB5706" i="6"/>
  <c r="BA5706" i="6"/>
  <c r="AZ5706" i="6"/>
  <c r="AY5706" i="6"/>
  <c r="AX5706" i="6"/>
  <c r="AW5706" i="6"/>
  <c r="BQ5705" i="6"/>
  <c r="BP5705" i="6"/>
  <c r="BO5705" i="6"/>
  <c r="BN5705" i="6"/>
  <c r="BM5705" i="6"/>
  <c r="BL5705" i="6"/>
  <c r="BK5705" i="6"/>
  <c r="BJ5705" i="6"/>
  <c r="BI5705" i="6"/>
  <c r="BH5705" i="6"/>
  <c r="BG5705" i="6"/>
  <c r="BF5705" i="6"/>
  <c r="BE5705" i="6"/>
  <c r="BD5705" i="6"/>
  <c r="BC5705" i="6"/>
  <c r="BB5705" i="6"/>
  <c r="BA5705" i="6"/>
  <c r="AZ5705" i="6"/>
  <c r="AY5705" i="6"/>
  <c r="AX5705" i="6"/>
  <c r="AW5705" i="6"/>
  <c r="BQ5704" i="6"/>
  <c r="BP5704" i="6"/>
  <c r="BO5704" i="6"/>
  <c r="BN5704" i="6"/>
  <c r="BM5704" i="6"/>
  <c r="BL5704" i="6"/>
  <c r="BK5704" i="6"/>
  <c r="BJ5704" i="6"/>
  <c r="BI5704" i="6"/>
  <c r="BH5704" i="6"/>
  <c r="BG5704" i="6"/>
  <c r="BF5704" i="6"/>
  <c r="BE5704" i="6"/>
  <c r="BD5704" i="6"/>
  <c r="BC5704" i="6"/>
  <c r="BB5704" i="6"/>
  <c r="BA5704" i="6"/>
  <c r="AZ5704" i="6"/>
  <c r="AY5704" i="6"/>
  <c r="AX5704" i="6"/>
  <c r="AW5704" i="6"/>
  <c r="BQ5703" i="6"/>
  <c r="BP5703" i="6"/>
  <c r="BO5703" i="6"/>
  <c r="BN5703" i="6"/>
  <c r="BM5703" i="6"/>
  <c r="BL5703" i="6"/>
  <c r="BK5703" i="6"/>
  <c r="BJ5703" i="6"/>
  <c r="BI5703" i="6"/>
  <c r="BH5703" i="6"/>
  <c r="BG5703" i="6"/>
  <c r="BF5703" i="6"/>
  <c r="BE5703" i="6"/>
  <c r="BD5703" i="6"/>
  <c r="BC5703" i="6"/>
  <c r="BB5703" i="6"/>
  <c r="BA5703" i="6"/>
  <c r="AZ5703" i="6"/>
  <c r="AY5703" i="6"/>
  <c r="AX5703" i="6"/>
  <c r="AW5703" i="6"/>
  <c r="BQ5702" i="6"/>
  <c r="BP5702" i="6"/>
  <c r="BO5702" i="6"/>
  <c r="BN5702" i="6"/>
  <c r="BM5702" i="6"/>
  <c r="BL5702" i="6"/>
  <c r="BK5702" i="6"/>
  <c r="BJ5702" i="6"/>
  <c r="BI5702" i="6"/>
  <c r="BH5702" i="6"/>
  <c r="BG5702" i="6"/>
  <c r="BF5702" i="6"/>
  <c r="BE5702" i="6"/>
  <c r="BD5702" i="6"/>
  <c r="BC5702" i="6"/>
  <c r="BB5702" i="6"/>
  <c r="BA5702" i="6"/>
  <c r="AZ5702" i="6"/>
  <c r="AY5702" i="6"/>
  <c r="AX5702" i="6"/>
  <c r="AW5702" i="6"/>
  <c r="BQ5701" i="6"/>
  <c r="BP5701" i="6"/>
  <c r="BO5701" i="6"/>
  <c r="BN5701" i="6"/>
  <c r="BM5701" i="6"/>
  <c r="BL5701" i="6"/>
  <c r="BK5701" i="6"/>
  <c r="BJ5701" i="6"/>
  <c r="BI5701" i="6"/>
  <c r="BH5701" i="6"/>
  <c r="BG5701" i="6"/>
  <c r="BF5701" i="6"/>
  <c r="BE5701" i="6"/>
  <c r="BD5701" i="6"/>
  <c r="BC5701" i="6"/>
  <c r="BB5701" i="6"/>
  <c r="BA5701" i="6"/>
  <c r="AZ5701" i="6"/>
  <c r="AY5701" i="6"/>
  <c r="AX5701" i="6"/>
  <c r="AW5701" i="6"/>
  <c r="BQ5700" i="6"/>
  <c r="BP5700" i="6"/>
  <c r="BO5700" i="6"/>
  <c r="BN5700" i="6"/>
  <c r="BM5700" i="6"/>
  <c r="BL5700" i="6"/>
  <c r="BK5700" i="6"/>
  <c r="BJ5700" i="6"/>
  <c r="BI5700" i="6"/>
  <c r="BH5700" i="6"/>
  <c r="BG5700" i="6"/>
  <c r="BF5700" i="6"/>
  <c r="BE5700" i="6"/>
  <c r="BD5700" i="6"/>
  <c r="BC5700" i="6"/>
  <c r="BB5700" i="6"/>
  <c r="BA5700" i="6"/>
  <c r="AZ5700" i="6"/>
  <c r="AY5700" i="6"/>
  <c r="AX5700" i="6"/>
  <c r="AW5700" i="6"/>
  <c r="BQ5699" i="6"/>
  <c r="BP5699" i="6"/>
  <c r="BO5699" i="6"/>
  <c r="BN5699" i="6"/>
  <c r="BM5699" i="6"/>
  <c r="BL5699" i="6"/>
  <c r="BK5699" i="6"/>
  <c r="BJ5699" i="6"/>
  <c r="BI5699" i="6"/>
  <c r="BH5699" i="6"/>
  <c r="BG5699" i="6"/>
  <c r="BF5699" i="6"/>
  <c r="BE5699" i="6"/>
  <c r="BD5699" i="6"/>
  <c r="BC5699" i="6"/>
  <c r="BB5699" i="6"/>
  <c r="BA5699" i="6"/>
  <c r="AZ5699" i="6"/>
  <c r="AY5699" i="6"/>
  <c r="AX5699" i="6"/>
  <c r="AW5699" i="6"/>
  <c r="BQ5698" i="6"/>
  <c r="BP5698" i="6"/>
  <c r="BO5698" i="6"/>
  <c r="BN5698" i="6"/>
  <c r="BM5698" i="6"/>
  <c r="BL5698" i="6"/>
  <c r="BK5698" i="6"/>
  <c r="BJ5698" i="6"/>
  <c r="BI5698" i="6"/>
  <c r="BH5698" i="6"/>
  <c r="BG5698" i="6"/>
  <c r="BF5698" i="6"/>
  <c r="BE5698" i="6"/>
  <c r="BD5698" i="6"/>
  <c r="BC5698" i="6"/>
  <c r="BB5698" i="6"/>
  <c r="BA5698" i="6"/>
  <c r="AZ5698" i="6"/>
  <c r="AY5698" i="6"/>
  <c r="AX5698" i="6"/>
  <c r="AW5698" i="6"/>
  <c r="BQ5697" i="6"/>
  <c r="BP5697" i="6"/>
  <c r="BO5697" i="6"/>
  <c r="BN5697" i="6"/>
  <c r="BM5697" i="6"/>
  <c r="BL5697" i="6"/>
  <c r="BK5697" i="6"/>
  <c r="BJ5697" i="6"/>
  <c r="BI5697" i="6"/>
  <c r="BH5697" i="6"/>
  <c r="BG5697" i="6"/>
  <c r="BF5697" i="6"/>
  <c r="BE5697" i="6"/>
  <c r="BD5697" i="6"/>
  <c r="BC5697" i="6"/>
  <c r="BB5697" i="6"/>
  <c r="BA5697" i="6"/>
  <c r="AZ5697" i="6"/>
  <c r="AY5697" i="6"/>
  <c r="AX5697" i="6"/>
  <c r="AW5697" i="6"/>
  <c r="BQ5696" i="6"/>
  <c r="BP5696" i="6"/>
  <c r="BO5696" i="6"/>
  <c r="BN5696" i="6"/>
  <c r="BM5696" i="6"/>
  <c r="BL5696" i="6"/>
  <c r="BK5696" i="6"/>
  <c r="BJ5696" i="6"/>
  <c r="BI5696" i="6"/>
  <c r="BH5696" i="6"/>
  <c r="BG5696" i="6"/>
  <c r="BF5696" i="6"/>
  <c r="BE5696" i="6"/>
  <c r="BD5696" i="6"/>
  <c r="BC5696" i="6"/>
  <c r="BB5696" i="6"/>
  <c r="BA5696" i="6"/>
  <c r="AZ5696" i="6"/>
  <c r="AY5696" i="6"/>
  <c r="AX5696" i="6"/>
  <c r="AW5696" i="6"/>
  <c r="BQ5695" i="6"/>
  <c r="BP5695" i="6"/>
  <c r="BO5695" i="6"/>
  <c r="BN5695" i="6"/>
  <c r="BM5695" i="6"/>
  <c r="BL5695" i="6"/>
  <c r="BK5695" i="6"/>
  <c r="BJ5695" i="6"/>
  <c r="BI5695" i="6"/>
  <c r="BH5695" i="6"/>
  <c r="BG5695" i="6"/>
  <c r="BF5695" i="6"/>
  <c r="BE5695" i="6"/>
  <c r="BD5695" i="6"/>
  <c r="BC5695" i="6"/>
  <c r="BB5695" i="6"/>
  <c r="BA5695" i="6"/>
  <c r="AZ5695" i="6"/>
  <c r="AY5695" i="6"/>
  <c r="AX5695" i="6"/>
  <c r="AW5695" i="6"/>
  <c r="BQ5694" i="6"/>
  <c r="BP5694" i="6"/>
  <c r="BO5694" i="6"/>
  <c r="BN5694" i="6"/>
  <c r="BM5694" i="6"/>
  <c r="BL5694" i="6"/>
  <c r="BK5694" i="6"/>
  <c r="BJ5694" i="6"/>
  <c r="BI5694" i="6"/>
  <c r="BH5694" i="6"/>
  <c r="BG5694" i="6"/>
  <c r="BF5694" i="6"/>
  <c r="BE5694" i="6"/>
  <c r="BD5694" i="6"/>
  <c r="BC5694" i="6"/>
  <c r="BB5694" i="6"/>
  <c r="BA5694" i="6"/>
  <c r="AZ5694" i="6"/>
  <c r="AY5694" i="6"/>
  <c r="AX5694" i="6"/>
  <c r="AW5694" i="6"/>
  <c r="BQ5693" i="6"/>
  <c r="BP5693" i="6"/>
  <c r="BO5693" i="6"/>
  <c r="BN5693" i="6"/>
  <c r="BM5693" i="6"/>
  <c r="BL5693" i="6"/>
  <c r="BK5693" i="6"/>
  <c r="BJ5693" i="6"/>
  <c r="BI5693" i="6"/>
  <c r="BH5693" i="6"/>
  <c r="BG5693" i="6"/>
  <c r="BF5693" i="6"/>
  <c r="BE5693" i="6"/>
  <c r="BD5693" i="6"/>
  <c r="BC5693" i="6"/>
  <c r="BB5693" i="6"/>
  <c r="BA5693" i="6"/>
  <c r="AZ5693" i="6"/>
  <c r="AY5693" i="6"/>
  <c r="AX5693" i="6"/>
  <c r="AW5693" i="6"/>
  <c r="BQ5692" i="6"/>
  <c r="BP5692" i="6"/>
  <c r="BO5692" i="6"/>
  <c r="BN5692" i="6"/>
  <c r="BM5692" i="6"/>
  <c r="BL5692" i="6"/>
  <c r="BK5692" i="6"/>
  <c r="BJ5692" i="6"/>
  <c r="BI5692" i="6"/>
  <c r="BH5692" i="6"/>
  <c r="BG5692" i="6"/>
  <c r="BF5692" i="6"/>
  <c r="BE5692" i="6"/>
  <c r="BD5692" i="6"/>
  <c r="BC5692" i="6"/>
  <c r="BB5692" i="6"/>
  <c r="BA5692" i="6"/>
  <c r="AZ5692" i="6"/>
  <c r="AY5692" i="6"/>
  <c r="AX5692" i="6"/>
  <c r="AW5692" i="6"/>
  <c r="BQ5691" i="6"/>
  <c r="BP5691" i="6"/>
  <c r="BO5691" i="6"/>
  <c r="BN5691" i="6"/>
  <c r="BM5691" i="6"/>
  <c r="BL5691" i="6"/>
  <c r="BK5691" i="6"/>
  <c r="BJ5691" i="6"/>
  <c r="BI5691" i="6"/>
  <c r="BH5691" i="6"/>
  <c r="BG5691" i="6"/>
  <c r="BF5691" i="6"/>
  <c r="BE5691" i="6"/>
  <c r="BD5691" i="6"/>
  <c r="BC5691" i="6"/>
  <c r="BB5691" i="6"/>
  <c r="BA5691" i="6"/>
  <c r="AZ5691" i="6"/>
  <c r="AY5691" i="6"/>
  <c r="AX5691" i="6"/>
  <c r="AW5691" i="6"/>
  <c r="BQ5690" i="6"/>
  <c r="BP5690" i="6"/>
  <c r="BO5690" i="6"/>
  <c r="BN5690" i="6"/>
  <c r="BM5690" i="6"/>
  <c r="BL5690" i="6"/>
  <c r="BK5690" i="6"/>
  <c r="BJ5690" i="6"/>
  <c r="BI5690" i="6"/>
  <c r="BH5690" i="6"/>
  <c r="BG5690" i="6"/>
  <c r="BF5690" i="6"/>
  <c r="BE5690" i="6"/>
  <c r="BD5690" i="6"/>
  <c r="BC5690" i="6"/>
  <c r="BB5690" i="6"/>
  <c r="BA5690" i="6"/>
  <c r="AZ5690" i="6"/>
  <c r="AY5690" i="6"/>
  <c r="AX5690" i="6"/>
  <c r="AW5690" i="6"/>
  <c r="BQ5689" i="6"/>
  <c r="BP5689" i="6"/>
  <c r="BO5689" i="6"/>
  <c r="BN5689" i="6"/>
  <c r="BM5689" i="6"/>
  <c r="BL5689" i="6"/>
  <c r="BK5689" i="6"/>
  <c r="BJ5689" i="6"/>
  <c r="BI5689" i="6"/>
  <c r="BH5689" i="6"/>
  <c r="BG5689" i="6"/>
  <c r="BF5689" i="6"/>
  <c r="BE5689" i="6"/>
  <c r="BD5689" i="6"/>
  <c r="BC5689" i="6"/>
  <c r="BB5689" i="6"/>
  <c r="BA5689" i="6"/>
  <c r="AZ5689" i="6"/>
  <c r="AY5689" i="6"/>
  <c r="AX5689" i="6"/>
  <c r="AW5689" i="6"/>
  <c r="BQ5688" i="6"/>
  <c r="BP5688" i="6"/>
  <c r="BO5688" i="6"/>
  <c r="BN5688" i="6"/>
  <c r="BM5688" i="6"/>
  <c r="BL5688" i="6"/>
  <c r="BK5688" i="6"/>
  <c r="BJ5688" i="6"/>
  <c r="BI5688" i="6"/>
  <c r="BH5688" i="6"/>
  <c r="BG5688" i="6"/>
  <c r="BF5688" i="6"/>
  <c r="BE5688" i="6"/>
  <c r="BD5688" i="6"/>
  <c r="BC5688" i="6"/>
  <c r="BB5688" i="6"/>
  <c r="BA5688" i="6"/>
  <c r="AZ5688" i="6"/>
  <c r="AY5688" i="6"/>
  <c r="AX5688" i="6"/>
  <c r="AW5688" i="6"/>
  <c r="BQ5687" i="6"/>
  <c r="BP5687" i="6"/>
  <c r="BO5687" i="6"/>
  <c r="BN5687" i="6"/>
  <c r="BM5687" i="6"/>
  <c r="BL5687" i="6"/>
  <c r="BK5687" i="6"/>
  <c r="BJ5687" i="6"/>
  <c r="BI5687" i="6"/>
  <c r="BH5687" i="6"/>
  <c r="BG5687" i="6"/>
  <c r="BF5687" i="6"/>
  <c r="BE5687" i="6"/>
  <c r="BD5687" i="6"/>
  <c r="BC5687" i="6"/>
  <c r="BB5687" i="6"/>
  <c r="BA5687" i="6"/>
  <c r="AZ5687" i="6"/>
  <c r="AY5687" i="6"/>
  <c r="AX5687" i="6"/>
  <c r="AW5687" i="6"/>
  <c r="BQ5686" i="6"/>
  <c r="BP5686" i="6"/>
  <c r="BO5686" i="6"/>
  <c r="BN5686" i="6"/>
  <c r="BM5686" i="6"/>
  <c r="BL5686" i="6"/>
  <c r="BK5686" i="6"/>
  <c r="BJ5686" i="6"/>
  <c r="BI5686" i="6"/>
  <c r="BH5686" i="6"/>
  <c r="BG5686" i="6"/>
  <c r="BF5686" i="6"/>
  <c r="BE5686" i="6"/>
  <c r="BD5686" i="6"/>
  <c r="BC5686" i="6"/>
  <c r="BB5686" i="6"/>
  <c r="BA5686" i="6"/>
  <c r="AZ5686" i="6"/>
  <c r="AY5686" i="6"/>
  <c r="AX5686" i="6"/>
  <c r="AW5686" i="6"/>
  <c r="BQ5685" i="6"/>
  <c r="BP5685" i="6"/>
  <c r="BO5685" i="6"/>
  <c r="BN5685" i="6"/>
  <c r="BM5685" i="6"/>
  <c r="BL5685" i="6"/>
  <c r="BK5685" i="6"/>
  <c r="BJ5685" i="6"/>
  <c r="BI5685" i="6"/>
  <c r="BH5685" i="6"/>
  <c r="BG5685" i="6"/>
  <c r="BF5685" i="6"/>
  <c r="BE5685" i="6"/>
  <c r="BD5685" i="6"/>
  <c r="BC5685" i="6"/>
  <c r="BB5685" i="6"/>
  <c r="BA5685" i="6"/>
  <c r="AZ5685" i="6"/>
  <c r="AY5685" i="6"/>
  <c r="AX5685" i="6"/>
  <c r="AW5685" i="6"/>
  <c r="BQ5684" i="6"/>
  <c r="BP5684" i="6"/>
  <c r="BO5684" i="6"/>
  <c r="BN5684" i="6"/>
  <c r="BM5684" i="6"/>
  <c r="BL5684" i="6"/>
  <c r="BK5684" i="6"/>
  <c r="BJ5684" i="6"/>
  <c r="BI5684" i="6"/>
  <c r="BH5684" i="6"/>
  <c r="BG5684" i="6"/>
  <c r="BF5684" i="6"/>
  <c r="BE5684" i="6"/>
  <c r="BD5684" i="6"/>
  <c r="BC5684" i="6"/>
  <c r="BB5684" i="6"/>
  <c r="BA5684" i="6"/>
  <c r="AZ5684" i="6"/>
  <c r="AY5684" i="6"/>
  <c r="AX5684" i="6"/>
  <c r="AW5684" i="6"/>
  <c r="BQ5683" i="6"/>
  <c r="BP5683" i="6"/>
  <c r="BO5683" i="6"/>
  <c r="BN5683" i="6"/>
  <c r="BM5683" i="6"/>
  <c r="BL5683" i="6"/>
  <c r="BK5683" i="6"/>
  <c r="BJ5683" i="6"/>
  <c r="BI5683" i="6"/>
  <c r="BH5683" i="6"/>
  <c r="BG5683" i="6"/>
  <c r="BF5683" i="6"/>
  <c r="BE5683" i="6"/>
  <c r="BD5683" i="6"/>
  <c r="BC5683" i="6"/>
  <c r="BB5683" i="6"/>
  <c r="BA5683" i="6"/>
  <c r="AZ5683" i="6"/>
  <c r="AY5683" i="6"/>
  <c r="AX5683" i="6"/>
  <c r="AW5683" i="6"/>
  <c r="BQ5682" i="6"/>
  <c r="BP5682" i="6"/>
  <c r="BO5682" i="6"/>
  <c r="BN5682" i="6"/>
  <c r="BM5682" i="6"/>
  <c r="BL5682" i="6"/>
  <c r="BK5682" i="6"/>
  <c r="BJ5682" i="6"/>
  <c r="BI5682" i="6"/>
  <c r="BH5682" i="6"/>
  <c r="BG5682" i="6"/>
  <c r="BF5682" i="6"/>
  <c r="BE5682" i="6"/>
  <c r="BD5682" i="6"/>
  <c r="BC5682" i="6"/>
  <c r="BB5682" i="6"/>
  <c r="BA5682" i="6"/>
  <c r="AZ5682" i="6"/>
  <c r="AY5682" i="6"/>
  <c r="AX5682" i="6"/>
  <c r="AW5682" i="6"/>
  <c r="BQ5681" i="6"/>
  <c r="BP5681" i="6"/>
  <c r="BO5681" i="6"/>
  <c r="BN5681" i="6"/>
  <c r="BM5681" i="6"/>
  <c r="BL5681" i="6"/>
  <c r="BK5681" i="6"/>
  <c r="BJ5681" i="6"/>
  <c r="BI5681" i="6"/>
  <c r="BH5681" i="6"/>
  <c r="BG5681" i="6"/>
  <c r="BF5681" i="6"/>
  <c r="BE5681" i="6"/>
  <c r="BD5681" i="6"/>
  <c r="BC5681" i="6"/>
  <c r="BB5681" i="6"/>
  <c r="BA5681" i="6"/>
  <c r="AZ5681" i="6"/>
  <c r="AY5681" i="6"/>
  <c r="AX5681" i="6"/>
  <c r="AW5681" i="6"/>
  <c r="BQ5680" i="6"/>
  <c r="BP5680" i="6"/>
  <c r="BO5680" i="6"/>
  <c r="BN5680" i="6"/>
  <c r="BM5680" i="6"/>
  <c r="BL5680" i="6"/>
  <c r="BK5680" i="6"/>
  <c r="BJ5680" i="6"/>
  <c r="BI5680" i="6"/>
  <c r="BH5680" i="6"/>
  <c r="BG5680" i="6"/>
  <c r="BF5680" i="6"/>
  <c r="BE5680" i="6"/>
  <c r="BD5680" i="6"/>
  <c r="BC5680" i="6"/>
  <c r="BB5680" i="6"/>
  <c r="BA5680" i="6"/>
  <c r="AZ5680" i="6"/>
  <c r="AY5680" i="6"/>
  <c r="AX5680" i="6"/>
  <c r="AW5680" i="6"/>
  <c r="BQ5679" i="6"/>
  <c r="BP5679" i="6"/>
  <c r="BO5679" i="6"/>
  <c r="BN5679" i="6"/>
  <c r="BM5679" i="6"/>
  <c r="BL5679" i="6"/>
  <c r="BK5679" i="6"/>
  <c r="BJ5679" i="6"/>
  <c r="BI5679" i="6"/>
  <c r="BH5679" i="6"/>
  <c r="BG5679" i="6"/>
  <c r="BF5679" i="6"/>
  <c r="BE5679" i="6"/>
  <c r="BD5679" i="6"/>
  <c r="BC5679" i="6"/>
  <c r="BB5679" i="6"/>
  <c r="BA5679" i="6"/>
  <c r="AZ5679" i="6"/>
  <c r="AY5679" i="6"/>
  <c r="AX5679" i="6"/>
  <c r="AW5679" i="6"/>
  <c r="BQ5678" i="6"/>
  <c r="BP5678" i="6"/>
  <c r="BO5678" i="6"/>
  <c r="BN5678" i="6"/>
  <c r="BM5678" i="6"/>
  <c r="BL5678" i="6"/>
  <c r="BK5678" i="6"/>
  <c r="BJ5678" i="6"/>
  <c r="BI5678" i="6"/>
  <c r="BH5678" i="6"/>
  <c r="BG5678" i="6"/>
  <c r="BF5678" i="6"/>
  <c r="BE5678" i="6"/>
  <c r="BD5678" i="6"/>
  <c r="BC5678" i="6"/>
  <c r="BB5678" i="6"/>
  <c r="BA5678" i="6"/>
  <c r="AZ5678" i="6"/>
  <c r="AY5678" i="6"/>
  <c r="AX5678" i="6"/>
  <c r="AW5678" i="6"/>
  <c r="BQ5677" i="6"/>
  <c r="BP5677" i="6"/>
  <c r="BO5677" i="6"/>
  <c r="BN5677" i="6"/>
  <c r="BM5677" i="6"/>
  <c r="BL5677" i="6"/>
  <c r="BK5677" i="6"/>
  <c r="BJ5677" i="6"/>
  <c r="BI5677" i="6"/>
  <c r="BH5677" i="6"/>
  <c r="BG5677" i="6"/>
  <c r="BF5677" i="6"/>
  <c r="BE5677" i="6"/>
  <c r="BD5677" i="6"/>
  <c r="BC5677" i="6"/>
  <c r="BB5677" i="6"/>
  <c r="BA5677" i="6"/>
  <c r="AZ5677" i="6"/>
  <c r="AY5677" i="6"/>
  <c r="AX5677" i="6"/>
  <c r="AW5677" i="6"/>
  <c r="BQ5676" i="6"/>
  <c r="BP5676" i="6"/>
  <c r="BO5676" i="6"/>
  <c r="BN5676" i="6"/>
  <c r="BM5676" i="6"/>
  <c r="BL5676" i="6"/>
  <c r="BK5676" i="6"/>
  <c r="BJ5676" i="6"/>
  <c r="BI5676" i="6"/>
  <c r="BH5676" i="6"/>
  <c r="BG5676" i="6"/>
  <c r="BF5676" i="6"/>
  <c r="BE5676" i="6"/>
  <c r="BD5676" i="6"/>
  <c r="BC5676" i="6"/>
  <c r="BB5676" i="6"/>
  <c r="BA5676" i="6"/>
  <c r="AZ5676" i="6"/>
  <c r="AY5676" i="6"/>
  <c r="AX5676" i="6"/>
  <c r="AW5676" i="6"/>
  <c r="BQ5675" i="6"/>
  <c r="BP5675" i="6"/>
  <c r="BO5675" i="6"/>
  <c r="BN5675" i="6"/>
  <c r="BM5675" i="6"/>
  <c r="BL5675" i="6"/>
  <c r="BK5675" i="6"/>
  <c r="BJ5675" i="6"/>
  <c r="BI5675" i="6"/>
  <c r="BH5675" i="6"/>
  <c r="BG5675" i="6"/>
  <c r="BF5675" i="6"/>
  <c r="BE5675" i="6"/>
  <c r="BD5675" i="6"/>
  <c r="BC5675" i="6"/>
  <c r="BB5675" i="6"/>
  <c r="BA5675" i="6"/>
  <c r="AZ5675" i="6"/>
  <c r="AY5675" i="6"/>
  <c r="AX5675" i="6"/>
  <c r="AW5675" i="6"/>
  <c r="BQ5674" i="6"/>
  <c r="BP5674" i="6"/>
  <c r="BO5674" i="6"/>
  <c r="BN5674" i="6"/>
  <c r="BM5674" i="6"/>
  <c r="BL5674" i="6"/>
  <c r="BK5674" i="6"/>
  <c r="BJ5674" i="6"/>
  <c r="BI5674" i="6"/>
  <c r="BH5674" i="6"/>
  <c r="BG5674" i="6"/>
  <c r="BF5674" i="6"/>
  <c r="BE5674" i="6"/>
  <c r="BD5674" i="6"/>
  <c r="BC5674" i="6"/>
  <c r="BB5674" i="6"/>
  <c r="BA5674" i="6"/>
  <c r="AZ5674" i="6"/>
  <c r="AY5674" i="6"/>
  <c r="AX5674" i="6"/>
  <c r="AW5674" i="6"/>
  <c r="BQ5673" i="6"/>
  <c r="BP5673" i="6"/>
  <c r="BO5673" i="6"/>
  <c r="BN5673" i="6"/>
  <c r="BM5673" i="6"/>
  <c r="BL5673" i="6"/>
  <c r="BK5673" i="6"/>
  <c r="BJ5673" i="6"/>
  <c r="BI5673" i="6"/>
  <c r="BH5673" i="6"/>
  <c r="BG5673" i="6"/>
  <c r="BF5673" i="6"/>
  <c r="BE5673" i="6"/>
  <c r="BD5673" i="6"/>
  <c r="BC5673" i="6"/>
  <c r="BB5673" i="6"/>
  <c r="BA5673" i="6"/>
  <c r="AZ5673" i="6"/>
  <c r="AY5673" i="6"/>
  <c r="AX5673" i="6"/>
  <c r="AW5673" i="6"/>
  <c r="BQ5672" i="6"/>
  <c r="BP5672" i="6"/>
  <c r="BO5672" i="6"/>
  <c r="BN5672" i="6"/>
  <c r="BM5672" i="6"/>
  <c r="BL5672" i="6"/>
  <c r="BK5672" i="6"/>
  <c r="BJ5672" i="6"/>
  <c r="BI5672" i="6"/>
  <c r="BH5672" i="6"/>
  <c r="BG5672" i="6"/>
  <c r="BF5672" i="6"/>
  <c r="BE5672" i="6"/>
  <c r="BD5672" i="6"/>
  <c r="BC5672" i="6"/>
  <c r="BB5672" i="6"/>
  <c r="BA5672" i="6"/>
  <c r="AZ5672" i="6"/>
  <c r="AY5672" i="6"/>
  <c r="AX5672" i="6"/>
  <c r="AW5672" i="6"/>
  <c r="BQ5671" i="6"/>
  <c r="BP5671" i="6"/>
  <c r="BO5671" i="6"/>
  <c r="BN5671" i="6"/>
  <c r="BM5671" i="6"/>
  <c r="BL5671" i="6"/>
  <c r="BK5671" i="6"/>
  <c r="BJ5671" i="6"/>
  <c r="BI5671" i="6"/>
  <c r="BH5671" i="6"/>
  <c r="BG5671" i="6"/>
  <c r="BF5671" i="6"/>
  <c r="BE5671" i="6"/>
  <c r="BD5671" i="6"/>
  <c r="BC5671" i="6"/>
  <c r="BB5671" i="6"/>
  <c r="BA5671" i="6"/>
  <c r="AZ5671" i="6"/>
  <c r="AY5671" i="6"/>
  <c r="AX5671" i="6"/>
  <c r="AW5671" i="6"/>
  <c r="BQ5670" i="6"/>
  <c r="BP5670" i="6"/>
  <c r="BO5670" i="6"/>
  <c r="BN5670" i="6"/>
  <c r="BM5670" i="6"/>
  <c r="BL5670" i="6"/>
  <c r="BK5670" i="6"/>
  <c r="BJ5670" i="6"/>
  <c r="BI5670" i="6"/>
  <c r="BH5670" i="6"/>
  <c r="BG5670" i="6"/>
  <c r="BF5670" i="6"/>
  <c r="BE5670" i="6"/>
  <c r="BD5670" i="6"/>
  <c r="BC5670" i="6"/>
  <c r="BB5670" i="6"/>
  <c r="BA5670" i="6"/>
  <c r="AZ5670" i="6"/>
  <c r="AY5670" i="6"/>
  <c r="AX5670" i="6"/>
  <c r="AW5670" i="6"/>
  <c r="BQ5669" i="6"/>
  <c r="BP5669" i="6"/>
  <c r="BO5669" i="6"/>
  <c r="BN5669" i="6"/>
  <c r="BM5669" i="6"/>
  <c r="BL5669" i="6"/>
  <c r="BK5669" i="6"/>
  <c r="BJ5669" i="6"/>
  <c r="BI5669" i="6"/>
  <c r="BH5669" i="6"/>
  <c r="BG5669" i="6"/>
  <c r="BF5669" i="6"/>
  <c r="BE5669" i="6"/>
  <c r="BD5669" i="6"/>
  <c r="BC5669" i="6"/>
  <c r="BB5669" i="6"/>
  <c r="BA5669" i="6"/>
  <c r="AZ5669" i="6"/>
  <c r="AY5669" i="6"/>
  <c r="AX5669" i="6"/>
  <c r="AW5669" i="6"/>
  <c r="BQ5668" i="6"/>
  <c r="BP5668" i="6"/>
  <c r="BO5668" i="6"/>
  <c r="BN5668" i="6"/>
  <c r="BM5668" i="6"/>
  <c r="BL5668" i="6"/>
  <c r="BK5668" i="6"/>
  <c r="BJ5668" i="6"/>
  <c r="BI5668" i="6"/>
  <c r="BH5668" i="6"/>
  <c r="BG5668" i="6"/>
  <c r="BF5668" i="6"/>
  <c r="BE5668" i="6"/>
  <c r="BD5668" i="6"/>
  <c r="BC5668" i="6"/>
  <c r="BB5668" i="6"/>
  <c r="BA5668" i="6"/>
  <c r="AZ5668" i="6"/>
  <c r="AY5668" i="6"/>
  <c r="AX5668" i="6"/>
  <c r="AW5668" i="6"/>
  <c r="BQ5667" i="6"/>
  <c r="BP5667" i="6"/>
  <c r="BO5667" i="6"/>
  <c r="BN5667" i="6"/>
  <c r="BM5667" i="6"/>
  <c r="BL5667" i="6"/>
  <c r="BK5667" i="6"/>
  <c r="BJ5667" i="6"/>
  <c r="BI5667" i="6"/>
  <c r="BH5667" i="6"/>
  <c r="BG5667" i="6"/>
  <c r="BF5667" i="6"/>
  <c r="BE5667" i="6"/>
  <c r="BD5667" i="6"/>
  <c r="BC5667" i="6"/>
  <c r="BB5667" i="6"/>
  <c r="BA5667" i="6"/>
  <c r="AZ5667" i="6"/>
  <c r="AY5667" i="6"/>
  <c r="AX5667" i="6"/>
  <c r="AW5667" i="6"/>
  <c r="BQ5666" i="6"/>
  <c r="BP5666" i="6"/>
  <c r="BO5666" i="6"/>
  <c r="BN5666" i="6"/>
  <c r="BM5666" i="6"/>
  <c r="BL5666" i="6"/>
  <c r="BK5666" i="6"/>
  <c r="BJ5666" i="6"/>
  <c r="BI5666" i="6"/>
  <c r="BH5666" i="6"/>
  <c r="BG5666" i="6"/>
  <c r="BF5666" i="6"/>
  <c r="BE5666" i="6"/>
  <c r="BD5666" i="6"/>
  <c r="BC5666" i="6"/>
  <c r="BB5666" i="6"/>
  <c r="BA5666" i="6"/>
  <c r="AZ5666" i="6"/>
  <c r="AY5666" i="6"/>
  <c r="AX5666" i="6"/>
  <c r="AW5666" i="6"/>
  <c r="BQ5665" i="6"/>
  <c r="BP5665" i="6"/>
  <c r="BO5665" i="6"/>
  <c r="BN5665" i="6"/>
  <c r="BM5665" i="6"/>
  <c r="BL5665" i="6"/>
  <c r="BK5665" i="6"/>
  <c r="BJ5665" i="6"/>
  <c r="BI5665" i="6"/>
  <c r="BH5665" i="6"/>
  <c r="BG5665" i="6"/>
  <c r="BF5665" i="6"/>
  <c r="BE5665" i="6"/>
  <c r="BD5665" i="6"/>
  <c r="BC5665" i="6"/>
  <c r="BB5665" i="6"/>
  <c r="BA5665" i="6"/>
  <c r="AZ5665" i="6"/>
  <c r="AY5665" i="6"/>
  <c r="AX5665" i="6"/>
  <c r="AW5665" i="6"/>
  <c r="BQ5664" i="6"/>
  <c r="BP5664" i="6"/>
  <c r="BO5664" i="6"/>
  <c r="BN5664" i="6"/>
  <c r="BM5664" i="6"/>
  <c r="BL5664" i="6"/>
  <c r="BK5664" i="6"/>
  <c r="BJ5664" i="6"/>
  <c r="BI5664" i="6"/>
  <c r="BH5664" i="6"/>
  <c r="BG5664" i="6"/>
  <c r="BF5664" i="6"/>
  <c r="BE5664" i="6"/>
  <c r="BD5664" i="6"/>
  <c r="BC5664" i="6"/>
  <c r="BB5664" i="6"/>
  <c r="BA5664" i="6"/>
  <c r="AZ5664" i="6"/>
  <c r="AY5664" i="6"/>
  <c r="AX5664" i="6"/>
  <c r="AW5664" i="6"/>
  <c r="BQ5663" i="6"/>
  <c r="BP5663" i="6"/>
  <c r="BO5663" i="6"/>
  <c r="BN5663" i="6"/>
  <c r="BM5663" i="6"/>
  <c r="BL5663" i="6"/>
  <c r="BK5663" i="6"/>
  <c r="BJ5663" i="6"/>
  <c r="BI5663" i="6"/>
  <c r="BH5663" i="6"/>
  <c r="BG5663" i="6"/>
  <c r="BF5663" i="6"/>
  <c r="BE5663" i="6"/>
  <c r="BD5663" i="6"/>
  <c r="BC5663" i="6"/>
  <c r="BB5663" i="6"/>
  <c r="BA5663" i="6"/>
  <c r="AZ5663" i="6"/>
  <c r="AY5663" i="6"/>
  <c r="AX5663" i="6"/>
  <c r="AW5663" i="6"/>
  <c r="BQ5662" i="6"/>
  <c r="BP5662" i="6"/>
  <c r="BO5662" i="6"/>
  <c r="BN5662" i="6"/>
  <c r="BM5662" i="6"/>
  <c r="BL5662" i="6"/>
  <c r="BK5662" i="6"/>
  <c r="BJ5662" i="6"/>
  <c r="BI5662" i="6"/>
  <c r="BH5662" i="6"/>
  <c r="BG5662" i="6"/>
  <c r="BF5662" i="6"/>
  <c r="BE5662" i="6"/>
  <c r="BD5662" i="6"/>
  <c r="BC5662" i="6"/>
  <c r="BB5662" i="6"/>
  <c r="BA5662" i="6"/>
  <c r="AZ5662" i="6"/>
  <c r="AY5662" i="6"/>
  <c r="AX5662" i="6"/>
  <c r="AW5662" i="6"/>
  <c r="BQ5661" i="6"/>
  <c r="BP5661" i="6"/>
  <c r="BO5661" i="6"/>
  <c r="BN5661" i="6"/>
  <c r="BM5661" i="6"/>
  <c r="BL5661" i="6"/>
  <c r="BK5661" i="6"/>
  <c r="BJ5661" i="6"/>
  <c r="BI5661" i="6"/>
  <c r="BH5661" i="6"/>
  <c r="BG5661" i="6"/>
  <c r="BF5661" i="6"/>
  <c r="BE5661" i="6"/>
  <c r="BD5661" i="6"/>
  <c r="BC5661" i="6"/>
  <c r="BB5661" i="6"/>
  <c r="BA5661" i="6"/>
  <c r="AZ5661" i="6"/>
  <c r="AY5661" i="6"/>
  <c r="AX5661" i="6"/>
  <c r="AW5661" i="6"/>
  <c r="BQ5660" i="6"/>
  <c r="BP5660" i="6"/>
  <c r="BO5660" i="6"/>
  <c r="BN5660" i="6"/>
  <c r="BM5660" i="6"/>
  <c r="BL5660" i="6"/>
  <c r="BK5660" i="6"/>
  <c r="BJ5660" i="6"/>
  <c r="BI5660" i="6"/>
  <c r="BH5660" i="6"/>
  <c r="BG5660" i="6"/>
  <c r="BF5660" i="6"/>
  <c r="BE5660" i="6"/>
  <c r="BD5660" i="6"/>
  <c r="BC5660" i="6"/>
  <c r="BB5660" i="6"/>
  <c r="BA5660" i="6"/>
  <c r="AZ5660" i="6"/>
  <c r="AY5660" i="6"/>
  <c r="AX5660" i="6"/>
  <c r="AW5660" i="6"/>
  <c r="BQ5659" i="6"/>
  <c r="BP5659" i="6"/>
  <c r="BO5659" i="6"/>
  <c r="BN5659" i="6"/>
  <c r="BM5659" i="6"/>
  <c r="BL5659" i="6"/>
  <c r="BK5659" i="6"/>
  <c r="BJ5659" i="6"/>
  <c r="BI5659" i="6"/>
  <c r="BH5659" i="6"/>
  <c r="BG5659" i="6"/>
  <c r="BF5659" i="6"/>
  <c r="BE5659" i="6"/>
  <c r="BD5659" i="6"/>
  <c r="BC5659" i="6"/>
  <c r="BB5659" i="6"/>
  <c r="BA5659" i="6"/>
  <c r="AZ5659" i="6"/>
  <c r="AY5659" i="6"/>
  <c r="AX5659" i="6"/>
  <c r="AW5659" i="6"/>
  <c r="BQ5658" i="6"/>
  <c r="BP5658" i="6"/>
  <c r="BO5658" i="6"/>
  <c r="BN5658" i="6"/>
  <c r="BM5658" i="6"/>
  <c r="BL5658" i="6"/>
  <c r="BK5658" i="6"/>
  <c r="BJ5658" i="6"/>
  <c r="BI5658" i="6"/>
  <c r="BH5658" i="6"/>
  <c r="BG5658" i="6"/>
  <c r="BF5658" i="6"/>
  <c r="BE5658" i="6"/>
  <c r="BD5658" i="6"/>
  <c r="BC5658" i="6"/>
  <c r="BB5658" i="6"/>
  <c r="BA5658" i="6"/>
  <c r="AZ5658" i="6"/>
  <c r="AY5658" i="6"/>
  <c r="AX5658" i="6"/>
  <c r="AW5658" i="6"/>
  <c r="BQ5657" i="6"/>
  <c r="BP5657" i="6"/>
  <c r="BO5657" i="6"/>
  <c r="BN5657" i="6"/>
  <c r="BM5657" i="6"/>
  <c r="BL5657" i="6"/>
  <c r="BK5657" i="6"/>
  <c r="BJ5657" i="6"/>
  <c r="BI5657" i="6"/>
  <c r="BH5657" i="6"/>
  <c r="BG5657" i="6"/>
  <c r="BF5657" i="6"/>
  <c r="BE5657" i="6"/>
  <c r="BD5657" i="6"/>
  <c r="BC5657" i="6"/>
  <c r="BB5657" i="6"/>
  <c r="BA5657" i="6"/>
  <c r="AZ5657" i="6"/>
  <c r="AY5657" i="6"/>
  <c r="AX5657" i="6"/>
  <c r="AW5657" i="6"/>
  <c r="BQ5656" i="6"/>
  <c r="BP5656" i="6"/>
  <c r="BO5656" i="6"/>
  <c r="BN5656" i="6"/>
  <c r="BM5656" i="6"/>
  <c r="BL5656" i="6"/>
  <c r="BK5656" i="6"/>
  <c r="BJ5656" i="6"/>
  <c r="BI5656" i="6"/>
  <c r="BH5656" i="6"/>
  <c r="BG5656" i="6"/>
  <c r="BF5656" i="6"/>
  <c r="BE5656" i="6"/>
  <c r="BD5656" i="6"/>
  <c r="BC5656" i="6"/>
  <c r="BB5656" i="6"/>
  <c r="BA5656" i="6"/>
  <c r="AZ5656" i="6"/>
  <c r="AY5656" i="6"/>
  <c r="AX5656" i="6"/>
  <c r="AW5656" i="6"/>
  <c r="BQ5655" i="6"/>
  <c r="BP5655" i="6"/>
  <c r="BO5655" i="6"/>
  <c r="BN5655" i="6"/>
  <c r="BM5655" i="6"/>
  <c r="BL5655" i="6"/>
  <c r="BK5655" i="6"/>
  <c r="BJ5655" i="6"/>
  <c r="BI5655" i="6"/>
  <c r="BH5655" i="6"/>
  <c r="BG5655" i="6"/>
  <c r="BF5655" i="6"/>
  <c r="BE5655" i="6"/>
  <c r="BD5655" i="6"/>
  <c r="BC5655" i="6"/>
  <c r="BB5655" i="6"/>
  <c r="BA5655" i="6"/>
  <c r="AZ5655" i="6"/>
  <c r="AY5655" i="6"/>
  <c r="AX5655" i="6"/>
  <c r="AW5655" i="6"/>
  <c r="BQ5654" i="6"/>
  <c r="BP5654" i="6"/>
  <c r="BO5654" i="6"/>
  <c r="BN5654" i="6"/>
  <c r="BM5654" i="6"/>
  <c r="BL5654" i="6"/>
  <c r="BK5654" i="6"/>
  <c r="BJ5654" i="6"/>
  <c r="BI5654" i="6"/>
  <c r="BH5654" i="6"/>
  <c r="BG5654" i="6"/>
  <c r="BF5654" i="6"/>
  <c r="BE5654" i="6"/>
  <c r="BD5654" i="6"/>
  <c r="BC5654" i="6"/>
  <c r="BB5654" i="6"/>
  <c r="BA5654" i="6"/>
  <c r="AZ5654" i="6"/>
  <c r="AY5654" i="6"/>
  <c r="AX5654" i="6"/>
  <c r="AW5654" i="6"/>
  <c r="BQ5653" i="6"/>
  <c r="BP5653" i="6"/>
  <c r="BO5653" i="6"/>
  <c r="BN5653" i="6"/>
  <c r="BM5653" i="6"/>
  <c r="BL5653" i="6"/>
  <c r="BK5653" i="6"/>
  <c r="BJ5653" i="6"/>
  <c r="BI5653" i="6"/>
  <c r="BH5653" i="6"/>
  <c r="BG5653" i="6"/>
  <c r="BF5653" i="6"/>
  <c r="BE5653" i="6"/>
  <c r="BD5653" i="6"/>
  <c r="BC5653" i="6"/>
  <c r="BB5653" i="6"/>
  <c r="BA5653" i="6"/>
  <c r="AZ5653" i="6"/>
  <c r="AY5653" i="6"/>
  <c r="AX5653" i="6"/>
  <c r="AW5653" i="6"/>
  <c r="BQ5652" i="6"/>
  <c r="BP5652" i="6"/>
  <c r="BO5652" i="6"/>
  <c r="BN5652" i="6"/>
  <c r="BM5652" i="6"/>
  <c r="BL5652" i="6"/>
  <c r="BK5652" i="6"/>
  <c r="BJ5652" i="6"/>
  <c r="BI5652" i="6"/>
  <c r="BH5652" i="6"/>
  <c r="BG5652" i="6"/>
  <c r="BF5652" i="6"/>
  <c r="BE5652" i="6"/>
  <c r="BD5652" i="6"/>
  <c r="BC5652" i="6"/>
  <c r="BB5652" i="6"/>
  <c r="BA5652" i="6"/>
  <c r="AZ5652" i="6"/>
  <c r="AY5652" i="6"/>
  <c r="AX5652" i="6"/>
  <c r="AW5652" i="6"/>
  <c r="BQ5651" i="6"/>
  <c r="BP5651" i="6"/>
  <c r="BO5651" i="6"/>
  <c r="BN5651" i="6"/>
  <c r="BM5651" i="6"/>
  <c r="BL5651" i="6"/>
  <c r="BK5651" i="6"/>
  <c r="BJ5651" i="6"/>
  <c r="BI5651" i="6"/>
  <c r="BH5651" i="6"/>
  <c r="BG5651" i="6"/>
  <c r="BF5651" i="6"/>
  <c r="BE5651" i="6"/>
  <c r="BD5651" i="6"/>
  <c r="BC5651" i="6"/>
  <c r="BB5651" i="6"/>
  <c r="BA5651" i="6"/>
  <c r="AZ5651" i="6"/>
  <c r="AY5651" i="6"/>
  <c r="AX5651" i="6"/>
  <c r="AW5651" i="6"/>
  <c r="BQ5650" i="6"/>
  <c r="BP5650" i="6"/>
  <c r="BO5650" i="6"/>
  <c r="BN5650" i="6"/>
  <c r="BM5650" i="6"/>
  <c r="BL5650" i="6"/>
  <c r="BK5650" i="6"/>
  <c r="BJ5650" i="6"/>
  <c r="BI5650" i="6"/>
  <c r="BH5650" i="6"/>
  <c r="BG5650" i="6"/>
  <c r="BF5650" i="6"/>
  <c r="BE5650" i="6"/>
  <c r="BD5650" i="6"/>
  <c r="BC5650" i="6"/>
  <c r="BB5650" i="6"/>
  <c r="BA5650" i="6"/>
  <c r="AZ5650" i="6"/>
  <c r="AY5650" i="6"/>
  <c r="AX5650" i="6"/>
  <c r="AW5650" i="6"/>
  <c r="BQ5649" i="6"/>
  <c r="BP5649" i="6"/>
  <c r="BO5649" i="6"/>
  <c r="BN5649" i="6"/>
  <c r="BM5649" i="6"/>
  <c r="BL5649" i="6"/>
  <c r="BK5649" i="6"/>
  <c r="BJ5649" i="6"/>
  <c r="BI5649" i="6"/>
  <c r="BH5649" i="6"/>
  <c r="BG5649" i="6"/>
  <c r="BF5649" i="6"/>
  <c r="BE5649" i="6"/>
  <c r="BD5649" i="6"/>
  <c r="BC5649" i="6"/>
  <c r="BB5649" i="6"/>
  <c r="BA5649" i="6"/>
  <c r="AZ5649" i="6"/>
  <c r="AY5649" i="6"/>
  <c r="AX5649" i="6"/>
  <c r="AW5649" i="6"/>
  <c r="BQ5648" i="6"/>
  <c r="BP5648" i="6"/>
  <c r="BO5648" i="6"/>
  <c r="BN5648" i="6"/>
  <c r="BM5648" i="6"/>
  <c r="BL5648" i="6"/>
  <c r="BK5648" i="6"/>
  <c r="BJ5648" i="6"/>
  <c r="BI5648" i="6"/>
  <c r="BH5648" i="6"/>
  <c r="BG5648" i="6"/>
  <c r="BF5648" i="6"/>
  <c r="BE5648" i="6"/>
  <c r="BD5648" i="6"/>
  <c r="BC5648" i="6"/>
  <c r="BB5648" i="6"/>
  <c r="BA5648" i="6"/>
  <c r="AZ5648" i="6"/>
  <c r="AY5648" i="6"/>
  <c r="AX5648" i="6"/>
  <c r="AW5648" i="6"/>
  <c r="BQ5647" i="6"/>
  <c r="BP5647" i="6"/>
  <c r="BO5647" i="6"/>
  <c r="BN5647" i="6"/>
  <c r="BM5647" i="6"/>
  <c r="BL5647" i="6"/>
  <c r="BK5647" i="6"/>
  <c r="BJ5647" i="6"/>
  <c r="BI5647" i="6"/>
  <c r="BH5647" i="6"/>
  <c r="BG5647" i="6"/>
  <c r="BF5647" i="6"/>
  <c r="BE5647" i="6"/>
  <c r="BD5647" i="6"/>
  <c r="BC5647" i="6"/>
  <c r="BB5647" i="6"/>
  <c r="BA5647" i="6"/>
  <c r="AZ5647" i="6"/>
  <c r="AY5647" i="6"/>
  <c r="AX5647" i="6"/>
  <c r="AW5647" i="6"/>
  <c r="BQ5646" i="6"/>
  <c r="BP5646" i="6"/>
  <c r="BO5646" i="6"/>
  <c r="BN5646" i="6"/>
  <c r="BM5646" i="6"/>
  <c r="BL5646" i="6"/>
  <c r="BK5646" i="6"/>
  <c r="BJ5646" i="6"/>
  <c r="BI5646" i="6"/>
  <c r="BH5646" i="6"/>
  <c r="BG5646" i="6"/>
  <c r="BF5646" i="6"/>
  <c r="BE5646" i="6"/>
  <c r="BD5646" i="6"/>
  <c r="BC5646" i="6"/>
  <c r="BB5646" i="6"/>
  <c r="BA5646" i="6"/>
  <c r="AZ5646" i="6"/>
  <c r="AY5646" i="6"/>
  <c r="AX5646" i="6"/>
  <c r="AW5646" i="6"/>
  <c r="BQ5645" i="6"/>
  <c r="BP5645" i="6"/>
  <c r="BO5645" i="6"/>
  <c r="BN5645" i="6"/>
  <c r="BM5645" i="6"/>
  <c r="BL5645" i="6"/>
  <c r="BK5645" i="6"/>
  <c r="BJ5645" i="6"/>
  <c r="BI5645" i="6"/>
  <c r="BH5645" i="6"/>
  <c r="BG5645" i="6"/>
  <c r="BF5645" i="6"/>
  <c r="BE5645" i="6"/>
  <c r="BD5645" i="6"/>
  <c r="BC5645" i="6"/>
  <c r="BB5645" i="6"/>
  <c r="BA5645" i="6"/>
  <c r="AZ5645" i="6"/>
  <c r="AY5645" i="6"/>
  <c r="AX5645" i="6"/>
  <c r="AW5645" i="6"/>
  <c r="BQ5644" i="6"/>
  <c r="BP5644" i="6"/>
  <c r="BO5644" i="6"/>
  <c r="BN5644" i="6"/>
  <c r="BM5644" i="6"/>
  <c r="BL5644" i="6"/>
  <c r="BK5644" i="6"/>
  <c r="BJ5644" i="6"/>
  <c r="BI5644" i="6"/>
  <c r="BH5644" i="6"/>
  <c r="BG5644" i="6"/>
  <c r="BF5644" i="6"/>
  <c r="BE5644" i="6"/>
  <c r="BD5644" i="6"/>
  <c r="BC5644" i="6"/>
  <c r="BB5644" i="6"/>
  <c r="BA5644" i="6"/>
  <c r="AZ5644" i="6"/>
  <c r="AY5644" i="6"/>
  <c r="AX5644" i="6"/>
  <c r="AW5644" i="6"/>
  <c r="BQ5643" i="6"/>
  <c r="BP5643" i="6"/>
  <c r="BO5643" i="6"/>
  <c r="BN5643" i="6"/>
  <c r="BM5643" i="6"/>
  <c r="BL5643" i="6"/>
  <c r="BK5643" i="6"/>
  <c r="BJ5643" i="6"/>
  <c r="BI5643" i="6"/>
  <c r="BH5643" i="6"/>
  <c r="BG5643" i="6"/>
  <c r="BF5643" i="6"/>
  <c r="BE5643" i="6"/>
  <c r="BD5643" i="6"/>
  <c r="BC5643" i="6"/>
  <c r="BB5643" i="6"/>
  <c r="BA5643" i="6"/>
  <c r="AZ5643" i="6"/>
  <c r="AY5643" i="6"/>
  <c r="AX5643" i="6"/>
  <c r="AW5643" i="6"/>
  <c r="BQ5642" i="6"/>
  <c r="BP5642" i="6"/>
  <c r="BO5642" i="6"/>
  <c r="BN5642" i="6"/>
  <c r="BM5642" i="6"/>
  <c r="BL5642" i="6"/>
  <c r="BK5642" i="6"/>
  <c r="BJ5642" i="6"/>
  <c r="BI5642" i="6"/>
  <c r="BH5642" i="6"/>
  <c r="BG5642" i="6"/>
  <c r="BF5642" i="6"/>
  <c r="BE5642" i="6"/>
  <c r="BD5642" i="6"/>
  <c r="BC5642" i="6"/>
  <c r="BB5642" i="6"/>
  <c r="BA5642" i="6"/>
  <c r="AZ5642" i="6"/>
  <c r="AY5642" i="6"/>
  <c r="AX5642" i="6"/>
  <c r="AW5642" i="6"/>
  <c r="BQ5641" i="6"/>
  <c r="BP5641" i="6"/>
  <c r="BO5641" i="6"/>
  <c r="BN5641" i="6"/>
  <c r="BM5641" i="6"/>
  <c r="BL5641" i="6"/>
  <c r="BK5641" i="6"/>
  <c r="BJ5641" i="6"/>
  <c r="BI5641" i="6"/>
  <c r="BH5641" i="6"/>
  <c r="BG5641" i="6"/>
  <c r="BF5641" i="6"/>
  <c r="BE5641" i="6"/>
  <c r="BD5641" i="6"/>
  <c r="BC5641" i="6"/>
  <c r="BB5641" i="6"/>
  <c r="BA5641" i="6"/>
  <c r="AZ5641" i="6"/>
  <c r="AY5641" i="6"/>
  <c r="AX5641" i="6"/>
  <c r="AW5641" i="6"/>
  <c r="BQ5640" i="6"/>
  <c r="BP5640" i="6"/>
  <c r="BO5640" i="6"/>
  <c r="BN5640" i="6"/>
  <c r="BM5640" i="6"/>
  <c r="BL5640" i="6"/>
  <c r="BK5640" i="6"/>
  <c r="BJ5640" i="6"/>
  <c r="BI5640" i="6"/>
  <c r="BH5640" i="6"/>
  <c r="BG5640" i="6"/>
  <c r="BF5640" i="6"/>
  <c r="BE5640" i="6"/>
  <c r="BD5640" i="6"/>
  <c r="BC5640" i="6"/>
  <c r="BB5640" i="6"/>
  <c r="BA5640" i="6"/>
  <c r="AZ5640" i="6"/>
  <c r="AY5640" i="6"/>
  <c r="AX5640" i="6"/>
  <c r="AW5640" i="6"/>
  <c r="BQ5639" i="6"/>
  <c r="BP5639" i="6"/>
  <c r="BO5639" i="6"/>
  <c r="BN5639" i="6"/>
  <c r="BM5639" i="6"/>
  <c r="BL5639" i="6"/>
  <c r="BK5639" i="6"/>
  <c r="BJ5639" i="6"/>
  <c r="BI5639" i="6"/>
  <c r="BH5639" i="6"/>
  <c r="BG5639" i="6"/>
  <c r="BF5639" i="6"/>
  <c r="BE5639" i="6"/>
  <c r="BD5639" i="6"/>
  <c r="BC5639" i="6"/>
  <c r="BB5639" i="6"/>
  <c r="BA5639" i="6"/>
  <c r="AZ5639" i="6"/>
  <c r="AY5639" i="6"/>
  <c r="AX5639" i="6"/>
  <c r="AW5639" i="6"/>
  <c r="BQ5638" i="6"/>
  <c r="BP5638" i="6"/>
  <c r="BO5638" i="6"/>
  <c r="BN5638" i="6"/>
  <c r="BM5638" i="6"/>
  <c r="BL5638" i="6"/>
  <c r="BK5638" i="6"/>
  <c r="BJ5638" i="6"/>
  <c r="BI5638" i="6"/>
  <c r="BH5638" i="6"/>
  <c r="BG5638" i="6"/>
  <c r="BF5638" i="6"/>
  <c r="BE5638" i="6"/>
  <c r="BD5638" i="6"/>
  <c r="BC5638" i="6"/>
  <c r="BB5638" i="6"/>
  <c r="BA5638" i="6"/>
  <c r="AZ5638" i="6"/>
  <c r="AY5638" i="6"/>
  <c r="AX5638" i="6"/>
  <c r="AW5638" i="6"/>
  <c r="BQ5637" i="6"/>
  <c r="BP5637" i="6"/>
  <c r="BO5637" i="6"/>
  <c r="BN5637" i="6"/>
  <c r="BM5637" i="6"/>
  <c r="BL5637" i="6"/>
  <c r="BK5637" i="6"/>
  <c r="BJ5637" i="6"/>
  <c r="BI5637" i="6"/>
  <c r="BH5637" i="6"/>
  <c r="BG5637" i="6"/>
  <c r="BF5637" i="6"/>
  <c r="BE5637" i="6"/>
  <c r="BD5637" i="6"/>
  <c r="BC5637" i="6"/>
  <c r="BB5637" i="6"/>
  <c r="BA5637" i="6"/>
  <c r="AZ5637" i="6"/>
  <c r="AY5637" i="6"/>
  <c r="AX5637" i="6"/>
  <c r="AW5637" i="6"/>
  <c r="BQ5636" i="6"/>
  <c r="BP5636" i="6"/>
  <c r="BO5636" i="6"/>
  <c r="BN5636" i="6"/>
  <c r="BM5636" i="6"/>
  <c r="BL5636" i="6"/>
  <c r="BK5636" i="6"/>
  <c r="BJ5636" i="6"/>
  <c r="BI5636" i="6"/>
  <c r="BH5636" i="6"/>
  <c r="BG5636" i="6"/>
  <c r="BF5636" i="6"/>
  <c r="BE5636" i="6"/>
  <c r="BD5636" i="6"/>
  <c r="BC5636" i="6"/>
  <c r="BB5636" i="6"/>
  <c r="BA5636" i="6"/>
  <c r="AZ5636" i="6"/>
  <c r="AY5636" i="6"/>
  <c r="AX5636" i="6"/>
  <c r="AW5636" i="6"/>
  <c r="BQ5635" i="6"/>
  <c r="BP5635" i="6"/>
  <c r="BO5635" i="6"/>
  <c r="BN5635" i="6"/>
  <c r="BM5635" i="6"/>
  <c r="BL5635" i="6"/>
  <c r="BK5635" i="6"/>
  <c r="BJ5635" i="6"/>
  <c r="BI5635" i="6"/>
  <c r="BH5635" i="6"/>
  <c r="BG5635" i="6"/>
  <c r="BF5635" i="6"/>
  <c r="BE5635" i="6"/>
  <c r="BD5635" i="6"/>
  <c r="BC5635" i="6"/>
  <c r="BB5635" i="6"/>
  <c r="BA5635" i="6"/>
  <c r="AZ5635" i="6"/>
  <c r="AY5635" i="6"/>
  <c r="AX5635" i="6"/>
  <c r="AW5635" i="6"/>
  <c r="BQ5634" i="6"/>
  <c r="BP5634" i="6"/>
  <c r="BO5634" i="6"/>
  <c r="BN5634" i="6"/>
  <c r="BM5634" i="6"/>
  <c r="BL5634" i="6"/>
  <c r="BK5634" i="6"/>
  <c r="BJ5634" i="6"/>
  <c r="BI5634" i="6"/>
  <c r="BH5634" i="6"/>
  <c r="BG5634" i="6"/>
  <c r="BF5634" i="6"/>
  <c r="BE5634" i="6"/>
  <c r="BD5634" i="6"/>
  <c r="BC5634" i="6"/>
  <c r="BB5634" i="6"/>
  <c r="BA5634" i="6"/>
  <c r="AZ5634" i="6"/>
  <c r="AY5634" i="6"/>
  <c r="AX5634" i="6"/>
  <c r="AW5634" i="6"/>
  <c r="BQ5633" i="6"/>
  <c r="BP5633" i="6"/>
  <c r="BO5633" i="6"/>
  <c r="BN5633" i="6"/>
  <c r="BM5633" i="6"/>
  <c r="BL5633" i="6"/>
  <c r="BK5633" i="6"/>
  <c r="BJ5633" i="6"/>
  <c r="BI5633" i="6"/>
  <c r="BH5633" i="6"/>
  <c r="BG5633" i="6"/>
  <c r="BF5633" i="6"/>
  <c r="BE5633" i="6"/>
  <c r="BD5633" i="6"/>
  <c r="BC5633" i="6"/>
  <c r="BB5633" i="6"/>
  <c r="BA5633" i="6"/>
  <c r="AZ5633" i="6"/>
  <c r="AY5633" i="6"/>
  <c r="AX5633" i="6"/>
  <c r="AW5633" i="6"/>
  <c r="BQ5632" i="6"/>
  <c r="BP5632" i="6"/>
  <c r="BO5632" i="6"/>
  <c r="BN5632" i="6"/>
  <c r="BM5632" i="6"/>
  <c r="BL5632" i="6"/>
  <c r="BK5632" i="6"/>
  <c r="BJ5632" i="6"/>
  <c r="BI5632" i="6"/>
  <c r="BH5632" i="6"/>
  <c r="BG5632" i="6"/>
  <c r="BF5632" i="6"/>
  <c r="BE5632" i="6"/>
  <c r="BD5632" i="6"/>
  <c r="BC5632" i="6"/>
  <c r="BB5632" i="6"/>
  <c r="BA5632" i="6"/>
  <c r="AZ5632" i="6"/>
  <c r="AY5632" i="6"/>
  <c r="AX5632" i="6"/>
  <c r="AW5632" i="6"/>
  <c r="BQ5631" i="6"/>
  <c r="BP5631" i="6"/>
  <c r="BO5631" i="6"/>
  <c r="BN5631" i="6"/>
  <c r="BM5631" i="6"/>
  <c r="BL5631" i="6"/>
  <c r="BK5631" i="6"/>
  <c r="BJ5631" i="6"/>
  <c r="BI5631" i="6"/>
  <c r="BH5631" i="6"/>
  <c r="BG5631" i="6"/>
  <c r="BF5631" i="6"/>
  <c r="BE5631" i="6"/>
  <c r="BD5631" i="6"/>
  <c r="BC5631" i="6"/>
  <c r="BB5631" i="6"/>
  <c r="BA5631" i="6"/>
  <c r="AZ5631" i="6"/>
  <c r="AY5631" i="6"/>
  <c r="AX5631" i="6"/>
  <c r="AW5631" i="6"/>
  <c r="BQ5630" i="6"/>
  <c r="BP5630" i="6"/>
  <c r="BO5630" i="6"/>
  <c r="BN5630" i="6"/>
  <c r="BM5630" i="6"/>
  <c r="BL5630" i="6"/>
  <c r="BK5630" i="6"/>
  <c r="BJ5630" i="6"/>
  <c r="BI5630" i="6"/>
  <c r="BH5630" i="6"/>
  <c r="BG5630" i="6"/>
  <c r="BF5630" i="6"/>
  <c r="BE5630" i="6"/>
  <c r="BD5630" i="6"/>
  <c r="BC5630" i="6"/>
  <c r="BB5630" i="6"/>
  <c r="BA5630" i="6"/>
  <c r="AZ5630" i="6"/>
  <c r="AY5630" i="6"/>
  <c r="AX5630" i="6"/>
  <c r="AW5630" i="6"/>
  <c r="BQ5629" i="6"/>
  <c r="BP5629" i="6"/>
  <c r="BO5629" i="6"/>
  <c r="BN5629" i="6"/>
  <c r="BM5629" i="6"/>
  <c r="BL5629" i="6"/>
  <c r="BK5629" i="6"/>
  <c r="BJ5629" i="6"/>
  <c r="BI5629" i="6"/>
  <c r="BH5629" i="6"/>
  <c r="BG5629" i="6"/>
  <c r="BF5629" i="6"/>
  <c r="BE5629" i="6"/>
  <c r="BD5629" i="6"/>
  <c r="BC5629" i="6"/>
  <c r="BB5629" i="6"/>
  <c r="BA5629" i="6"/>
  <c r="AZ5629" i="6"/>
  <c r="AY5629" i="6"/>
  <c r="AX5629" i="6"/>
  <c r="AW5629" i="6"/>
  <c r="BQ5628" i="6"/>
  <c r="BP5628" i="6"/>
  <c r="BO5628" i="6"/>
  <c r="BN5628" i="6"/>
  <c r="BM5628" i="6"/>
  <c r="BL5628" i="6"/>
  <c r="BK5628" i="6"/>
  <c r="BJ5628" i="6"/>
  <c r="BI5628" i="6"/>
  <c r="BH5628" i="6"/>
  <c r="BG5628" i="6"/>
  <c r="BF5628" i="6"/>
  <c r="BE5628" i="6"/>
  <c r="BD5628" i="6"/>
  <c r="BC5628" i="6"/>
  <c r="BB5628" i="6"/>
  <c r="BA5628" i="6"/>
  <c r="AZ5628" i="6"/>
  <c r="AY5628" i="6"/>
  <c r="AX5628" i="6"/>
  <c r="AW5628" i="6"/>
  <c r="BQ5627" i="6"/>
  <c r="BP5627" i="6"/>
  <c r="BO5627" i="6"/>
  <c r="BN5627" i="6"/>
  <c r="BM5627" i="6"/>
  <c r="BL5627" i="6"/>
  <c r="BK5627" i="6"/>
  <c r="BJ5627" i="6"/>
  <c r="BI5627" i="6"/>
  <c r="BH5627" i="6"/>
  <c r="BG5627" i="6"/>
  <c r="BF5627" i="6"/>
  <c r="BE5627" i="6"/>
  <c r="BD5627" i="6"/>
  <c r="BC5627" i="6"/>
  <c r="BB5627" i="6"/>
  <c r="BA5627" i="6"/>
  <c r="AZ5627" i="6"/>
  <c r="AY5627" i="6"/>
  <c r="AX5627" i="6"/>
  <c r="AW5627" i="6"/>
  <c r="BQ5626" i="6"/>
  <c r="BP5626" i="6"/>
  <c r="BO5626" i="6"/>
  <c r="BN5626" i="6"/>
  <c r="BM5626" i="6"/>
  <c r="BL5626" i="6"/>
  <c r="BK5626" i="6"/>
  <c r="BJ5626" i="6"/>
  <c r="BI5626" i="6"/>
  <c r="BH5626" i="6"/>
  <c r="BG5626" i="6"/>
  <c r="BF5626" i="6"/>
  <c r="BE5626" i="6"/>
  <c r="BD5626" i="6"/>
  <c r="BC5626" i="6"/>
  <c r="BB5626" i="6"/>
  <c r="BA5626" i="6"/>
  <c r="AZ5626" i="6"/>
  <c r="AY5626" i="6"/>
  <c r="AX5626" i="6"/>
  <c r="AW5626" i="6"/>
  <c r="BQ5625" i="6"/>
  <c r="BP5625" i="6"/>
  <c r="BO5625" i="6"/>
  <c r="BN5625" i="6"/>
  <c r="BM5625" i="6"/>
  <c r="BL5625" i="6"/>
  <c r="BK5625" i="6"/>
  <c r="BJ5625" i="6"/>
  <c r="BI5625" i="6"/>
  <c r="BH5625" i="6"/>
  <c r="BG5625" i="6"/>
  <c r="BF5625" i="6"/>
  <c r="BE5625" i="6"/>
  <c r="BD5625" i="6"/>
  <c r="BC5625" i="6"/>
  <c r="BB5625" i="6"/>
  <c r="BA5625" i="6"/>
  <c r="AZ5625" i="6"/>
  <c r="AY5625" i="6"/>
  <c r="AX5625" i="6"/>
  <c r="AW5625" i="6"/>
  <c r="BQ5624" i="6"/>
  <c r="BP5624" i="6"/>
  <c r="BO5624" i="6"/>
  <c r="BN5624" i="6"/>
  <c r="BM5624" i="6"/>
  <c r="BL5624" i="6"/>
  <c r="BK5624" i="6"/>
  <c r="BJ5624" i="6"/>
  <c r="BI5624" i="6"/>
  <c r="BH5624" i="6"/>
  <c r="BG5624" i="6"/>
  <c r="BF5624" i="6"/>
  <c r="BE5624" i="6"/>
  <c r="BD5624" i="6"/>
  <c r="BC5624" i="6"/>
  <c r="BB5624" i="6"/>
  <c r="BA5624" i="6"/>
  <c r="AZ5624" i="6"/>
  <c r="AY5624" i="6"/>
  <c r="AX5624" i="6"/>
  <c r="AW5624" i="6"/>
  <c r="BQ5623" i="6"/>
  <c r="BP5623" i="6"/>
  <c r="BO5623" i="6"/>
  <c r="BN5623" i="6"/>
  <c r="BM5623" i="6"/>
  <c r="BL5623" i="6"/>
  <c r="BK5623" i="6"/>
  <c r="BJ5623" i="6"/>
  <c r="BI5623" i="6"/>
  <c r="BH5623" i="6"/>
  <c r="BG5623" i="6"/>
  <c r="BF5623" i="6"/>
  <c r="BE5623" i="6"/>
  <c r="BD5623" i="6"/>
  <c r="BC5623" i="6"/>
  <c r="BB5623" i="6"/>
  <c r="BA5623" i="6"/>
  <c r="AZ5623" i="6"/>
  <c r="AY5623" i="6"/>
  <c r="AX5623" i="6"/>
  <c r="AW5623" i="6"/>
  <c r="BQ5622" i="6"/>
  <c r="BP5622" i="6"/>
  <c r="BO5622" i="6"/>
  <c r="BN5622" i="6"/>
  <c r="BM5622" i="6"/>
  <c r="BL5622" i="6"/>
  <c r="BK5622" i="6"/>
  <c r="BJ5622" i="6"/>
  <c r="BI5622" i="6"/>
  <c r="BH5622" i="6"/>
  <c r="BG5622" i="6"/>
  <c r="BF5622" i="6"/>
  <c r="BE5622" i="6"/>
  <c r="BD5622" i="6"/>
  <c r="BC5622" i="6"/>
  <c r="BB5622" i="6"/>
  <c r="BA5622" i="6"/>
  <c r="AZ5622" i="6"/>
  <c r="AY5622" i="6"/>
  <c r="AX5622" i="6"/>
  <c r="AW5622" i="6"/>
  <c r="BQ5621" i="6"/>
  <c r="BP5621" i="6"/>
  <c r="BO5621" i="6"/>
  <c r="BN5621" i="6"/>
  <c r="BM5621" i="6"/>
  <c r="BL5621" i="6"/>
  <c r="BK5621" i="6"/>
  <c r="BJ5621" i="6"/>
  <c r="BI5621" i="6"/>
  <c r="BH5621" i="6"/>
  <c r="BG5621" i="6"/>
  <c r="BF5621" i="6"/>
  <c r="BE5621" i="6"/>
  <c r="BD5621" i="6"/>
  <c r="BC5621" i="6"/>
  <c r="BB5621" i="6"/>
  <c r="BA5621" i="6"/>
  <c r="AZ5621" i="6"/>
  <c r="AY5621" i="6"/>
  <c r="AX5621" i="6"/>
  <c r="AW5621" i="6"/>
  <c r="BQ5620" i="6"/>
  <c r="BP5620" i="6"/>
  <c r="BO5620" i="6"/>
  <c r="BN5620" i="6"/>
  <c r="BM5620" i="6"/>
  <c r="BL5620" i="6"/>
  <c r="BK5620" i="6"/>
  <c r="BJ5620" i="6"/>
  <c r="BI5620" i="6"/>
  <c r="BH5620" i="6"/>
  <c r="BG5620" i="6"/>
  <c r="BF5620" i="6"/>
  <c r="BE5620" i="6"/>
  <c r="BD5620" i="6"/>
  <c r="BC5620" i="6"/>
  <c r="BB5620" i="6"/>
  <c r="BA5620" i="6"/>
  <c r="AZ5620" i="6"/>
  <c r="AY5620" i="6"/>
  <c r="AX5620" i="6"/>
  <c r="AW5620" i="6"/>
  <c r="BQ5619" i="6"/>
  <c r="BP5619" i="6"/>
  <c r="BO5619" i="6"/>
  <c r="BN5619" i="6"/>
  <c r="BM5619" i="6"/>
  <c r="BL5619" i="6"/>
  <c r="BK5619" i="6"/>
  <c r="BJ5619" i="6"/>
  <c r="BI5619" i="6"/>
  <c r="BH5619" i="6"/>
  <c r="BG5619" i="6"/>
  <c r="BF5619" i="6"/>
  <c r="BE5619" i="6"/>
  <c r="BD5619" i="6"/>
  <c r="BC5619" i="6"/>
  <c r="BB5619" i="6"/>
  <c r="BA5619" i="6"/>
  <c r="AZ5619" i="6"/>
  <c r="AY5619" i="6"/>
  <c r="AX5619" i="6"/>
  <c r="AW5619" i="6"/>
  <c r="BQ5618" i="6"/>
  <c r="BP5618" i="6"/>
  <c r="BO5618" i="6"/>
  <c r="BN5618" i="6"/>
  <c r="BM5618" i="6"/>
  <c r="BL5618" i="6"/>
  <c r="BK5618" i="6"/>
  <c r="BJ5618" i="6"/>
  <c r="BI5618" i="6"/>
  <c r="BH5618" i="6"/>
  <c r="BG5618" i="6"/>
  <c r="BF5618" i="6"/>
  <c r="BE5618" i="6"/>
  <c r="BD5618" i="6"/>
  <c r="BC5618" i="6"/>
  <c r="BB5618" i="6"/>
  <c r="BA5618" i="6"/>
  <c r="AZ5618" i="6"/>
  <c r="AY5618" i="6"/>
  <c r="AX5618" i="6"/>
  <c r="AW5618" i="6"/>
  <c r="BQ5617" i="6"/>
  <c r="BP5617" i="6"/>
  <c r="BO5617" i="6"/>
  <c r="BN5617" i="6"/>
  <c r="BM5617" i="6"/>
  <c r="BL5617" i="6"/>
  <c r="BK5617" i="6"/>
  <c r="BJ5617" i="6"/>
  <c r="BI5617" i="6"/>
  <c r="BH5617" i="6"/>
  <c r="BG5617" i="6"/>
  <c r="BF5617" i="6"/>
  <c r="BE5617" i="6"/>
  <c r="BD5617" i="6"/>
  <c r="BC5617" i="6"/>
  <c r="BB5617" i="6"/>
  <c r="BA5617" i="6"/>
  <c r="AZ5617" i="6"/>
  <c r="AY5617" i="6"/>
  <c r="AX5617" i="6"/>
  <c r="AW5617" i="6"/>
  <c r="BQ5616" i="6"/>
  <c r="BP5616" i="6"/>
  <c r="BO5616" i="6"/>
  <c r="BN5616" i="6"/>
  <c r="BM5616" i="6"/>
  <c r="BL5616" i="6"/>
  <c r="BK5616" i="6"/>
  <c r="BJ5616" i="6"/>
  <c r="BI5616" i="6"/>
  <c r="BH5616" i="6"/>
  <c r="BG5616" i="6"/>
  <c r="BF5616" i="6"/>
  <c r="BE5616" i="6"/>
  <c r="BD5616" i="6"/>
  <c r="BC5616" i="6"/>
  <c r="BB5616" i="6"/>
  <c r="BA5616" i="6"/>
  <c r="AZ5616" i="6"/>
  <c r="AY5616" i="6"/>
  <c r="AX5616" i="6"/>
  <c r="AW5616" i="6"/>
  <c r="BQ5615" i="6"/>
  <c r="BP5615" i="6"/>
  <c r="BO5615" i="6"/>
  <c r="BN5615" i="6"/>
  <c r="BM5615" i="6"/>
  <c r="BL5615" i="6"/>
  <c r="BK5615" i="6"/>
  <c r="BJ5615" i="6"/>
  <c r="BI5615" i="6"/>
  <c r="BH5615" i="6"/>
  <c r="BG5615" i="6"/>
  <c r="BF5615" i="6"/>
  <c r="BE5615" i="6"/>
  <c r="BD5615" i="6"/>
  <c r="BC5615" i="6"/>
  <c r="BB5615" i="6"/>
  <c r="BA5615" i="6"/>
  <c r="AZ5615" i="6"/>
  <c r="AY5615" i="6"/>
  <c r="AX5615" i="6"/>
  <c r="AW5615" i="6"/>
  <c r="BQ5614" i="6"/>
  <c r="BP5614" i="6"/>
  <c r="BO5614" i="6"/>
  <c r="BN5614" i="6"/>
  <c r="BM5614" i="6"/>
  <c r="BL5614" i="6"/>
  <c r="BK5614" i="6"/>
  <c r="BJ5614" i="6"/>
  <c r="BI5614" i="6"/>
  <c r="BH5614" i="6"/>
  <c r="BG5614" i="6"/>
  <c r="BF5614" i="6"/>
  <c r="BE5614" i="6"/>
  <c r="BD5614" i="6"/>
  <c r="BC5614" i="6"/>
  <c r="BB5614" i="6"/>
  <c r="BA5614" i="6"/>
  <c r="AZ5614" i="6"/>
  <c r="AY5614" i="6"/>
  <c r="AX5614" i="6"/>
  <c r="AW5614" i="6"/>
  <c r="BQ5613" i="6"/>
  <c r="BP5613" i="6"/>
  <c r="BO5613" i="6"/>
  <c r="BN5613" i="6"/>
  <c r="BM5613" i="6"/>
  <c r="BL5613" i="6"/>
  <c r="BK5613" i="6"/>
  <c r="BJ5613" i="6"/>
  <c r="BI5613" i="6"/>
  <c r="BH5613" i="6"/>
  <c r="BG5613" i="6"/>
  <c r="BF5613" i="6"/>
  <c r="BE5613" i="6"/>
  <c r="BD5613" i="6"/>
  <c r="BC5613" i="6"/>
  <c r="BB5613" i="6"/>
  <c r="BA5613" i="6"/>
  <c r="AZ5613" i="6"/>
  <c r="AY5613" i="6"/>
  <c r="AX5613" i="6"/>
  <c r="AW5613" i="6"/>
  <c r="BQ5612" i="6"/>
  <c r="BP5612" i="6"/>
  <c r="BO5612" i="6"/>
  <c r="BN5612" i="6"/>
  <c r="BM5612" i="6"/>
  <c r="BL5612" i="6"/>
  <c r="BK5612" i="6"/>
  <c r="BJ5612" i="6"/>
  <c r="BI5612" i="6"/>
  <c r="BH5612" i="6"/>
  <c r="BG5612" i="6"/>
  <c r="BF5612" i="6"/>
  <c r="BE5612" i="6"/>
  <c r="BD5612" i="6"/>
  <c r="BC5612" i="6"/>
  <c r="BB5612" i="6"/>
  <c r="BA5612" i="6"/>
  <c r="AZ5612" i="6"/>
  <c r="AY5612" i="6"/>
  <c r="AX5612" i="6"/>
  <c r="AW5612" i="6"/>
  <c r="BQ5611" i="6"/>
  <c r="BP5611" i="6"/>
  <c r="BO5611" i="6"/>
  <c r="BN5611" i="6"/>
  <c r="BM5611" i="6"/>
  <c r="BL5611" i="6"/>
  <c r="BK5611" i="6"/>
  <c r="BJ5611" i="6"/>
  <c r="BI5611" i="6"/>
  <c r="BH5611" i="6"/>
  <c r="BG5611" i="6"/>
  <c r="BF5611" i="6"/>
  <c r="BE5611" i="6"/>
  <c r="BD5611" i="6"/>
  <c r="BC5611" i="6"/>
  <c r="BB5611" i="6"/>
  <c r="BA5611" i="6"/>
  <c r="AZ5611" i="6"/>
  <c r="AY5611" i="6"/>
  <c r="AX5611" i="6"/>
  <c r="AW5611" i="6"/>
  <c r="BQ5610" i="6"/>
  <c r="BP5610" i="6"/>
  <c r="BO5610" i="6"/>
  <c r="BN5610" i="6"/>
  <c r="BM5610" i="6"/>
  <c r="BL5610" i="6"/>
  <c r="BK5610" i="6"/>
  <c r="BJ5610" i="6"/>
  <c r="BI5610" i="6"/>
  <c r="BH5610" i="6"/>
  <c r="BG5610" i="6"/>
  <c r="BF5610" i="6"/>
  <c r="BE5610" i="6"/>
  <c r="BD5610" i="6"/>
  <c r="BC5610" i="6"/>
  <c r="BB5610" i="6"/>
  <c r="BA5610" i="6"/>
  <c r="AZ5610" i="6"/>
  <c r="AY5610" i="6"/>
  <c r="AX5610" i="6"/>
  <c r="AW5610" i="6"/>
  <c r="BQ5609" i="6"/>
  <c r="BP5609" i="6"/>
  <c r="BO5609" i="6"/>
  <c r="BN5609" i="6"/>
  <c r="BM5609" i="6"/>
  <c r="BL5609" i="6"/>
  <c r="BK5609" i="6"/>
  <c r="BJ5609" i="6"/>
  <c r="BI5609" i="6"/>
  <c r="BH5609" i="6"/>
  <c r="BG5609" i="6"/>
  <c r="BF5609" i="6"/>
  <c r="BE5609" i="6"/>
  <c r="BD5609" i="6"/>
  <c r="BC5609" i="6"/>
  <c r="BB5609" i="6"/>
  <c r="BA5609" i="6"/>
  <c r="AZ5609" i="6"/>
  <c r="AY5609" i="6"/>
  <c r="AX5609" i="6"/>
  <c r="AW5609" i="6"/>
  <c r="BQ5608" i="6"/>
  <c r="BP5608" i="6"/>
  <c r="BO5608" i="6"/>
  <c r="BN5608" i="6"/>
  <c r="BM5608" i="6"/>
  <c r="BL5608" i="6"/>
  <c r="BK5608" i="6"/>
  <c r="BJ5608" i="6"/>
  <c r="BI5608" i="6"/>
  <c r="BH5608" i="6"/>
  <c r="BG5608" i="6"/>
  <c r="BF5608" i="6"/>
  <c r="BE5608" i="6"/>
  <c r="BD5608" i="6"/>
  <c r="BC5608" i="6"/>
  <c r="BB5608" i="6"/>
  <c r="BA5608" i="6"/>
  <c r="AZ5608" i="6"/>
  <c r="AY5608" i="6"/>
  <c r="AX5608" i="6"/>
  <c r="AW5608" i="6"/>
  <c r="BQ5607" i="6"/>
  <c r="BP5607" i="6"/>
  <c r="BO5607" i="6"/>
  <c r="BN5607" i="6"/>
  <c r="BM5607" i="6"/>
  <c r="BL5607" i="6"/>
  <c r="BK5607" i="6"/>
  <c r="BJ5607" i="6"/>
  <c r="BI5607" i="6"/>
  <c r="BH5607" i="6"/>
  <c r="BG5607" i="6"/>
  <c r="BF5607" i="6"/>
  <c r="BE5607" i="6"/>
  <c r="BD5607" i="6"/>
  <c r="BC5607" i="6"/>
  <c r="BB5607" i="6"/>
  <c r="BA5607" i="6"/>
  <c r="AZ5607" i="6"/>
  <c r="AY5607" i="6"/>
  <c r="AX5607" i="6"/>
  <c r="AW5607" i="6"/>
  <c r="BQ5606" i="6"/>
  <c r="BP5606" i="6"/>
  <c r="BO5606" i="6"/>
  <c r="BN5606" i="6"/>
  <c r="BM5606" i="6"/>
  <c r="BL5606" i="6"/>
  <c r="BK5606" i="6"/>
  <c r="BJ5606" i="6"/>
  <c r="BI5606" i="6"/>
  <c r="BH5606" i="6"/>
  <c r="BG5606" i="6"/>
  <c r="BF5606" i="6"/>
  <c r="BE5606" i="6"/>
  <c r="BD5606" i="6"/>
  <c r="BC5606" i="6"/>
  <c r="BB5606" i="6"/>
  <c r="BA5606" i="6"/>
  <c r="AZ5606" i="6"/>
  <c r="AY5606" i="6"/>
  <c r="AX5606" i="6"/>
  <c r="AW5606" i="6"/>
  <c r="BQ5605" i="6"/>
  <c r="BP5605" i="6"/>
  <c r="BO5605" i="6"/>
  <c r="BN5605" i="6"/>
  <c r="BM5605" i="6"/>
  <c r="BL5605" i="6"/>
  <c r="BK5605" i="6"/>
  <c r="BJ5605" i="6"/>
  <c r="BI5605" i="6"/>
  <c r="BH5605" i="6"/>
  <c r="BG5605" i="6"/>
  <c r="BF5605" i="6"/>
  <c r="BE5605" i="6"/>
  <c r="BD5605" i="6"/>
  <c r="BC5605" i="6"/>
  <c r="BB5605" i="6"/>
  <c r="BA5605" i="6"/>
  <c r="AZ5605" i="6"/>
  <c r="AY5605" i="6"/>
  <c r="AX5605" i="6"/>
  <c r="AW5605" i="6"/>
  <c r="BQ5604" i="6"/>
  <c r="BP5604" i="6"/>
  <c r="BO5604" i="6"/>
  <c r="BN5604" i="6"/>
  <c r="BM5604" i="6"/>
  <c r="BL5604" i="6"/>
  <c r="BK5604" i="6"/>
  <c r="BJ5604" i="6"/>
  <c r="BI5604" i="6"/>
  <c r="BH5604" i="6"/>
  <c r="BG5604" i="6"/>
  <c r="BF5604" i="6"/>
  <c r="BE5604" i="6"/>
  <c r="BD5604" i="6"/>
  <c r="BC5604" i="6"/>
  <c r="BB5604" i="6"/>
  <c r="BA5604" i="6"/>
  <c r="AZ5604" i="6"/>
  <c r="AY5604" i="6"/>
  <c r="AX5604" i="6"/>
  <c r="AW5604" i="6"/>
  <c r="BQ5603" i="6"/>
  <c r="BP5603" i="6"/>
  <c r="BO5603" i="6"/>
  <c r="BN5603" i="6"/>
  <c r="BM5603" i="6"/>
  <c r="BL5603" i="6"/>
  <c r="BK5603" i="6"/>
  <c r="BJ5603" i="6"/>
  <c r="BI5603" i="6"/>
  <c r="BH5603" i="6"/>
  <c r="BG5603" i="6"/>
  <c r="BF5603" i="6"/>
  <c r="BE5603" i="6"/>
  <c r="BD5603" i="6"/>
  <c r="BC5603" i="6"/>
  <c r="BB5603" i="6"/>
  <c r="BA5603" i="6"/>
  <c r="AZ5603" i="6"/>
  <c r="AY5603" i="6"/>
  <c r="AX5603" i="6"/>
  <c r="AW5603" i="6"/>
  <c r="BQ5602" i="6"/>
  <c r="BP5602" i="6"/>
  <c r="BO5602" i="6"/>
  <c r="BN5602" i="6"/>
  <c r="BM5602" i="6"/>
  <c r="BL5602" i="6"/>
  <c r="BK5602" i="6"/>
  <c r="BJ5602" i="6"/>
  <c r="BI5602" i="6"/>
  <c r="BH5602" i="6"/>
  <c r="BG5602" i="6"/>
  <c r="BF5602" i="6"/>
  <c r="BE5602" i="6"/>
  <c r="BD5602" i="6"/>
  <c r="BC5602" i="6"/>
  <c r="BB5602" i="6"/>
  <c r="BA5602" i="6"/>
  <c r="AZ5602" i="6"/>
  <c r="AY5602" i="6"/>
  <c r="AX5602" i="6"/>
  <c r="AW5602" i="6"/>
  <c r="BQ5601" i="6"/>
  <c r="BP5601" i="6"/>
  <c r="BO5601" i="6"/>
  <c r="BN5601" i="6"/>
  <c r="BM5601" i="6"/>
  <c r="BL5601" i="6"/>
  <c r="BK5601" i="6"/>
  <c r="BJ5601" i="6"/>
  <c r="BI5601" i="6"/>
  <c r="BH5601" i="6"/>
  <c r="BG5601" i="6"/>
  <c r="BF5601" i="6"/>
  <c r="BE5601" i="6"/>
  <c r="BD5601" i="6"/>
  <c r="BC5601" i="6"/>
  <c r="BB5601" i="6"/>
  <c r="BA5601" i="6"/>
  <c r="AZ5601" i="6"/>
  <c r="AY5601" i="6"/>
  <c r="AX5601" i="6"/>
  <c r="AW5601" i="6"/>
  <c r="BQ5600" i="6"/>
  <c r="BP5600" i="6"/>
  <c r="BO5600" i="6"/>
  <c r="BN5600" i="6"/>
  <c r="BM5600" i="6"/>
  <c r="BL5600" i="6"/>
  <c r="BK5600" i="6"/>
  <c r="BJ5600" i="6"/>
  <c r="BI5600" i="6"/>
  <c r="BH5600" i="6"/>
  <c r="BG5600" i="6"/>
  <c r="BF5600" i="6"/>
  <c r="BE5600" i="6"/>
  <c r="BD5600" i="6"/>
  <c r="BC5600" i="6"/>
  <c r="BB5600" i="6"/>
  <c r="BA5600" i="6"/>
  <c r="AZ5600" i="6"/>
  <c r="AY5600" i="6"/>
  <c r="AX5600" i="6"/>
  <c r="AW5600" i="6"/>
  <c r="BQ5599" i="6"/>
  <c r="BP5599" i="6"/>
  <c r="BO5599" i="6"/>
  <c r="BN5599" i="6"/>
  <c r="BM5599" i="6"/>
  <c r="BL5599" i="6"/>
  <c r="BK5599" i="6"/>
  <c r="BJ5599" i="6"/>
  <c r="BI5599" i="6"/>
  <c r="BH5599" i="6"/>
  <c r="BG5599" i="6"/>
  <c r="BF5599" i="6"/>
  <c r="BE5599" i="6"/>
  <c r="BD5599" i="6"/>
  <c r="BC5599" i="6"/>
  <c r="BB5599" i="6"/>
  <c r="BA5599" i="6"/>
  <c r="AZ5599" i="6"/>
  <c r="AY5599" i="6"/>
  <c r="AX5599" i="6"/>
  <c r="AW5599" i="6"/>
  <c r="BQ5598" i="6"/>
  <c r="BP5598" i="6"/>
  <c r="BO5598" i="6"/>
  <c r="BN5598" i="6"/>
  <c r="BM5598" i="6"/>
  <c r="BL5598" i="6"/>
  <c r="BK5598" i="6"/>
  <c r="BJ5598" i="6"/>
  <c r="BI5598" i="6"/>
  <c r="BH5598" i="6"/>
  <c r="BG5598" i="6"/>
  <c r="BF5598" i="6"/>
  <c r="BE5598" i="6"/>
  <c r="BD5598" i="6"/>
  <c r="BC5598" i="6"/>
  <c r="BB5598" i="6"/>
  <c r="BA5598" i="6"/>
  <c r="AZ5598" i="6"/>
  <c r="AY5598" i="6"/>
  <c r="AX5598" i="6"/>
  <c r="AW5598" i="6"/>
  <c r="BQ5597" i="6"/>
  <c r="BP5597" i="6"/>
  <c r="BO5597" i="6"/>
  <c r="BN5597" i="6"/>
  <c r="BM5597" i="6"/>
  <c r="BL5597" i="6"/>
  <c r="BK5597" i="6"/>
  <c r="BJ5597" i="6"/>
  <c r="BI5597" i="6"/>
  <c r="BH5597" i="6"/>
  <c r="BG5597" i="6"/>
  <c r="BF5597" i="6"/>
  <c r="BE5597" i="6"/>
  <c r="BD5597" i="6"/>
  <c r="BC5597" i="6"/>
  <c r="BB5597" i="6"/>
  <c r="BA5597" i="6"/>
  <c r="AZ5597" i="6"/>
  <c r="AY5597" i="6"/>
  <c r="AX5597" i="6"/>
  <c r="AW5597" i="6"/>
  <c r="BQ5596" i="6"/>
  <c r="BP5596" i="6"/>
  <c r="BO5596" i="6"/>
  <c r="BN5596" i="6"/>
  <c r="BM5596" i="6"/>
  <c r="BL5596" i="6"/>
  <c r="BK5596" i="6"/>
  <c r="BJ5596" i="6"/>
  <c r="BI5596" i="6"/>
  <c r="BH5596" i="6"/>
  <c r="BG5596" i="6"/>
  <c r="BF5596" i="6"/>
  <c r="BE5596" i="6"/>
  <c r="BD5596" i="6"/>
  <c r="BC5596" i="6"/>
  <c r="BB5596" i="6"/>
  <c r="BA5596" i="6"/>
  <c r="AZ5596" i="6"/>
  <c r="AY5596" i="6"/>
  <c r="AX5596" i="6"/>
  <c r="AW5596" i="6"/>
  <c r="BQ5595" i="6"/>
  <c r="BP5595" i="6"/>
  <c r="BO5595" i="6"/>
  <c r="BN5595" i="6"/>
  <c r="BM5595" i="6"/>
  <c r="BL5595" i="6"/>
  <c r="BK5595" i="6"/>
  <c r="BJ5595" i="6"/>
  <c r="BI5595" i="6"/>
  <c r="BH5595" i="6"/>
  <c r="BG5595" i="6"/>
  <c r="BF5595" i="6"/>
  <c r="BE5595" i="6"/>
  <c r="BD5595" i="6"/>
  <c r="BC5595" i="6"/>
  <c r="BB5595" i="6"/>
  <c r="BA5595" i="6"/>
  <c r="AZ5595" i="6"/>
  <c r="AY5595" i="6"/>
  <c r="AX5595" i="6"/>
  <c r="AW5595" i="6"/>
  <c r="BQ5594" i="6"/>
  <c r="BP5594" i="6"/>
  <c r="BO5594" i="6"/>
  <c r="BN5594" i="6"/>
  <c r="BM5594" i="6"/>
  <c r="BL5594" i="6"/>
  <c r="BK5594" i="6"/>
  <c r="BJ5594" i="6"/>
  <c r="BI5594" i="6"/>
  <c r="BH5594" i="6"/>
  <c r="BG5594" i="6"/>
  <c r="BF5594" i="6"/>
  <c r="BE5594" i="6"/>
  <c r="BD5594" i="6"/>
  <c r="BC5594" i="6"/>
  <c r="BB5594" i="6"/>
  <c r="BA5594" i="6"/>
  <c r="AZ5594" i="6"/>
  <c r="AY5594" i="6"/>
  <c r="AX5594" i="6"/>
  <c r="AW5594" i="6"/>
  <c r="BQ5593" i="6"/>
  <c r="BP5593" i="6"/>
  <c r="BO5593" i="6"/>
  <c r="BN5593" i="6"/>
  <c r="BM5593" i="6"/>
  <c r="BL5593" i="6"/>
  <c r="BK5593" i="6"/>
  <c r="BJ5593" i="6"/>
  <c r="BI5593" i="6"/>
  <c r="BH5593" i="6"/>
  <c r="BG5593" i="6"/>
  <c r="BF5593" i="6"/>
  <c r="BE5593" i="6"/>
  <c r="BD5593" i="6"/>
  <c r="BC5593" i="6"/>
  <c r="BB5593" i="6"/>
  <c r="BA5593" i="6"/>
  <c r="AZ5593" i="6"/>
  <c r="AY5593" i="6"/>
  <c r="AX5593" i="6"/>
  <c r="AW5593" i="6"/>
  <c r="BQ5592" i="6"/>
  <c r="BP5592" i="6"/>
  <c r="BO5592" i="6"/>
  <c r="BN5592" i="6"/>
  <c r="BM5592" i="6"/>
  <c r="BL5592" i="6"/>
  <c r="BK5592" i="6"/>
  <c r="BJ5592" i="6"/>
  <c r="BI5592" i="6"/>
  <c r="BH5592" i="6"/>
  <c r="BG5592" i="6"/>
  <c r="BF5592" i="6"/>
  <c r="BE5592" i="6"/>
  <c r="BD5592" i="6"/>
  <c r="BC5592" i="6"/>
  <c r="BB5592" i="6"/>
  <c r="BA5592" i="6"/>
  <c r="AZ5592" i="6"/>
  <c r="AY5592" i="6"/>
  <c r="AX5592" i="6"/>
  <c r="AW5592" i="6"/>
  <c r="BQ5591" i="6"/>
  <c r="BP5591" i="6"/>
  <c r="BO5591" i="6"/>
  <c r="BN5591" i="6"/>
  <c r="BM5591" i="6"/>
  <c r="BL5591" i="6"/>
  <c r="BK5591" i="6"/>
  <c r="BJ5591" i="6"/>
  <c r="BI5591" i="6"/>
  <c r="BH5591" i="6"/>
  <c r="BG5591" i="6"/>
  <c r="BF5591" i="6"/>
  <c r="BE5591" i="6"/>
  <c r="BD5591" i="6"/>
  <c r="BC5591" i="6"/>
  <c r="BB5591" i="6"/>
  <c r="BA5591" i="6"/>
  <c r="AZ5591" i="6"/>
  <c r="AY5591" i="6"/>
  <c r="AX5591" i="6"/>
  <c r="AW5591" i="6"/>
  <c r="BQ5590" i="6"/>
  <c r="BP5590" i="6"/>
  <c r="BO5590" i="6"/>
  <c r="BN5590" i="6"/>
  <c r="BM5590" i="6"/>
  <c r="BL5590" i="6"/>
  <c r="BK5590" i="6"/>
  <c r="BJ5590" i="6"/>
  <c r="BI5590" i="6"/>
  <c r="BH5590" i="6"/>
  <c r="BG5590" i="6"/>
  <c r="BF5590" i="6"/>
  <c r="BE5590" i="6"/>
  <c r="BD5590" i="6"/>
  <c r="BC5590" i="6"/>
  <c r="BB5590" i="6"/>
  <c r="BA5590" i="6"/>
  <c r="AZ5590" i="6"/>
  <c r="AY5590" i="6"/>
  <c r="AX5590" i="6"/>
  <c r="AW5590" i="6"/>
  <c r="BQ5589" i="6"/>
  <c r="BP5589" i="6"/>
  <c r="BO5589" i="6"/>
  <c r="BN5589" i="6"/>
  <c r="BM5589" i="6"/>
  <c r="BL5589" i="6"/>
  <c r="BK5589" i="6"/>
  <c r="BJ5589" i="6"/>
  <c r="BI5589" i="6"/>
  <c r="BH5589" i="6"/>
  <c r="BG5589" i="6"/>
  <c r="BF5589" i="6"/>
  <c r="BE5589" i="6"/>
  <c r="BD5589" i="6"/>
  <c r="BC5589" i="6"/>
  <c r="BB5589" i="6"/>
  <c r="BA5589" i="6"/>
  <c r="AZ5589" i="6"/>
  <c r="AY5589" i="6"/>
  <c r="AX5589" i="6"/>
  <c r="AW5589" i="6"/>
  <c r="BQ5588" i="6"/>
  <c r="BP5588" i="6"/>
  <c r="BO5588" i="6"/>
  <c r="BN5588" i="6"/>
  <c r="BM5588" i="6"/>
  <c r="BL5588" i="6"/>
  <c r="BK5588" i="6"/>
  <c r="BJ5588" i="6"/>
  <c r="BI5588" i="6"/>
  <c r="BH5588" i="6"/>
  <c r="BG5588" i="6"/>
  <c r="BF5588" i="6"/>
  <c r="BE5588" i="6"/>
  <c r="BD5588" i="6"/>
  <c r="BC5588" i="6"/>
  <c r="BB5588" i="6"/>
  <c r="BA5588" i="6"/>
  <c r="AZ5588" i="6"/>
  <c r="AY5588" i="6"/>
  <c r="AX5588" i="6"/>
  <c r="AW5588" i="6"/>
  <c r="BQ5587" i="6"/>
  <c r="BP5587" i="6"/>
  <c r="BO5587" i="6"/>
  <c r="BN5587" i="6"/>
  <c r="BM5587" i="6"/>
  <c r="BL5587" i="6"/>
  <c r="BK5587" i="6"/>
  <c r="BJ5587" i="6"/>
  <c r="BI5587" i="6"/>
  <c r="BH5587" i="6"/>
  <c r="BG5587" i="6"/>
  <c r="BF5587" i="6"/>
  <c r="BE5587" i="6"/>
  <c r="BD5587" i="6"/>
  <c r="BC5587" i="6"/>
  <c r="BB5587" i="6"/>
  <c r="BA5587" i="6"/>
  <c r="AZ5587" i="6"/>
  <c r="AY5587" i="6"/>
  <c r="AX5587" i="6"/>
  <c r="AW5587" i="6"/>
  <c r="BQ5586" i="6"/>
  <c r="BP5586" i="6"/>
  <c r="BO5586" i="6"/>
  <c r="BN5586" i="6"/>
  <c r="BM5586" i="6"/>
  <c r="BL5586" i="6"/>
  <c r="BK5586" i="6"/>
  <c r="BJ5586" i="6"/>
  <c r="BI5586" i="6"/>
  <c r="BH5586" i="6"/>
  <c r="BG5586" i="6"/>
  <c r="BF5586" i="6"/>
  <c r="BE5586" i="6"/>
  <c r="BD5586" i="6"/>
  <c r="BC5586" i="6"/>
  <c r="BB5586" i="6"/>
  <c r="BA5586" i="6"/>
  <c r="AZ5586" i="6"/>
  <c r="AY5586" i="6"/>
  <c r="AX5586" i="6"/>
  <c r="AW5586" i="6"/>
  <c r="BQ5585" i="6"/>
  <c r="BP5585" i="6"/>
  <c r="BO5585" i="6"/>
  <c r="BN5585" i="6"/>
  <c r="BM5585" i="6"/>
  <c r="BL5585" i="6"/>
  <c r="BK5585" i="6"/>
  <c r="BJ5585" i="6"/>
  <c r="BI5585" i="6"/>
  <c r="BH5585" i="6"/>
  <c r="BG5585" i="6"/>
  <c r="BF5585" i="6"/>
  <c r="BE5585" i="6"/>
  <c r="BD5585" i="6"/>
  <c r="BC5585" i="6"/>
  <c r="BB5585" i="6"/>
  <c r="BA5585" i="6"/>
  <c r="AZ5585" i="6"/>
  <c r="AY5585" i="6"/>
  <c r="AX5585" i="6"/>
  <c r="AW5585" i="6"/>
  <c r="BQ5584" i="6"/>
  <c r="BP5584" i="6"/>
  <c r="BO5584" i="6"/>
  <c r="BN5584" i="6"/>
  <c r="BM5584" i="6"/>
  <c r="BL5584" i="6"/>
  <c r="BK5584" i="6"/>
  <c r="BJ5584" i="6"/>
  <c r="BI5584" i="6"/>
  <c r="BH5584" i="6"/>
  <c r="BG5584" i="6"/>
  <c r="BF5584" i="6"/>
  <c r="BE5584" i="6"/>
  <c r="BD5584" i="6"/>
  <c r="BC5584" i="6"/>
  <c r="BB5584" i="6"/>
  <c r="BA5584" i="6"/>
  <c r="AZ5584" i="6"/>
  <c r="AY5584" i="6"/>
  <c r="AX5584" i="6"/>
  <c r="AW5584" i="6"/>
  <c r="BQ5583" i="6"/>
  <c r="BP5583" i="6"/>
  <c r="BO5583" i="6"/>
  <c r="BN5583" i="6"/>
  <c r="BM5583" i="6"/>
  <c r="BL5583" i="6"/>
  <c r="BK5583" i="6"/>
  <c r="BJ5583" i="6"/>
  <c r="BI5583" i="6"/>
  <c r="BH5583" i="6"/>
  <c r="BG5583" i="6"/>
  <c r="BF5583" i="6"/>
  <c r="BE5583" i="6"/>
  <c r="BD5583" i="6"/>
  <c r="BC5583" i="6"/>
  <c r="BB5583" i="6"/>
  <c r="BA5583" i="6"/>
  <c r="AZ5583" i="6"/>
  <c r="AY5583" i="6"/>
  <c r="AX5583" i="6"/>
  <c r="AW5583" i="6"/>
  <c r="BQ5582" i="6"/>
  <c r="BP5582" i="6"/>
  <c r="BO5582" i="6"/>
  <c r="BN5582" i="6"/>
  <c r="BM5582" i="6"/>
  <c r="BL5582" i="6"/>
  <c r="BK5582" i="6"/>
  <c r="BJ5582" i="6"/>
  <c r="BI5582" i="6"/>
  <c r="BH5582" i="6"/>
  <c r="BG5582" i="6"/>
  <c r="BF5582" i="6"/>
  <c r="BE5582" i="6"/>
  <c r="BD5582" i="6"/>
  <c r="BC5582" i="6"/>
  <c r="BB5582" i="6"/>
  <c r="BA5582" i="6"/>
  <c r="AZ5582" i="6"/>
  <c r="AY5582" i="6"/>
  <c r="AX5582" i="6"/>
  <c r="AW5582" i="6"/>
  <c r="BQ5581" i="6"/>
  <c r="BP5581" i="6"/>
  <c r="BO5581" i="6"/>
  <c r="BN5581" i="6"/>
  <c r="BM5581" i="6"/>
  <c r="BL5581" i="6"/>
  <c r="BK5581" i="6"/>
  <c r="BJ5581" i="6"/>
  <c r="BI5581" i="6"/>
  <c r="BH5581" i="6"/>
  <c r="BG5581" i="6"/>
  <c r="BF5581" i="6"/>
  <c r="BE5581" i="6"/>
  <c r="BD5581" i="6"/>
  <c r="BC5581" i="6"/>
  <c r="BB5581" i="6"/>
  <c r="BA5581" i="6"/>
  <c r="AZ5581" i="6"/>
  <c r="AY5581" i="6"/>
  <c r="AX5581" i="6"/>
  <c r="AW5581" i="6"/>
  <c r="BQ5580" i="6"/>
  <c r="BP5580" i="6"/>
  <c r="BO5580" i="6"/>
  <c r="BN5580" i="6"/>
  <c r="BM5580" i="6"/>
  <c r="BL5580" i="6"/>
  <c r="BK5580" i="6"/>
  <c r="BJ5580" i="6"/>
  <c r="BI5580" i="6"/>
  <c r="BH5580" i="6"/>
  <c r="BG5580" i="6"/>
  <c r="BF5580" i="6"/>
  <c r="BE5580" i="6"/>
  <c r="BD5580" i="6"/>
  <c r="BC5580" i="6"/>
  <c r="BB5580" i="6"/>
  <c r="BA5580" i="6"/>
  <c r="AZ5580" i="6"/>
  <c r="AY5580" i="6"/>
  <c r="AX5580" i="6"/>
  <c r="AW5580" i="6"/>
  <c r="BQ5579" i="6"/>
  <c r="BP5579" i="6"/>
  <c r="BO5579" i="6"/>
  <c r="BN5579" i="6"/>
  <c r="BM5579" i="6"/>
  <c r="BL5579" i="6"/>
  <c r="BK5579" i="6"/>
  <c r="BJ5579" i="6"/>
  <c r="BI5579" i="6"/>
  <c r="BH5579" i="6"/>
  <c r="BG5579" i="6"/>
  <c r="BF5579" i="6"/>
  <c r="BE5579" i="6"/>
  <c r="BD5579" i="6"/>
  <c r="BC5579" i="6"/>
  <c r="BB5579" i="6"/>
  <c r="BA5579" i="6"/>
  <c r="AZ5579" i="6"/>
  <c r="AY5579" i="6"/>
  <c r="AX5579" i="6"/>
  <c r="AW5579" i="6"/>
  <c r="BQ5578" i="6"/>
  <c r="BP5578" i="6"/>
  <c r="BO5578" i="6"/>
  <c r="BN5578" i="6"/>
  <c r="BM5578" i="6"/>
  <c r="BL5578" i="6"/>
  <c r="BK5578" i="6"/>
  <c r="BJ5578" i="6"/>
  <c r="BI5578" i="6"/>
  <c r="BH5578" i="6"/>
  <c r="BG5578" i="6"/>
  <c r="BF5578" i="6"/>
  <c r="BE5578" i="6"/>
  <c r="BD5578" i="6"/>
  <c r="BC5578" i="6"/>
  <c r="BB5578" i="6"/>
  <c r="BA5578" i="6"/>
  <c r="AZ5578" i="6"/>
  <c r="AY5578" i="6"/>
  <c r="AX5578" i="6"/>
  <c r="AW5578" i="6"/>
  <c r="BQ5577" i="6"/>
  <c r="BP5577" i="6"/>
  <c r="BO5577" i="6"/>
  <c r="BN5577" i="6"/>
  <c r="BM5577" i="6"/>
  <c r="BL5577" i="6"/>
  <c r="BK5577" i="6"/>
  <c r="BJ5577" i="6"/>
  <c r="BI5577" i="6"/>
  <c r="BH5577" i="6"/>
  <c r="BG5577" i="6"/>
  <c r="BF5577" i="6"/>
  <c r="BE5577" i="6"/>
  <c r="BD5577" i="6"/>
  <c r="BC5577" i="6"/>
  <c r="BB5577" i="6"/>
  <c r="BA5577" i="6"/>
  <c r="AZ5577" i="6"/>
  <c r="AY5577" i="6"/>
  <c r="AX5577" i="6"/>
  <c r="AW5577" i="6"/>
  <c r="BQ5576" i="6"/>
  <c r="BP5576" i="6"/>
  <c r="BO5576" i="6"/>
  <c r="BN5576" i="6"/>
  <c r="BM5576" i="6"/>
  <c r="BL5576" i="6"/>
  <c r="BK5576" i="6"/>
  <c r="BJ5576" i="6"/>
  <c r="BI5576" i="6"/>
  <c r="BH5576" i="6"/>
  <c r="BG5576" i="6"/>
  <c r="BF5576" i="6"/>
  <c r="BE5576" i="6"/>
  <c r="BD5576" i="6"/>
  <c r="BC5576" i="6"/>
  <c r="BB5576" i="6"/>
  <c r="BA5576" i="6"/>
  <c r="AZ5576" i="6"/>
  <c r="AY5576" i="6"/>
  <c r="AX5576" i="6"/>
  <c r="AW5576" i="6"/>
  <c r="BQ5575" i="6"/>
  <c r="BP5575" i="6"/>
  <c r="BO5575" i="6"/>
  <c r="BN5575" i="6"/>
  <c r="BM5575" i="6"/>
  <c r="BL5575" i="6"/>
  <c r="BK5575" i="6"/>
  <c r="BJ5575" i="6"/>
  <c r="BI5575" i="6"/>
  <c r="BH5575" i="6"/>
  <c r="BG5575" i="6"/>
  <c r="BF5575" i="6"/>
  <c r="BE5575" i="6"/>
  <c r="BD5575" i="6"/>
  <c r="BC5575" i="6"/>
  <c r="BB5575" i="6"/>
  <c r="BA5575" i="6"/>
  <c r="AZ5575" i="6"/>
  <c r="AY5575" i="6"/>
  <c r="AX5575" i="6"/>
  <c r="AW5575" i="6"/>
  <c r="BQ5574" i="6"/>
  <c r="BP5574" i="6"/>
  <c r="BO5574" i="6"/>
  <c r="BN5574" i="6"/>
  <c r="BM5574" i="6"/>
  <c r="BL5574" i="6"/>
  <c r="BK5574" i="6"/>
  <c r="BJ5574" i="6"/>
  <c r="BI5574" i="6"/>
  <c r="BH5574" i="6"/>
  <c r="BG5574" i="6"/>
  <c r="BF5574" i="6"/>
  <c r="BE5574" i="6"/>
  <c r="BD5574" i="6"/>
  <c r="BC5574" i="6"/>
  <c r="BB5574" i="6"/>
  <c r="BA5574" i="6"/>
  <c r="AZ5574" i="6"/>
  <c r="AY5574" i="6"/>
  <c r="AX5574" i="6"/>
  <c r="AW5574" i="6"/>
  <c r="BQ5573" i="6"/>
  <c r="BP5573" i="6"/>
  <c r="BO5573" i="6"/>
  <c r="BN5573" i="6"/>
  <c r="BM5573" i="6"/>
  <c r="BL5573" i="6"/>
  <c r="BK5573" i="6"/>
  <c r="BJ5573" i="6"/>
  <c r="BI5573" i="6"/>
  <c r="BH5573" i="6"/>
  <c r="BG5573" i="6"/>
  <c r="BF5573" i="6"/>
  <c r="BE5573" i="6"/>
  <c r="BD5573" i="6"/>
  <c r="BC5573" i="6"/>
  <c r="BB5573" i="6"/>
  <c r="BA5573" i="6"/>
  <c r="AZ5573" i="6"/>
  <c r="AY5573" i="6"/>
  <c r="AX5573" i="6"/>
  <c r="AW5573" i="6"/>
  <c r="BQ5572" i="6"/>
  <c r="BP5572" i="6"/>
  <c r="BO5572" i="6"/>
  <c r="BN5572" i="6"/>
  <c r="BM5572" i="6"/>
  <c r="BL5572" i="6"/>
  <c r="BK5572" i="6"/>
  <c r="BJ5572" i="6"/>
  <c r="BI5572" i="6"/>
  <c r="BH5572" i="6"/>
  <c r="BG5572" i="6"/>
  <c r="BF5572" i="6"/>
  <c r="BE5572" i="6"/>
  <c r="BD5572" i="6"/>
  <c r="BC5572" i="6"/>
  <c r="BB5572" i="6"/>
  <c r="BA5572" i="6"/>
  <c r="AZ5572" i="6"/>
  <c r="AY5572" i="6"/>
  <c r="AX5572" i="6"/>
  <c r="AW5572" i="6"/>
  <c r="BQ5571" i="6"/>
  <c r="BP5571" i="6"/>
  <c r="BO5571" i="6"/>
  <c r="BN5571" i="6"/>
  <c r="BM5571" i="6"/>
  <c r="BL5571" i="6"/>
  <c r="BK5571" i="6"/>
  <c r="BJ5571" i="6"/>
  <c r="BI5571" i="6"/>
  <c r="BH5571" i="6"/>
  <c r="BG5571" i="6"/>
  <c r="BF5571" i="6"/>
  <c r="BE5571" i="6"/>
  <c r="BD5571" i="6"/>
  <c r="BC5571" i="6"/>
  <c r="BB5571" i="6"/>
  <c r="BA5571" i="6"/>
  <c r="AZ5571" i="6"/>
  <c r="AY5571" i="6"/>
  <c r="AX5571" i="6"/>
  <c r="AW5571" i="6"/>
  <c r="BQ5570" i="6"/>
  <c r="BP5570" i="6"/>
  <c r="BO5570" i="6"/>
  <c r="BN5570" i="6"/>
  <c r="BM5570" i="6"/>
  <c r="BL5570" i="6"/>
  <c r="BK5570" i="6"/>
  <c r="BJ5570" i="6"/>
  <c r="BI5570" i="6"/>
  <c r="BH5570" i="6"/>
  <c r="BG5570" i="6"/>
  <c r="BF5570" i="6"/>
  <c r="BE5570" i="6"/>
  <c r="BD5570" i="6"/>
  <c r="BC5570" i="6"/>
  <c r="BB5570" i="6"/>
  <c r="BA5570" i="6"/>
  <c r="AZ5570" i="6"/>
  <c r="AY5570" i="6"/>
  <c r="AX5570" i="6"/>
  <c r="AW5570" i="6"/>
  <c r="BQ5569" i="6"/>
  <c r="BP5569" i="6"/>
  <c r="BO5569" i="6"/>
  <c r="BN5569" i="6"/>
  <c r="BM5569" i="6"/>
  <c r="BL5569" i="6"/>
  <c r="BK5569" i="6"/>
  <c r="BJ5569" i="6"/>
  <c r="BI5569" i="6"/>
  <c r="BH5569" i="6"/>
  <c r="BG5569" i="6"/>
  <c r="BF5569" i="6"/>
  <c r="BE5569" i="6"/>
  <c r="BD5569" i="6"/>
  <c r="BC5569" i="6"/>
  <c r="BB5569" i="6"/>
  <c r="BA5569" i="6"/>
  <c r="AZ5569" i="6"/>
  <c r="AY5569" i="6"/>
  <c r="AX5569" i="6"/>
  <c r="AW5569" i="6"/>
  <c r="BQ5568" i="6"/>
  <c r="BP5568" i="6"/>
  <c r="BO5568" i="6"/>
  <c r="BN5568" i="6"/>
  <c r="BM5568" i="6"/>
  <c r="BL5568" i="6"/>
  <c r="BK5568" i="6"/>
  <c r="BJ5568" i="6"/>
  <c r="BI5568" i="6"/>
  <c r="BH5568" i="6"/>
  <c r="BG5568" i="6"/>
  <c r="BF5568" i="6"/>
  <c r="BE5568" i="6"/>
  <c r="BD5568" i="6"/>
  <c r="BC5568" i="6"/>
  <c r="BB5568" i="6"/>
  <c r="BA5568" i="6"/>
  <c r="AZ5568" i="6"/>
  <c r="AY5568" i="6"/>
  <c r="AX5568" i="6"/>
  <c r="AW5568" i="6"/>
  <c r="BQ5567" i="6"/>
  <c r="BP5567" i="6"/>
  <c r="BO5567" i="6"/>
  <c r="BN5567" i="6"/>
  <c r="BM5567" i="6"/>
  <c r="BL5567" i="6"/>
  <c r="BK5567" i="6"/>
  <c r="BJ5567" i="6"/>
  <c r="BI5567" i="6"/>
  <c r="BH5567" i="6"/>
  <c r="BG5567" i="6"/>
  <c r="BF5567" i="6"/>
  <c r="BE5567" i="6"/>
  <c r="BD5567" i="6"/>
  <c r="BC5567" i="6"/>
  <c r="BB5567" i="6"/>
  <c r="BA5567" i="6"/>
  <c r="AZ5567" i="6"/>
  <c r="AY5567" i="6"/>
  <c r="AX5567" i="6"/>
  <c r="AW5567" i="6"/>
  <c r="BQ5566" i="6"/>
  <c r="BP5566" i="6"/>
  <c r="BO5566" i="6"/>
  <c r="BN5566" i="6"/>
  <c r="BM5566" i="6"/>
  <c r="BL5566" i="6"/>
  <c r="BK5566" i="6"/>
  <c r="BJ5566" i="6"/>
  <c r="BI5566" i="6"/>
  <c r="BH5566" i="6"/>
  <c r="BG5566" i="6"/>
  <c r="BF5566" i="6"/>
  <c r="BE5566" i="6"/>
  <c r="BD5566" i="6"/>
  <c r="BC5566" i="6"/>
  <c r="BB5566" i="6"/>
  <c r="BA5566" i="6"/>
  <c r="AZ5566" i="6"/>
  <c r="AY5566" i="6"/>
  <c r="AX5566" i="6"/>
  <c r="AW5566" i="6"/>
  <c r="BQ5565" i="6"/>
  <c r="BP5565" i="6"/>
  <c r="BO5565" i="6"/>
  <c r="BN5565" i="6"/>
  <c r="BM5565" i="6"/>
  <c r="BL5565" i="6"/>
  <c r="BK5565" i="6"/>
  <c r="BJ5565" i="6"/>
  <c r="BI5565" i="6"/>
  <c r="BH5565" i="6"/>
  <c r="BG5565" i="6"/>
  <c r="BF5565" i="6"/>
  <c r="BE5565" i="6"/>
  <c r="BD5565" i="6"/>
  <c r="BC5565" i="6"/>
  <c r="BB5565" i="6"/>
  <c r="BA5565" i="6"/>
  <c r="AZ5565" i="6"/>
  <c r="AY5565" i="6"/>
  <c r="AX5565" i="6"/>
  <c r="AW5565" i="6"/>
  <c r="BQ5564" i="6"/>
  <c r="BP5564" i="6"/>
  <c r="BO5564" i="6"/>
  <c r="BN5564" i="6"/>
  <c r="BM5564" i="6"/>
  <c r="BL5564" i="6"/>
  <c r="BK5564" i="6"/>
  <c r="BJ5564" i="6"/>
  <c r="BI5564" i="6"/>
  <c r="BH5564" i="6"/>
  <c r="BG5564" i="6"/>
  <c r="BF5564" i="6"/>
  <c r="BE5564" i="6"/>
  <c r="BD5564" i="6"/>
  <c r="BC5564" i="6"/>
  <c r="BB5564" i="6"/>
  <c r="BA5564" i="6"/>
  <c r="AZ5564" i="6"/>
  <c r="AY5564" i="6"/>
  <c r="AX5564" i="6"/>
  <c r="AW5564" i="6"/>
  <c r="BQ5563" i="6"/>
  <c r="BP5563" i="6"/>
  <c r="BO5563" i="6"/>
  <c r="BN5563" i="6"/>
  <c r="BM5563" i="6"/>
  <c r="BL5563" i="6"/>
  <c r="BK5563" i="6"/>
  <c r="BJ5563" i="6"/>
  <c r="BI5563" i="6"/>
  <c r="BH5563" i="6"/>
  <c r="BG5563" i="6"/>
  <c r="BF5563" i="6"/>
  <c r="BE5563" i="6"/>
  <c r="BD5563" i="6"/>
  <c r="BC5563" i="6"/>
  <c r="BB5563" i="6"/>
  <c r="BA5563" i="6"/>
  <c r="AZ5563" i="6"/>
  <c r="AY5563" i="6"/>
  <c r="AX5563" i="6"/>
  <c r="AW5563" i="6"/>
  <c r="BQ5562" i="6"/>
  <c r="BP5562" i="6"/>
  <c r="BO5562" i="6"/>
  <c r="BN5562" i="6"/>
  <c r="BM5562" i="6"/>
  <c r="BL5562" i="6"/>
  <c r="BK5562" i="6"/>
  <c r="BJ5562" i="6"/>
  <c r="BI5562" i="6"/>
  <c r="BH5562" i="6"/>
  <c r="BG5562" i="6"/>
  <c r="BF5562" i="6"/>
  <c r="BE5562" i="6"/>
  <c r="BD5562" i="6"/>
  <c r="BC5562" i="6"/>
  <c r="BB5562" i="6"/>
  <c r="BA5562" i="6"/>
  <c r="AZ5562" i="6"/>
  <c r="AY5562" i="6"/>
  <c r="AX5562" i="6"/>
  <c r="AW5562" i="6"/>
  <c r="BQ5561" i="6"/>
  <c r="BP5561" i="6"/>
  <c r="BO5561" i="6"/>
  <c r="BN5561" i="6"/>
  <c r="BM5561" i="6"/>
  <c r="BL5561" i="6"/>
  <c r="BK5561" i="6"/>
  <c r="BJ5561" i="6"/>
  <c r="BI5561" i="6"/>
  <c r="BH5561" i="6"/>
  <c r="BG5561" i="6"/>
  <c r="BF5561" i="6"/>
  <c r="BE5561" i="6"/>
  <c r="BD5561" i="6"/>
  <c r="BC5561" i="6"/>
  <c r="BB5561" i="6"/>
  <c r="BA5561" i="6"/>
  <c r="AZ5561" i="6"/>
  <c r="AY5561" i="6"/>
  <c r="AX5561" i="6"/>
  <c r="AW5561" i="6"/>
  <c r="BQ5560" i="6"/>
  <c r="BP5560" i="6"/>
  <c r="BO5560" i="6"/>
  <c r="BN5560" i="6"/>
  <c r="BM5560" i="6"/>
  <c r="BL5560" i="6"/>
  <c r="BK5560" i="6"/>
  <c r="BJ5560" i="6"/>
  <c r="BI5560" i="6"/>
  <c r="BH5560" i="6"/>
  <c r="BG5560" i="6"/>
  <c r="BF5560" i="6"/>
  <c r="BE5560" i="6"/>
  <c r="BD5560" i="6"/>
  <c r="BC5560" i="6"/>
  <c r="BB5560" i="6"/>
  <c r="BA5560" i="6"/>
  <c r="AZ5560" i="6"/>
  <c r="AY5560" i="6"/>
  <c r="AX5560" i="6"/>
  <c r="AW5560" i="6"/>
  <c r="BQ5559" i="6"/>
  <c r="BP5559" i="6"/>
  <c r="BO5559" i="6"/>
  <c r="BN5559" i="6"/>
  <c r="BM5559" i="6"/>
  <c r="BL5559" i="6"/>
  <c r="BK5559" i="6"/>
  <c r="BJ5559" i="6"/>
  <c r="BI5559" i="6"/>
  <c r="BH5559" i="6"/>
  <c r="BG5559" i="6"/>
  <c r="BF5559" i="6"/>
  <c r="BE5559" i="6"/>
  <c r="BD5559" i="6"/>
  <c r="BC5559" i="6"/>
  <c r="BB5559" i="6"/>
  <c r="BA5559" i="6"/>
  <c r="AZ5559" i="6"/>
  <c r="AY5559" i="6"/>
  <c r="AX5559" i="6"/>
  <c r="AW5559" i="6"/>
  <c r="BQ5558" i="6"/>
  <c r="BP5558" i="6"/>
  <c r="BO5558" i="6"/>
  <c r="BN5558" i="6"/>
  <c r="BM5558" i="6"/>
  <c r="BL5558" i="6"/>
  <c r="BK5558" i="6"/>
  <c r="BJ5558" i="6"/>
  <c r="BI5558" i="6"/>
  <c r="BH5558" i="6"/>
  <c r="BG5558" i="6"/>
  <c r="BF5558" i="6"/>
  <c r="BE5558" i="6"/>
  <c r="BD5558" i="6"/>
  <c r="BC5558" i="6"/>
  <c r="BB5558" i="6"/>
  <c r="BA5558" i="6"/>
  <c r="AZ5558" i="6"/>
  <c r="AY5558" i="6"/>
  <c r="AX5558" i="6"/>
  <c r="AW5558" i="6"/>
  <c r="BQ5557" i="6"/>
  <c r="BP5557" i="6"/>
  <c r="BO5557" i="6"/>
  <c r="BN5557" i="6"/>
  <c r="BM5557" i="6"/>
  <c r="BL5557" i="6"/>
  <c r="BK5557" i="6"/>
  <c r="BJ5557" i="6"/>
  <c r="BI5557" i="6"/>
  <c r="BH5557" i="6"/>
  <c r="BG5557" i="6"/>
  <c r="BF5557" i="6"/>
  <c r="BE5557" i="6"/>
  <c r="BD5557" i="6"/>
  <c r="BC5557" i="6"/>
  <c r="BB5557" i="6"/>
  <c r="BA5557" i="6"/>
  <c r="AZ5557" i="6"/>
  <c r="AY5557" i="6"/>
  <c r="AX5557" i="6"/>
  <c r="AW5557" i="6"/>
  <c r="BQ5556" i="6"/>
  <c r="BP5556" i="6"/>
  <c r="BO5556" i="6"/>
  <c r="BN5556" i="6"/>
  <c r="BM5556" i="6"/>
  <c r="BL5556" i="6"/>
  <c r="BK5556" i="6"/>
  <c r="BJ5556" i="6"/>
  <c r="BI5556" i="6"/>
  <c r="BH5556" i="6"/>
  <c r="BG5556" i="6"/>
  <c r="BF5556" i="6"/>
  <c r="BE5556" i="6"/>
  <c r="BD5556" i="6"/>
  <c r="BC5556" i="6"/>
  <c r="BB5556" i="6"/>
  <c r="BA5556" i="6"/>
  <c r="AZ5556" i="6"/>
  <c r="AY5556" i="6"/>
  <c r="AX5556" i="6"/>
  <c r="AW5556" i="6"/>
  <c r="BQ5555" i="6"/>
  <c r="BP5555" i="6"/>
  <c r="BO5555" i="6"/>
  <c r="BN5555" i="6"/>
  <c r="BM5555" i="6"/>
  <c r="BL5555" i="6"/>
  <c r="BK5555" i="6"/>
  <c r="BJ5555" i="6"/>
  <c r="BI5555" i="6"/>
  <c r="BH5555" i="6"/>
  <c r="BG5555" i="6"/>
  <c r="BF5555" i="6"/>
  <c r="BE5555" i="6"/>
  <c r="BD5555" i="6"/>
  <c r="BC5555" i="6"/>
  <c r="BB5555" i="6"/>
  <c r="BA5555" i="6"/>
  <c r="AZ5555" i="6"/>
  <c r="AY5555" i="6"/>
  <c r="AX5555" i="6"/>
  <c r="AW5555" i="6"/>
  <c r="BQ5554" i="6"/>
  <c r="BP5554" i="6"/>
  <c r="BO5554" i="6"/>
  <c r="BN5554" i="6"/>
  <c r="BM5554" i="6"/>
  <c r="BL5554" i="6"/>
  <c r="BK5554" i="6"/>
  <c r="BJ5554" i="6"/>
  <c r="BI5554" i="6"/>
  <c r="BH5554" i="6"/>
  <c r="BG5554" i="6"/>
  <c r="BF5554" i="6"/>
  <c r="BE5554" i="6"/>
  <c r="BD5554" i="6"/>
  <c r="BC5554" i="6"/>
  <c r="BB5554" i="6"/>
  <c r="BA5554" i="6"/>
  <c r="AZ5554" i="6"/>
  <c r="AY5554" i="6"/>
  <c r="AX5554" i="6"/>
  <c r="AW5554" i="6"/>
  <c r="BQ5553" i="6"/>
  <c r="BP5553" i="6"/>
  <c r="BO5553" i="6"/>
  <c r="BN5553" i="6"/>
  <c r="BM5553" i="6"/>
  <c r="BL5553" i="6"/>
  <c r="BK5553" i="6"/>
  <c r="BJ5553" i="6"/>
  <c r="BI5553" i="6"/>
  <c r="BH5553" i="6"/>
  <c r="BG5553" i="6"/>
  <c r="BF5553" i="6"/>
  <c r="BE5553" i="6"/>
  <c r="BD5553" i="6"/>
  <c r="BC5553" i="6"/>
  <c r="BB5553" i="6"/>
  <c r="BA5553" i="6"/>
  <c r="AZ5553" i="6"/>
  <c r="AY5553" i="6"/>
  <c r="AX5553" i="6"/>
  <c r="AW5553" i="6"/>
  <c r="BQ5552" i="6"/>
  <c r="BP5552" i="6"/>
  <c r="BO5552" i="6"/>
  <c r="BN5552" i="6"/>
  <c r="BM5552" i="6"/>
  <c r="BL5552" i="6"/>
  <c r="BK5552" i="6"/>
  <c r="BJ5552" i="6"/>
  <c r="BI5552" i="6"/>
  <c r="BH5552" i="6"/>
  <c r="BG5552" i="6"/>
  <c r="BF5552" i="6"/>
  <c r="BE5552" i="6"/>
  <c r="BD5552" i="6"/>
  <c r="BC5552" i="6"/>
  <c r="BB5552" i="6"/>
  <c r="BA5552" i="6"/>
  <c r="AZ5552" i="6"/>
  <c r="AY5552" i="6"/>
  <c r="AX5552" i="6"/>
  <c r="AW5552" i="6"/>
  <c r="BQ5551" i="6"/>
  <c r="BP5551" i="6"/>
  <c r="BO5551" i="6"/>
  <c r="BN5551" i="6"/>
  <c r="BM5551" i="6"/>
  <c r="BL5551" i="6"/>
  <c r="BK5551" i="6"/>
  <c r="BJ5551" i="6"/>
  <c r="BI5551" i="6"/>
  <c r="BH5551" i="6"/>
  <c r="BG5551" i="6"/>
  <c r="BF5551" i="6"/>
  <c r="BE5551" i="6"/>
  <c r="BD5551" i="6"/>
  <c r="BC5551" i="6"/>
  <c r="BB5551" i="6"/>
  <c r="BA5551" i="6"/>
  <c r="AZ5551" i="6"/>
  <c r="AY5551" i="6"/>
  <c r="AX5551" i="6"/>
  <c r="AW5551" i="6"/>
  <c r="BQ5550" i="6"/>
  <c r="BP5550" i="6"/>
  <c r="BO5550" i="6"/>
  <c r="BN5550" i="6"/>
  <c r="BM5550" i="6"/>
  <c r="BL5550" i="6"/>
  <c r="BK5550" i="6"/>
  <c r="BJ5550" i="6"/>
  <c r="BI5550" i="6"/>
  <c r="BH5550" i="6"/>
  <c r="BG5550" i="6"/>
  <c r="BF5550" i="6"/>
  <c r="BE5550" i="6"/>
  <c r="BD5550" i="6"/>
  <c r="BC5550" i="6"/>
  <c r="BB5550" i="6"/>
  <c r="BA5550" i="6"/>
  <c r="AZ5550" i="6"/>
  <c r="AY5550" i="6"/>
  <c r="AX5550" i="6"/>
  <c r="AW5550" i="6"/>
  <c r="BQ5549" i="6"/>
  <c r="BP5549" i="6"/>
  <c r="BO5549" i="6"/>
  <c r="BN5549" i="6"/>
  <c r="BM5549" i="6"/>
  <c r="BL5549" i="6"/>
  <c r="BK5549" i="6"/>
  <c r="BJ5549" i="6"/>
  <c r="BI5549" i="6"/>
  <c r="BH5549" i="6"/>
  <c r="BG5549" i="6"/>
  <c r="BF5549" i="6"/>
  <c r="BE5549" i="6"/>
  <c r="BD5549" i="6"/>
  <c r="BC5549" i="6"/>
  <c r="BB5549" i="6"/>
  <c r="BA5549" i="6"/>
  <c r="AZ5549" i="6"/>
  <c r="AY5549" i="6"/>
  <c r="AX5549" i="6"/>
  <c r="AW5549" i="6"/>
  <c r="BQ5548" i="6"/>
  <c r="BP5548" i="6"/>
  <c r="BO5548" i="6"/>
  <c r="BN5548" i="6"/>
  <c r="BM5548" i="6"/>
  <c r="BL5548" i="6"/>
  <c r="BK5548" i="6"/>
  <c r="BJ5548" i="6"/>
  <c r="BI5548" i="6"/>
  <c r="BH5548" i="6"/>
  <c r="BG5548" i="6"/>
  <c r="BF5548" i="6"/>
  <c r="BE5548" i="6"/>
  <c r="BD5548" i="6"/>
  <c r="BC5548" i="6"/>
  <c r="BB5548" i="6"/>
  <c r="BA5548" i="6"/>
  <c r="AZ5548" i="6"/>
  <c r="AY5548" i="6"/>
  <c r="AX5548" i="6"/>
  <c r="AW5548" i="6"/>
  <c r="BQ5547" i="6"/>
  <c r="BP5547" i="6"/>
  <c r="BO5547" i="6"/>
  <c r="BN5547" i="6"/>
  <c r="BM5547" i="6"/>
  <c r="BL5547" i="6"/>
  <c r="BK5547" i="6"/>
  <c r="BJ5547" i="6"/>
  <c r="BI5547" i="6"/>
  <c r="BH5547" i="6"/>
  <c r="BG5547" i="6"/>
  <c r="BF5547" i="6"/>
  <c r="BE5547" i="6"/>
  <c r="BD5547" i="6"/>
  <c r="BC5547" i="6"/>
  <c r="BB5547" i="6"/>
  <c r="BA5547" i="6"/>
  <c r="AZ5547" i="6"/>
  <c r="AY5547" i="6"/>
  <c r="AX5547" i="6"/>
  <c r="AW5547" i="6"/>
  <c r="BQ5546" i="6"/>
  <c r="BP5546" i="6"/>
  <c r="BO5546" i="6"/>
  <c r="BN5546" i="6"/>
  <c r="BM5546" i="6"/>
  <c r="BL5546" i="6"/>
  <c r="BK5546" i="6"/>
  <c r="BJ5546" i="6"/>
  <c r="BI5546" i="6"/>
  <c r="BH5546" i="6"/>
  <c r="BG5546" i="6"/>
  <c r="BF5546" i="6"/>
  <c r="BE5546" i="6"/>
  <c r="BD5546" i="6"/>
  <c r="BC5546" i="6"/>
  <c r="BB5546" i="6"/>
  <c r="BA5546" i="6"/>
  <c r="AZ5546" i="6"/>
  <c r="AY5546" i="6"/>
  <c r="AX5546" i="6"/>
  <c r="AW5546" i="6"/>
  <c r="BQ5545" i="6"/>
  <c r="BP5545" i="6"/>
  <c r="BO5545" i="6"/>
  <c r="BN5545" i="6"/>
  <c r="BM5545" i="6"/>
  <c r="BL5545" i="6"/>
  <c r="BK5545" i="6"/>
  <c r="BJ5545" i="6"/>
  <c r="BI5545" i="6"/>
  <c r="BH5545" i="6"/>
  <c r="BG5545" i="6"/>
  <c r="BF5545" i="6"/>
  <c r="BE5545" i="6"/>
  <c r="BD5545" i="6"/>
  <c r="BC5545" i="6"/>
  <c r="BB5545" i="6"/>
  <c r="BA5545" i="6"/>
  <c r="AZ5545" i="6"/>
  <c r="AY5545" i="6"/>
  <c r="AX5545" i="6"/>
  <c r="AW5545" i="6"/>
  <c r="BQ5544" i="6"/>
  <c r="BP5544" i="6"/>
  <c r="BO5544" i="6"/>
  <c r="BN5544" i="6"/>
  <c r="BM5544" i="6"/>
  <c r="BL5544" i="6"/>
  <c r="BK5544" i="6"/>
  <c r="BJ5544" i="6"/>
  <c r="BI5544" i="6"/>
  <c r="BH5544" i="6"/>
  <c r="BG5544" i="6"/>
  <c r="BF5544" i="6"/>
  <c r="BE5544" i="6"/>
  <c r="BD5544" i="6"/>
  <c r="BC5544" i="6"/>
  <c r="BB5544" i="6"/>
  <c r="BA5544" i="6"/>
  <c r="AZ5544" i="6"/>
  <c r="AY5544" i="6"/>
  <c r="AX5544" i="6"/>
  <c r="AW5544" i="6"/>
  <c r="BQ5543" i="6"/>
  <c r="BP5543" i="6"/>
  <c r="BO5543" i="6"/>
  <c r="BN5543" i="6"/>
  <c r="BM5543" i="6"/>
  <c r="BL5543" i="6"/>
  <c r="BK5543" i="6"/>
  <c r="BJ5543" i="6"/>
  <c r="BI5543" i="6"/>
  <c r="BH5543" i="6"/>
  <c r="BG5543" i="6"/>
  <c r="BF5543" i="6"/>
  <c r="BE5543" i="6"/>
  <c r="BD5543" i="6"/>
  <c r="BC5543" i="6"/>
  <c r="BB5543" i="6"/>
  <c r="BA5543" i="6"/>
  <c r="AZ5543" i="6"/>
  <c r="AY5543" i="6"/>
  <c r="AX5543" i="6"/>
  <c r="AW5543" i="6"/>
  <c r="BQ5542" i="6"/>
  <c r="BP5542" i="6"/>
  <c r="BO5542" i="6"/>
  <c r="BN5542" i="6"/>
  <c r="BM5542" i="6"/>
  <c r="BL5542" i="6"/>
  <c r="BK5542" i="6"/>
  <c r="BJ5542" i="6"/>
  <c r="BI5542" i="6"/>
  <c r="BH5542" i="6"/>
  <c r="BG5542" i="6"/>
  <c r="BF5542" i="6"/>
  <c r="BE5542" i="6"/>
  <c r="BD5542" i="6"/>
  <c r="BC5542" i="6"/>
  <c r="BB5542" i="6"/>
  <c r="BA5542" i="6"/>
  <c r="AZ5542" i="6"/>
  <c r="AY5542" i="6"/>
  <c r="AX5542" i="6"/>
  <c r="AW5542" i="6"/>
  <c r="BQ5541" i="6"/>
  <c r="BP5541" i="6"/>
  <c r="BO5541" i="6"/>
  <c r="BN5541" i="6"/>
  <c r="BM5541" i="6"/>
  <c r="BL5541" i="6"/>
  <c r="BK5541" i="6"/>
  <c r="BJ5541" i="6"/>
  <c r="BI5541" i="6"/>
  <c r="BH5541" i="6"/>
  <c r="BG5541" i="6"/>
  <c r="BF5541" i="6"/>
  <c r="BE5541" i="6"/>
  <c r="BD5541" i="6"/>
  <c r="BC5541" i="6"/>
  <c r="BB5541" i="6"/>
  <c r="BA5541" i="6"/>
  <c r="AZ5541" i="6"/>
  <c r="AY5541" i="6"/>
  <c r="AX5541" i="6"/>
  <c r="AW5541" i="6"/>
  <c r="BQ5540" i="6"/>
  <c r="BP5540" i="6"/>
  <c r="BO5540" i="6"/>
  <c r="BN5540" i="6"/>
  <c r="BM5540" i="6"/>
  <c r="BL5540" i="6"/>
  <c r="BK5540" i="6"/>
  <c r="BJ5540" i="6"/>
  <c r="BI5540" i="6"/>
  <c r="BH5540" i="6"/>
  <c r="BG5540" i="6"/>
  <c r="BF5540" i="6"/>
  <c r="BE5540" i="6"/>
  <c r="BD5540" i="6"/>
  <c r="BC5540" i="6"/>
  <c r="BB5540" i="6"/>
  <c r="BA5540" i="6"/>
  <c r="AZ5540" i="6"/>
  <c r="AY5540" i="6"/>
  <c r="AX5540" i="6"/>
  <c r="AW5540" i="6"/>
  <c r="BQ5539" i="6"/>
  <c r="BP5539" i="6"/>
  <c r="BO5539" i="6"/>
  <c r="BN5539" i="6"/>
  <c r="BM5539" i="6"/>
  <c r="BL5539" i="6"/>
  <c r="BK5539" i="6"/>
  <c r="BJ5539" i="6"/>
  <c r="BI5539" i="6"/>
  <c r="BH5539" i="6"/>
  <c r="BG5539" i="6"/>
  <c r="BF5539" i="6"/>
  <c r="BE5539" i="6"/>
  <c r="BD5539" i="6"/>
  <c r="BC5539" i="6"/>
  <c r="BB5539" i="6"/>
  <c r="BA5539" i="6"/>
  <c r="AZ5539" i="6"/>
  <c r="AY5539" i="6"/>
  <c r="AX5539" i="6"/>
  <c r="AW5539" i="6"/>
  <c r="BQ5538" i="6"/>
  <c r="BP5538" i="6"/>
  <c r="BO5538" i="6"/>
  <c r="BN5538" i="6"/>
  <c r="BM5538" i="6"/>
  <c r="BL5538" i="6"/>
  <c r="BK5538" i="6"/>
  <c r="BJ5538" i="6"/>
  <c r="BI5538" i="6"/>
  <c r="BH5538" i="6"/>
  <c r="BG5538" i="6"/>
  <c r="BF5538" i="6"/>
  <c r="BE5538" i="6"/>
  <c r="BD5538" i="6"/>
  <c r="BC5538" i="6"/>
  <c r="BB5538" i="6"/>
  <c r="BA5538" i="6"/>
  <c r="AZ5538" i="6"/>
  <c r="AY5538" i="6"/>
  <c r="AX5538" i="6"/>
  <c r="AW5538" i="6"/>
  <c r="BQ5537" i="6"/>
  <c r="BP5537" i="6"/>
  <c r="BO5537" i="6"/>
  <c r="BN5537" i="6"/>
  <c r="BM5537" i="6"/>
  <c r="BL5537" i="6"/>
  <c r="BK5537" i="6"/>
  <c r="BJ5537" i="6"/>
  <c r="BI5537" i="6"/>
  <c r="BH5537" i="6"/>
  <c r="BG5537" i="6"/>
  <c r="BF5537" i="6"/>
  <c r="BE5537" i="6"/>
  <c r="BD5537" i="6"/>
  <c r="BC5537" i="6"/>
  <c r="BB5537" i="6"/>
  <c r="BA5537" i="6"/>
  <c r="AZ5537" i="6"/>
  <c r="AY5537" i="6"/>
  <c r="AX5537" i="6"/>
  <c r="AW5537" i="6"/>
  <c r="BQ5536" i="6"/>
  <c r="BP5536" i="6"/>
  <c r="BO5536" i="6"/>
  <c r="BN5536" i="6"/>
  <c r="BM5536" i="6"/>
  <c r="BL5536" i="6"/>
  <c r="BK5536" i="6"/>
  <c r="BJ5536" i="6"/>
  <c r="BI5536" i="6"/>
  <c r="BH5536" i="6"/>
  <c r="BG5536" i="6"/>
  <c r="BF5536" i="6"/>
  <c r="BE5536" i="6"/>
  <c r="BD5536" i="6"/>
  <c r="BC5536" i="6"/>
  <c r="BB5536" i="6"/>
  <c r="BA5536" i="6"/>
  <c r="AZ5536" i="6"/>
  <c r="AY5536" i="6"/>
  <c r="AX5536" i="6"/>
  <c r="AW5536" i="6"/>
  <c r="BQ5535" i="6"/>
  <c r="BP5535" i="6"/>
  <c r="BO5535" i="6"/>
  <c r="BN5535" i="6"/>
  <c r="BM5535" i="6"/>
  <c r="BL5535" i="6"/>
  <c r="BK5535" i="6"/>
  <c r="BJ5535" i="6"/>
  <c r="BI5535" i="6"/>
  <c r="BH5535" i="6"/>
  <c r="BG5535" i="6"/>
  <c r="BF5535" i="6"/>
  <c r="BE5535" i="6"/>
  <c r="BD5535" i="6"/>
  <c r="BC5535" i="6"/>
  <c r="BB5535" i="6"/>
  <c r="BA5535" i="6"/>
  <c r="AZ5535" i="6"/>
  <c r="AY5535" i="6"/>
  <c r="AX5535" i="6"/>
  <c r="AW5535" i="6"/>
  <c r="BQ5534" i="6"/>
  <c r="BP5534" i="6"/>
  <c r="BO5534" i="6"/>
  <c r="BN5534" i="6"/>
  <c r="BM5534" i="6"/>
  <c r="BL5534" i="6"/>
  <c r="BK5534" i="6"/>
  <c r="BJ5534" i="6"/>
  <c r="BI5534" i="6"/>
  <c r="BH5534" i="6"/>
  <c r="BG5534" i="6"/>
  <c r="BF5534" i="6"/>
  <c r="BE5534" i="6"/>
  <c r="BD5534" i="6"/>
  <c r="BC5534" i="6"/>
  <c r="BB5534" i="6"/>
  <c r="BA5534" i="6"/>
  <c r="AZ5534" i="6"/>
  <c r="AY5534" i="6"/>
  <c r="AX5534" i="6"/>
  <c r="AW5534" i="6"/>
  <c r="BQ5533" i="6"/>
  <c r="BP5533" i="6"/>
  <c r="BO5533" i="6"/>
  <c r="BN5533" i="6"/>
  <c r="BM5533" i="6"/>
  <c r="BL5533" i="6"/>
  <c r="BK5533" i="6"/>
  <c r="BJ5533" i="6"/>
  <c r="BI5533" i="6"/>
  <c r="BH5533" i="6"/>
  <c r="BG5533" i="6"/>
  <c r="BF5533" i="6"/>
  <c r="BE5533" i="6"/>
  <c r="BD5533" i="6"/>
  <c r="BC5533" i="6"/>
  <c r="BB5533" i="6"/>
  <c r="BA5533" i="6"/>
  <c r="AZ5533" i="6"/>
  <c r="AY5533" i="6"/>
  <c r="AX5533" i="6"/>
  <c r="AW5533" i="6"/>
  <c r="BQ5532" i="6"/>
  <c r="BP5532" i="6"/>
  <c r="BO5532" i="6"/>
  <c r="BN5532" i="6"/>
  <c r="BM5532" i="6"/>
  <c r="BL5532" i="6"/>
  <c r="BK5532" i="6"/>
  <c r="BJ5532" i="6"/>
  <c r="BI5532" i="6"/>
  <c r="BH5532" i="6"/>
  <c r="BG5532" i="6"/>
  <c r="BF5532" i="6"/>
  <c r="BE5532" i="6"/>
  <c r="BD5532" i="6"/>
  <c r="BC5532" i="6"/>
  <c r="BB5532" i="6"/>
  <c r="BA5532" i="6"/>
  <c r="AZ5532" i="6"/>
  <c r="AY5532" i="6"/>
  <c r="AX5532" i="6"/>
  <c r="AW5532" i="6"/>
  <c r="BQ5531" i="6"/>
  <c r="BP5531" i="6"/>
  <c r="BO5531" i="6"/>
  <c r="BN5531" i="6"/>
  <c r="BM5531" i="6"/>
  <c r="BL5531" i="6"/>
  <c r="BK5531" i="6"/>
  <c r="BJ5531" i="6"/>
  <c r="BI5531" i="6"/>
  <c r="BH5531" i="6"/>
  <c r="BG5531" i="6"/>
  <c r="BF5531" i="6"/>
  <c r="BE5531" i="6"/>
  <c r="BD5531" i="6"/>
  <c r="BC5531" i="6"/>
  <c r="BB5531" i="6"/>
  <c r="BA5531" i="6"/>
  <c r="AZ5531" i="6"/>
  <c r="AY5531" i="6"/>
  <c r="AX5531" i="6"/>
  <c r="AW5531" i="6"/>
  <c r="BQ5530" i="6"/>
  <c r="BP5530" i="6"/>
  <c r="BO5530" i="6"/>
  <c r="BN5530" i="6"/>
  <c r="BM5530" i="6"/>
  <c r="BL5530" i="6"/>
  <c r="BK5530" i="6"/>
  <c r="BJ5530" i="6"/>
  <c r="BI5530" i="6"/>
  <c r="BH5530" i="6"/>
  <c r="BG5530" i="6"/>
  <c r="BF5530" i="6"/>
  <c r="BE5530" i="6"/>
  <c r="BD5530" i="6"/>
  <c r="BC5530" i="6"/>
  <c r="BB5530" i="6"/>
  <c r="BA5530" i="6"/>
  <c r="AZ5530" i="6"/>
  <c r="AY5530" i="6"/>
  <c r="AX5530" i="6"/>
  <c r="AW5530" i="6"/>
  <c r="BQ5529" i="6"/>
  <c r="BP5529" i="6"/>
  <c r="BO5529" i="6"/>
  <c r="BN5529" i="6"/>
  <c r="BM5529" i="6"/>
  <c r="BL5529" i="6"/>
  <c r="BK5529" i="6"/>
  <c r="BJ5529" i="6"/>
  <c r="BI5529" i="6"/>
  <c r="BH5529" i="6"/>
  <c r="BG5529" i="6"/>
  <c r="BF5529" i="6"/>
  <c r="BE5529" i="6"/>
  <c r="BD5529" i="6"/>
  <c r="BC5529" i="6"/>
  <c r="BB5529" i="6"/>
  <c r="BA5529" i="6"/>
  <c r="AZ5529" i="6"/>
  <c r="AY5529" i="6"/>
  <c r="AX5529" i="6"/>
  <c r="AW5529" i="6"/>
  <c r="BQ5528" i="6"/>
  <c r="BP5528" i="6"/>
  <c r="BO5528" i="6"/>
  <c r="BN5528" i="6"/>
  <c r="BM5528" i="6"/>
  <c r="BL5528" i="6"/>
  <c r="BK5528" i="6"/>
  <c r="BJ5528" i="6"/>
  <c r="BI5528" i="6"/>
  <c r="BH5528" i="6"/>
  <c r="BG5528" i="6"/>
  <c r="BF5528" i="6"/>
  <c r="BE5528" i="6"/>
  <c r="BD5528" i="6"/>
  <c r="BC5528" i="6"/>
  <c r="BB5528" i="6"/>
  <c r="BA5528" i="6"/>
  <c r="AZ5528" i="6"/>
  <c r="AY5528" i="6"/>
  <c r="AX5528" i="6"/>
  <c r="AW5528" i="6"/>
  <c r="BQ5527" i="6"/>
  <c r="BP5527" i="6"/>
  <c r="BO5527" i="6"/>
  <c r="BN5527" i="6"/>
  <c r="BM5527" i="6"/>
  <c r="BL5527" i="6"/>
  <c r="BK5527" i="6"/>
  <c r="BJ5527" i="6"/>
  <c r="BI5527" i="6"/>
  <c r="BH5527" i="6"/>
  <c r="BG5527" i="6"/>
  <c r="BF5527" i="6"/>
  <c r="BE5527" i="6"/>
  <c r="BD5527" i="6"/>
  <c r="BC5527" i="6"/>
  <c r="BB5527" i="6"/>
  <c r="BA5527" i="6"/>
  <c r="AZ5527" i="6"/>
  <c r="AY5527" i="6"/>
  <c r="AX5527" i="6"/>
  <c r="AW5527" i="6"/>
  <c r="BQ5526" i="6"/>
  <c r="BP5526" i="6"/>
  <c r="BO5526" i="6"/>
  <c r="BN5526" i="6"/>
  <c r="BM5526" i="6"/>
  <c r="BL5526" i="6"/>
  <c r="BK5526" i="6"/>
  <c r="BJ5526" i="6"/>
  <c r="BI5526" i="6"/>
  <c r="BH5526" i="6"/>
  <c r="BG5526" i="6"/>
  <c r="BF5526" i="6"/>
  <c r="BE5526" i="6"/>
  <c r="BD5526" i="6"/>
  <c r="BC5526" i="6"/>
  <c r="BB5526" i="6"/>
  <c r="BA5526" i="6"/>
  <c r="AZ5526" i="6"/>
  <c r="AY5526" i="6"/>
  <c r="AX5526" i="6"/>
  <c r="AW5526" i="6"/>
  <c r="BQ5525" i="6"/>
  <c r="BP5525" i="6"/>
  <c r="BO5525" i="6"/>
  <c r="BN5525" i="6"/>
  <c r="BM5525" i="6"/>
  <c r="BL5525" i="6"/>
  <c r="BK5525" i="6"/>
  <c r="BJ5525" i="6"/>
  <c r="BI5525" i="6"/>
  <c r="BH5525" i="6"/>
  <c r="BG5525" i="6"/>
  <c r="BF5525" i="6"/>
  <c r="BE5525" i="6"/>
  <c r="BD5525" i="6"/>
  <c r="BC5525" i="6"/>
  <c r="BB5525" i="6"/>
  <c r="BA5525" i="6"/>
  <c r="AZ5525" i="6"/>
  <c r="AY5525" i="6"/>
  <c r="AX5525" i="6"/>
  <c r="AW5525" i="6"/>
  <c r="BQ5524" i="6"/>
  <c r="BP5524" i="6"/>
  <c r="BO5524" i="6"/>
  <c r="BN5524" i="6"/>
  <c r="BM5524" i="6"/>
  <c r="BL5524" i="6"/>
  <c r="BK5524" i="6"/>
  <c r="BJ5524" i="6"/>
  <c r="BI5524" i="6"/>
  <c r="BH5524" i="6"/>
  <c r="BG5524" i="6"/>
  <c r="BF5524" i="6"/>
  <c r="BE5524" i="6"/>
  <c r="BD5524" i="6"/>
  <c r="BC5524" i="6"/>
  <c r="BB5524" i="6"/>
  <c r="BA5524" i="6"/>
  <c r="AZ5524" i="6"/>
  <c r="AY5524" i="6"/>
  <c r="AX5524" i="6"/>
  <c r="AW5524" i="6"/>
  <c r="BQ5523" i="6"/>
  <c r="BP5523" i="6"/>
  <c r="BO5523" i="6"/>
  <c r="BN5523" i="6"/>
  <c r="BM5523" i="6"/>
  <c r="BL5523" i="6"/>
  <c r="BK5523" i="6"/>
  <c r="BJ5523" i="6"/>
  <c r="BI5523" i="6"/>
  <c r="BH5523" i="6"/>
  <c r="BG5523" i="6"/>
  <c r="BF5523" i="6"/>
  <c r="BE5523" i="6"/>
  <c r="BD5523" i="6"/>
  <c r="BC5523" i="6"/>
  <c r="BB5523" i="6"/>
  <c r="BA5523" i="6"/>
  <c r="AZ5523" i="6"/>
  <c r="AY5523" i="6"/>
  <c r="AX5523" i="6"/>
  <c r="AW5523" i="6"/>
  <c r="BQ5522" i="6"/>
  <c r="BP5522" i="6"/>
  <c r="BO5522" i="6"/>
  <c r="BN5522" i="6"/>
  <c r="BM5522" i="6"/>
  <c r="BL5522" i="6"/>
  <c r="BK5522" i="6"/>
  <c r="BJ5522" i="6"/>
  <c r="BI5522" i="6"/>
  <c r="BH5522" i="6"/>
  <c r="BG5522" i="6"/>
  <c r="BF5522" i="6"/>
  <c r="BE5522" i="6"/>
  <c r="BD5522" i="6"/>
  <c r="BC5522" i="6"/>
  <c r="BB5522" i="6"/>
  <c r="BA5522" i="6"/>
  <c r="AZ5522" i="6"/>
  <c r="AY5522" i="6"/>
  <c r="AX5522" i="6"/>
  <c r="AW5522" i="6"/>
  <c r="BQ5521" i="6"/>
  <c r="BP5521" i="6"/>
  <c r="BO5521" i="6"/>
  <c r="BN5521" i="6"/>
  <c r="BM5521" i="6"/>
  <c r="BL5521" i="6"/>
  <c r="BK5521" i="6"/>
  <c r="BJ5521" i="6"/>
  <c r="BI5521" i="6"/>
  <c r="BH5521" i="6"/>
  <c r="BG5521" i="6"/>
  <c r="BF5521" i="6"/>
  <c r="BE5521" i="6"/>
  <c r="BD5521" i="6"/>
  <c r="BC5521" i="6"/>
  <c r="BB5521" i="6"/>
  <c r="BA5521" i="6"/>
  <c r="AZ5521" i="6"/>
  <c r="AY5521" i="6"/>
  <c r="AX5521" i="6"/>
  <c r="AW5521" i="6"/>
  <c r="BQ5520" i="6"/>
  <c r="BP5520" i="6"/>
  <c r="BO5520" i="6"/>
  <c r="BN5520" i="6"/>
  <c r="BM5520" i="6"/>
  <c r="BL5520" i="6"/>
  <c r="BK5520" i="6"/>
  <c r="BJ5520" i="6"/>
  <c r="BI5520" i="6"/>
  <c r="BH5520" i="6"/>
  <c r="BG5520" i="6"/>
  <c r="BF5520" i="6"/>
  <c r="BE5520" i="6"/>
  <c r="BD5520" i="6"/>
  <c r="BC5520" i="6"/>
  <c r="BB5520" i="6"/>
  <c r="BA5520" i="6"/>
  <c r="AZ5520" i="6"/>
  <c r="AY5520" i="6"/>
  <c r="AX5520" i="6"/>
  <c r="AW5520" i="6"/>
  <c r="BQ5519" i="6"/>
  <c r="BP5519" i="6"/>
  <c r="BO5519" i="6"/>
  <c r="BN5519" i="6"/>
  <c r="BM5519" i="6"/>
  <c r="BL5519" i="6"/>
  <c r="BK5519" i="6"/>
  <c r="BJ5519" i="6"/>
  <c r="BI5519" i="6"/>
  <c r="BH5519" i="6"/>
  <c r="BG5519" i="6"/>
  <c r="BF5519" i="6"/>
  <c r="BE5519" i="6"/>
  <c r="BD5519" i="6"/>
  <c r="BC5519" i="6"/>
  <c r="BB5519" i="6"/>
  <c r="BA5519" i="6"/>
  <c r="AZ5519" i="6"/>
  <c r="AY5519" i="6"/>
  <c r="AX5519" i="6"/>
  <c r="AW5519" i="6"/>
  <c r="BQ5518" i="6"/>
  <c r="BP5518" i="6"/>
  <c r="BO5518" i="6"/>
  <c r="BN5518" i="6"/>
  <c r="BM5518" i="6"/>
  <c r="BL5518" i="6"/>
  <c r="BK5518" i="6"/>
  <c r="BJ5518" i="6"/>
  <c r="BI5518" i="6"/>
  <c r="BH5518" i="6"/>
  <c r="BG5518" i="6"/>
  <c r="BF5518" i="6"/>
  <c r="BE5518" i="6"/>
  <c r="BD5518" i="6"/>
  <c r="BC5518" i="6"/>
  <c r="BB5518" i="6"/>
  <c r="BA5518" i="6"/>
  <c r="AZ5518" i="6"/>
  <c r="AY5518" i="6"/>
  <c r="AX5518" i="6"/>
  <c r="AW5518" i="6"/>
  <c r="BQ5517" i="6"/>
  <c r="BP5517" i="6"/>
  <c r="BO5517" i="6"/>
  <c r="BN5517" i="6"/>
  <c r="BM5517" i="6"/>
  <c r="BL5517" i="6"/>
  <c r="BK5517" i="6"/>
  <c r="BJ5517" i="6"/>
  <c r="BI5517" i="6"/>
  <c r="BH5517" i="6"/>
  <c r="BG5517" i="6"/>
  <c r="BF5517" i="6"/>
  <c r="BE5517" i="6"/>
  <c r="BD5517" i="6"/>
  <c r="BC5517" i="6"/>
  <c r="BB5517" i="6"/>
  <c r="BA5517" i="6"/>
  <c r="AZ5517" i="6"/>
  <c r="AY5517" i="6"/>
  <c r="AX5517" i="6"/>
  <c r="AW5517" i="6"/>
  <c r="BQ5516" i="6"/>
  <c r="BP5516" i="6"/>
  <c r="BO5516" i="6"/>
  <c r="BN5516" i="6"/>
  <c r="BM5516" i="6"/>
  <c r="BL5516" i="6"/>
  <c r="BK5516" i="6"/>
  <c r="BJ5516" i="6"/>
  <c r="BI5516" i="6"/>
  <c r="BH5516" i="6"/>
  <c r="BG5516" i="6"/>
  <c r="BF5516" i="6"/>
  <c r="BE5516" i="6"/>
  <c r="BD5516" i="6"/>
  <c r="BC5516" i="6"/>
  <c r="BB5516" i="6"/>
  <c r="BA5516" i="6"/>
  <c r="AZ5516" i="6"/>
  <c r="AY5516" i="6"/>
  <c r="AX5516" i="6"/>
  <c r="AW5516" i="6"/>
  <c r="BQ5515" i="6"/>
  <c r="BP5515" i="6"/>
  <c r="BO5515" i="6"/>
  <c r="BN5515" i="6"/>
  <c r="BM5515" i="6"/>
  <c r="BL5515" i="6"/>
  <c r="BK5515" i="6"/>
  <c r="BJ5515" i="6"/>
  <c r="BI5515" i="6"/>
  <c r="BH5515" i="6"/>
  <c r="BG5515" i="6"/>
  <c r="BF5515" i="6"/>
  <c r="BE5515" i="6"/>
  <c r="BD5515" i="6"/>
  <c r="BC5515" i="6"/>
  <c r="BB5515" i="6"/>
  <c r="BA5515" i="6"/>
  <c r="AZ5515" i="6"/>
  <c r="AY5515" i="6"/>
  <c r="AX5515" i="6"/>
  <c r="AW5515" i="6"/>
  <c r="BQ5514" i="6"/>
  <c r="BP5514" i="6"/>
  <c r="BO5514" i="6"/>
  <c r="BN5514" i="6"/>
  <c r="BM5514" i="6"/>
  <c r="BL5514" i="6"/>
  <c r="BK5514" i="6"/>
  <c r="BJ5514" i="6"/>
  <c r="BI5514" i="6"/>
  <c r="BH5514" i="6"/>
  <c r="BG5514" i="6"/>
  <c r="BF5514" i="6"/>
  <c r="BE5514" i="6"/>
  <c r="BD5514" i="6"/>
  <c r="BC5514" i="6"/>
  <c r="BB5514" i="6"/>
  <c r="BA5514" i="6"/>
  <c r="AZ5514" i="6"/>
  <c r="AY5514" i="6"/>
  <c r="AX5514" i="6"/>
  <c r="AW5514" i="6"/>
  <c r="BQ5513" i="6"/>
  <c r="BP5513" i="6"/>
  <c r="BO5513" i="6"/>
  <c r="BN5513" i="6"/>
  <c r="BM5513" i="6"/>
  <c r="BL5513" i="6"/>
  <c r="BK5513" i="6"/>
  <c r="BJ5513" i="6"/>
  <c r="BI5513" i="6"/>
  <c r="BH5513" i="6"/>
  <c r="BG5513" i="6"/>
  <c r="BF5513" i="6"/>
  <c r="BE5513" i="6"/>
  <c r="BD5513" i="6"/>
  <c r="BC5513" i="6"/>
  <c r="BB5513" i="6"/>
  <c r="BA5513" i="6"/>
  <c r="AZ5513" i="6"/>
  <c r="AY5513" i="6"/>
  <c r="AX5513" i="6"/>
  <c r="AW5513" i="6"/>
  <c r="BQ5512" i="6"/>
  <c r="BP5512" i="6"/>
  <c r="BO5512" i="6"/>
  <c r="BN5512" i="6"/>
  <c r="BM5512" i="6"/>
  <c r="BL5512" i="6"/>
  <c r="BK5512" i="6"/>
  <c r="BJ5512" i="6"/>
  <c r="BI5512" i="6"/>
  <c r="BH5512" i="6"/>
  <c r="BG5512" i="6"/>
  <c r="BF5512" i="6"/>
  <c r="BE5512" i="6"/>
  <c r="BD5512" i="6"/>
  <c r="BC5512" i="6"/>
  <c r="BB5512" i="6"/>
  <c r="BA5512" i="6"/>
  <c r="AZ5512" i="6"/>
  <c r="AY5512" i="6"/>
  <c r="AX5512" i="6"/>
  <c r="AW5512" i="6"/>
  <c r="BQ5511" i="6"/>
  <c r="BP5511" i="6"/>
  <c r="BO5511" i="6"/>
  <c r="BN5511" i="6"/>
  <c r="BM5511" i="6"/>
  <c r="BL5511" i="6"/>
  <c r="BK5511" i="6"/>
  <c r="BJ5511" i="6"/>
  <c r="BI5511" i="6"/>
  <c r="BH5511" i="6"/>
  <c r="BG5511" i="6"/>
  <c r="BF5511" i="6"/>
  <c r="BE5511" i="6"/>
  <c r="BD5511" i="6"/>
  <c r="BC5511" i="6"/>
  <c r="BB5511" i="6"/>
  <c r="BA5511" i="6"/>
  <c r="AZ5511" i="6"/>
  <c r="AY5511" i="6"/>
  <c r="AX5511" i="6"/>
  <c r="AW5511" i="6"/>
  <c r="BQ5510" i="6"/>
  <c r="BP5510" i="6"/>
  <c r="BO5510" i="6"/>
  <c r="BN5510" i="6"/>
  <c r="BM5510" i="6"/>
  <c r="BL5510" i="6"/>
  <c r="BK5510" i="6"/>
  <c r="BJ5510" i="6"/>
  <c r="BI5510" i="6"/>
  <c r="BH5510" i="6"/>
  <c r="BG5510" i="6"/>
  <c r="BF5510" i="6"/>
  <c r="BE5510" i="6"/>
  <c r="BD5510" i="6"/>
  <c r="BC5510" i="6"/>
  <c r="BB5510" i="6"/>
  <c r="BA5510" i="6"/>
  <c r="AZ5510" i="6"/>
  <c r="AY5510" i="6"/>
  <c r="AX5510" i="6"/>
  <c r="AW5510" i="6"/>
  <c r="BQ5509" i="6"/>
  <c r="BP5509" i="6"/>
  <c r="BO5509" i="6"/>
  <c r="BN5509" i="6"/>
  <c r="BM5509" i="6"/>
  <c r="BL5509" i="6"/>
  <c r="BK5509" i="6"/>
  <c r="BJ5509" i="6"/>
  <c r="BI5509" i="6"/>
  <c r="BH5509" i="6"/>
  <c r="BG5509" i="6"/>
  <c r="BF5509" i="6"/>
  <c r="BE5509" i="6"/>
  <c r="BD5509" i="6"/>
  <c r="BC5509" i="6"/>
  <c r="BB5509" i="6"/>
  <c r="BA5509" i="6"/>
  <c r="AZ5509" i="6"/>
  <c r="AY5509" i="6"/>
  <c r="AX5509" i="6"/>
  <c r="AW5509" i="6"/>
  <c r="BQ5508" i="6"/>
  <c r="BP5508" i="6"/>
  <c r="BO5508" i="6"/>
  <c r="BN5508" i="6"/>
  <c r="BM5508" i="6"/>
  <c r="BL5508" i="6"/>
  <c r="BK5508" i="6"/>
  <c r="BJ5508" i="6"/>
  <c r="BI5508" i="6"/>
  <c r="BH5508" i="6"/>
  <c r="BG5508" i="6"/>
  <c r="BF5508" i="6"/>
  <c r="BE5508" i="6"/>
  <c r="BD5508" i="6"/>
  <c r="BC5508" i="6"/>
  <c r="BB5508" i="6"/>
  <c r="BA5508" i="6"/>
  <c r="AZ5508" i="6"/>
  <c r="AY5508" i="6"/>
  <c r="AX5508" i="6"/>
  <c r="AW5508" i="6"/>
  <c r="BQ5507" i="6"/>
  <c r="BP5507" i="6"/>
  <c r="BO5507" i="6"/>
  <c r="BN5507" i="6"/>
  <c r="BM5507" i="6"/>
  <c r="BL5507" i="6"/>
  <c r="BK5507" i="6"/>
  <c r="BJ5507" i="6"/>
  <c r="BI5507" i="6"/>
  <c r="BH5507" i="6"/>
  <c r="BG5507" i="6"/>
  <c r="BF5507" i="6"/>
  <c r="BE5507" i="6"/>
  <c r="BD5507" i="6"/>
  <c r="BC5507" i="6"/>
  <c r="BB5507" i="6"/>
  <c r="BA5507" i="6"/>
  <c r="AZ5507" i="6"/>
  <c r="AY5507" i="6"/>
  <c r="AX5507" i="6"/>
  <c r="AW5507" i="6"/>
  <c r="BQ5506" i="6"/>
  <c r="BP5506" i="6"/>
  <c r="BO5506" i="6"/>
  <c r="BN5506" i="6"/>
  <c r="BM5506" i="6"/>
  <c r="BL5506" i="6"/>
  <c r="BK5506" i="6"/>
  <c r="BJ5506" i="6"/>
  <c r="BI5506" i="6"/>
  <c r="BH5506" i="6"/>
  <c r="BG5506" i="6"/>
  <c r="BF5506" i="6"/>
  <c r="BE5506" i="6"/>
  <c r="BD5506" i="6"/>
  <c r="BC5506" i="6"/>
  <c r="BB5506" i="6"/>
  <c r="BA5506" i="6"/>
  <c r="AZ5506" i="6"/>
  <c r="AY5506" i="6"/>
  <c r="AX5506" i="6"/>
  <c r="AW5506" i="6"/>
  <c r="BQ5505" i="6"/>
  <c r="BP5505" i="6"/>
  <c r="BO5505" i="6"/>
  <c r="BN5505" i="6"/>
  <c r="BM5505" i="6"/>
  <c r="BL5505" i="6"/>
  <c r="BK5505" i="6"/>
  <c r="BJ5505" i="6"/>
  <c r="BI5505" i="6"/>
  <c r="BH5505" i="6"/>
  <c r="BG5505" i="6"/>
  <c r="BF5505" i="6"/>
  <c r="BE5505" i="6"/>
  <c r="BD5505" i="6"/>
  <c r="BC5505" i="6"/>
  <c r="BB5505" i="6"/>
  <c r="BA5505" i="6"/>
  <c r="AZ5505" i="6"/>
  <c r="AY5505" i="6"/>
  <c r="AX5505" i="6"/>
  <c r="AW5505" i="6"/>
  <c r="BQ5504" i="6"/>
  <c r="BP5504" i="6"/>
  <c r="BO5504" i="6"/>
  <c r="BN5504" i="6"/>
  <c r="BM5504" i="6"/>
  <c r="BL5504" i="6"/>
  <c r="BK5504" i="6"/>
  <c r="BJ5504" i="6"/>
  <c r="BI5504" i="6"/>
  <c r="BH5504" i="6"/>
  <c r="BG5504" i="6"/>
  <c r="BF5504" i="6"/>
  <c r="BE5504" i="6"/>
  <c r="BD5504" i="6"/>
  <c r="BC5504" i="6"/>
  <c r="BB5504" i="6"/>
  <c r="BA5504" i="6"/>
  <c r="AZ5504" i="6"/>
  <c r="AY5504" i="6"/>
  <c r="AX5504" i="6"/>
  <c r="AW5504" i="6"/>
  <c r="BQ5503" i="6"/>
  <c r="BP5503" i="6"/>
  <c r="BO5503" i="6"/>
  <c r="BN5503" i="6"/>
  <c r="BM5503" i="6"/>
  <c r="BL5503" i="6"/>
  <c r="BK5503" i="6"/>
  <c r="BJ5503" i="6"/>
  <c r="BI5503" i="6"/>
  <c r="BH5503" i="6"/>
  <c r="BG5503" i="6"/>
  <c r="BF5503" i="6"/>
  <c r="BE5503" i="6"/>
  <c r="BD5503" i="6"/>
  <c r="BC5503" i="6"/>
  <c r="BB5503" i="6"/>
  <c r="BA5503" i="6"/>
  <c r="AZ5503" i="6"/>
  <c r="AY5503" i="6"/>
  <c r="AX5503" i="6"/>
  <c r="AW5503" i="6"/>
  <c r="BQ5502" i="6"/>
  <c r="BP5502" i="6"/>
  <c r="BO5502" i="6"/>
  <c r="BN5502" i="6"/>
  <c r="BM5502" i="6"/>
  <c r="BL5502" i="6"/>
  <c r="BK5502" i="6"/>
  <c r="BJ5502" i="6"/>
  <c r="BI5502" i="6"/>
  <c r="BH5502" i="6"/>
  <c r="BG5502" i="6"/>
  <c r="BF5502" i="6"/>
  <c r="BE5502" i="6"/>
  <c r="BD5502" i="6"/>
  <c r="BC5502" i="6"/>
  <c r="BB5502" i="6"/>
  <c r="BA5502" i="6"/>
  <c r="AZ5502" i="6"/>
  <c r="AY5502" i="6"/>
  <c r="AX5502" i="6"/>
  <c r="AW5502" i="6"/>
  <c r="BQ5501" i="6"/>
  <c r="BP5501" i="6"/>
  <c r="BO5501" i="6"/>
  <c r="BN5501" i="6"/>
  <c r="BM5501" i="6"/>
  <c r="BL5501" i="6"/>
  <c r="BK5501" i="6"/>
  <c r="BJ5501" i="6"/>
  <c r="BI5501" i="6"/>
  <c r="BH5501" i="6"/>
  <c r="BG5501" i="6"/>
  <c r="BF5501" i="6"/>
  <c r="BE5501" i="6"/>
  <c r="BD5501" i="6"/>
  <c r="BC5501" i="6"/>
  <c r="BB5501" i="6"/>
  <c r="BA5501" i="6"/>
  <c r="AZ5501" i="6"/>
  <c r="AY5501" i="6"/>
  <c r="AX5501" i="6"/>
  <c r="AW5501" i="6"/>
  <c r="BQ5500" i="6"/>
  <c r="BP5500" i="6"/>
  <c r="BO5500" i="6"/>
  <c r="BN5500" i="6"/>
  <c r="BM5500" i="6"/>
  <c r="BL5500" i="6"/>
  <c r="BK5500" i="6"/>
  <c r="BJ5500" i="6"/>
  <c r="BI5500" i="6"/>
  <c r="BH5500" i="6"/>
  <c r="BG5500" i="6"/>
  <c r="BF5500" i="6"/>
  <c r="BE5500" i="6"/>
  <c r="BD5500" i="6"/>
  <c r="BC5500" i="6"/>
  <c r="BB5500" i="6"/>
  <c r="BA5500" i="6"/>
  <c r="AZ5500" i="6"/>
  <c r="AY5500" i="6"/>
  <c r="AX5500" i="6"/>
  <c r="AW5500" i="6"/>
  <c r="BQ5499" i="6"/>
  <c r="BP5499" i="6"/>
  <c r="BO5499" i="6"/>
  <c r="BN5499" i="6"/>
  <c r="BM5499" i="6"/>
  <c r="BL5499" i="6"/>
  <c r="BK5499" i="6"/>
  <c r="BJ5499" i="6"/>
  <c r="BI5499" i="6"/>
  <c r="BH5499" i="6"/>
  <c r="BG5499" i="6"/>
  <c r="BF5499" i="6"/>
  <c r="BE5499" i="6"/>
  <c r="BD5499" i="6"/>
  <c r="BC5499" i="6"/>
  <c r="BB5499" i="6"/>
  <c r="BA5499" i="6"/>
  <c r="AZ5499" i="6"/>
  <c r="AY5499" i="6"/>
  <c r="AX5499" i="6"/>
  <c r="AW5499" i="6"/>
  <c r="BQ5498" i="6"/>
  <c r="BP5498" i="6"/>
  <c r="BO5498" i="6"/>
  <c r="BN5498" i="6"/>
  <c r="BM5498" i="6"/>
  <c r="BL5498" i="6"/>
  <c r="BK5498" i="6"/>
  <c r="BJ5498" i="6"/>
  <c r="BI5498" i="6"/>
  <c r="BH5498" i="6"/>
  <c r="BG5498" i="6"/>
  <c r="BF5498" i="6"/>
  <c r="BE5498" i="6"/>
  <c r="BD5498" i="6"/>
  <c r="BC5498" i="6"/>
  <c r="BB5498" i="6"/>
  <c r="BA5498" i="6"/>
  <c r="AZ5498" i="6"/>
  <c r="AY5498" i="6"/>
  <c r="AX5498" i="6"/>
  <c r="AW5498" i="6"/>
  <c r="BQ5497" i="6"/>
  <c r="BP5497" i="6"/>
  <c r="BO5497" i="6"/>
  <c r="BN5497" i="6"/>
  <c r="BM5497" i="6"/>
  <c r="BL5497" i="6"/>
  <c r="BK5497" i="6"/>
  <c r="BJ5497" i="6"/>
  <c r="BI5497" i="6"/>
  <c r="BH5497" i="6"/>
  <c r="BG5497" i="6"/>
  <c r="BF5497" i="6"/>
  <c r="BE5497" i="6"/>
  <c r="BD5497" i="6"/>
  <c r="BC5497" i="6"/>
  <c r="BB5497" i="6"/>
  <c r="BA5497" i="6"/>
  <c r="AZ5497" i="6"/>
  <c r="AY5497" i="6"/>
  <c r="AX5497" i="6"/>
  <c r="AW5497" i="6"/>
  <c r="BQ5496" i="6"/>
  <c r="BP5496" i="6"/>
  <c r="BO5496" i="6"/>
  <c r="BN5496" i="6"/>
  <c r="BM5496" i="6"/>
  <c r="BL5496" i="6"/>
  <c r="BK5496" i="6"/>
  <c r="BJ5496" i="6"/>
  <c r="BI5496" i="6"/>
  <c r="BH5496" i="6"/>
  <c r="BG5496" i="6"/>
  <c r="BF5496" i="6"/>
  <c r="BE5496" i="6"/>
  <c r="BD5496" i="6"/>
  <c r="BC5496" i="6"/>
  <c r="BB5496" i="6"/>
  <c r="BA5496" i="6"/>
  <c r="AZ5496" i="6"/>
  <c r="AY5496" i="6"/>
  <c r="AX5496" i="6"/>
  <c r="AW5496" i="6"/>
  <c r="BQ5495" i="6"/>
  <c r="BP5495" i="6"/>
  <c r="BO5495" i="6"/>
  <c r="BN5495" i="6"/>
  <c r="BM5495" i="6"/>
  <c r="BL5495" i="6"/>
  <c r="BK5495" i="6"/>
  <c r="BJ5495" i="6"/>
  <c r="BI5495" i="6"/>
  <c r="BH5495" i="6"/>
  <c r="BG5495" i="6"/>
  <c r="BF5495" i="6"/>
  <c r="BE5495" i="6"/>
  <c r="BD5495" i="6"/>
  <c r="BC5495" i="6"/>
  <c r="BB5495" i="6"/>
  <c r="BA5495" i="6"/>
  <c r="AZ5495" i="6"/>
  <c r="AY5495" i="6"/>
  <c r="AX5495" i="6"/>
  <c r="AW5495" i="6"/>
  <c r="BQ5494" i="6"/>
  <c r="BP5494" i="6"/>
  <c r="BO5494" i="6"/>
  <c r="BN5494" i="6"/>
  <c r="BM5494" i="6"/>
  <c r="BL5494" i="6"/>
  <c r="BK5494" i="6"/>
  <c r="BJ5494" i="6"/>
  <c r="BI5494" i="6"/>
  <c r="BH5494" i="6"/>
  <c r="BG5494" i="6"/>
  <c r="BF5494" i="6"/>
  <c r="BE5494" i="6"/>
  <c r="BD5494" i="6"/>
  <c r="BC5494" i="6"/>
  <c r="BB5494" i="6"/>
  <c r="BA5494" i="6"/>
  <c r="AZ5494" i="6"/>
  <c r="AY5494" i="6"/>
  <c r="AX5494" i="6"/>
  <c r="AW5494" i="6"/>
  <c r="BQ5493" i="6"/>
  <c r="BP5493" i="6"/>
  <c r="BO5493" i="6"/>
  <c r="BN5493" i="6"/>
  <c r="BM5493" i="6"/>
  <c r="BL5493" i="6"/>
  <c r="BK5493" i="6"/>
  <c r="BJ5493" i="6"/>
  <c r="BI5493" i="6"/>
  <c r="BH5493" i="6"/>
  <c r="BG5493" i="6"/>
  <c r="BF5493" i="6"/>
  <c r="BE5493" i="6"/>
  <c r="BD5493" i="6"/>
  <c r="BC5493" i="6"/>
  <c r="BB5493" i="6"/>
  <c r="BA5493" i="6"/>
  <c r="AZ5493" i="6"/>
  <c r="AY5493" i="6"/>
  <c r="AX5493" i="6"/>
  <c r="AW5493" i="6"/>
  <c r="BQ5492" i="6"/>
  <c r="BP5492" i="6"/>
  <c r="BO5492" i="6"/>
  <c r="BN5492" i="6"/>
  <c r="BM5492" i="6"/>
  <c r="BL5492" i="6"/>
  <c r="BK5492" i="6"/>
  <c r="BJ5492" i="6"/>
  <c r="BI5492" i="6"/>
  <c r="BH5492" i="6"/>
  <c r="BG5492" i="6"/>
  <c r="BF5492" i="6"/>
  <c r="BE5492" i="6"/>
  <c r="BD5492" i="6"/>
  <c r="BC5492" i="6"/>
  <c r="BB5492" i="6"/>
  <c r="BA5492" i="6"/>
  <c r="AZ5492" i="6"/>
  <c r="AY5492" i="6"/>
  <c r="AX5492" i="6"/>
  <c r="AW5492" i="6"/>
  <c r="BQ5491" i="6"/>
  <c r="BP5491" i="6"/>
  <c r="BO5491" i="6"/>
  <c r="BN5491" i="6"/>
  <c r="BM5491" i="6"/>
  <c r="BL5491" i="6"/>
  <c r="BK5491" i="6"/>
  <c r="BJ5491" i="6"/>
  <c r="BI5491" i="6"/>
  <c r="BH5491" i="6"/>
  <c r="BG5491" i="6"/>
  <c r="BF5491" i="6"/>
  <c r="BE5491" i="6"/>
  <c r="BD5491" i="6"/>
  <c r="BC5491" i="6"/>
  <c r="BB5491" i="6"/>
  <c r="BA5491" i="6"/>
  <c r="AZ5491" i="6"/>
  <c r="AY5491" i="6"/>
  <c r="AX5491" i="6"/>
  <c r="AW5491" i="6"/>
  <c r="BQ5490" i="6"/>
  <c r="BP5490" i="6"/>
  <c r="BO5490" i="6"/>
  <c r="BN5490" i="6"/>
  <c r="BM5490" i="6"/>
  <c r="BL5490" i="6"/>
  <c r="BK5490" i="6"/>
  <c r="BJ5490" i="6"/>
  <c r="BI5490" i="6"/>
  <c r="BH5490" i="6"/>
  <c r="BG5490" i="6"/>
  <c r="BF5490" i="6"/>
  <c r="BE5490" i="6"/>
  <c r="BD5490" i="6"/>
  <c r="BC5490" i="6"/>
  <c r="BB5490" i="6"/>
  <c r="BA5490" i="6"/>
  <c r="AZ5490" i="6"/>
  <c r="AY5490" i="6"/>
  <c r="AX5490" i="6"/>
  <c r="AW5490" i="6"/>
  <c r="BQ5489" i="6"/>
  <c r="BP5489" i="6"/>
  <c r="BO5489" i="6"/>
  <c r="BN5489" i="6"/>
  <c r="BM5489" i="6"/>
  <c r="BL5489" i="6"/>
  <c r="BK5489" i="6"/>
  <c r="BJ5489" i="6"/>
  <c r="BI5489" i="6"/>
  <c r="BH5489" i="6"/>
  <c r="BG5489" i="6"/>
  <c r="BF5489" i="6"/>
  <c r="BE5489" i="6"/>
  <c r="BD5489" i="6"/>
  <c r="BC5489" i="6"/>
  <c r="BB5489" i="6"/>
  <c r="BA5489" i="6"/>
  <c r="AZ5489" i="6"/>
  <c r="AY5489" i="6"/>
  <c r="AX5489" i="6"/>
  <c r="AW5489" i="6"/>
  <c r="BQ5488" i="6"/>
  <c r="BP5488" i="6"/>
  <c r="BO5488" i="6"/>
  <c r="BN5488" i="6"/>
  <c r="BM5488" i="6"/>
  <c r="BL5488" i="6"/>
  <c r="BK5488" i="6"/>
  <c r="BJ5488" i="6"/>
  <c r="BI5488" i="6"/>
  <c r="BH5488" i="6"/>
  <c r="BG5488" i="6"/>
  <c r="BF5488" i="6"/>
  <c r="BE5488" i="6"/>
  <c r="BD5488" i="6"/>
  <c r="BC5488" i="6"/>
  <c r="BB5488" i="6"/>
  <c r="BA5488" i="6"/>
  <c r="AZ5488" i="6"/>
  <c r="AY5488" i="6"/>
  <c r="AX5488" i="6"/>
  <c r="AW5488" i="6"/>
  <c r="BQ5487" i="6"/>
  <c r="BP5487" i="6"/>
  <c r="BO5487" i="6"/>
  <c r="BN5487" i="6"/>
  <c r="BM5487" i="6"/>
  <c r="BL5487" i="6"/>
  <c r="BK5487" i="6"/>
  <c r="BJ5487" i="6"/>
  <c r="BI5487" i="6"/>
  <c r="BH5487" i="6"/>
  <c r="BG5487" i="6"/>
  <c r="BF5487" i="6"/>
  <c r="BE5487" i="6"/>
  <c r="BD5487" i="6"/>
  <c r="BC5487" i="6"/>
  <c r="BB5487" i="6"/>
  <c r="BA5487" i="6"/>
  <c r="AZ5487" i="6"/>
  <c r="AY5487" i="6"/>
  <c r="AX5487" i="6"/>
  <c r="AW5487" i="6"/>
  <c r="BQ5486" i="6"/>
  <c r="BP5486" i="6"/>
  <c r="BO5486" i="6"/>
  <c r="BN5486" i="6"/>
  <c r="BM5486" i="6"/>
  <c r="BL5486" i="6"/>
  <c r="BK5486" i="6"/>
  <c r="BJ5486" i="6"/>
  <c r="BI5486" i="6"/>
  <c r="BH5486" i="6"/>
  <c r="BG5486" i="6"/>
  <c r="BF5486" i="6"/>
  <c r="BE5486" i="6"/>
  <c r="BD5486" i="6"/>
  <c r="BC5486" i="6"/>
  <c r="BB5486" i="6"/>
  <c r="BA5486" i="6"/>
  <c r="AZ5486" i="6"/>
  <c r="AY5486" i="6"/>
  <c r="AX5486" i="6"/>
  <c r="AW5486" i="6"/>
  <c r="BQ5485" i="6"/>
  <c r="BP5485" i="6"/>
  <c r="BO5485" i="6"/>
  <c r="BN5485" i="6"/>
  <c r="BM5485" i="6"/>
  <c r="BL5485" i="6"/>
  <c r="BK5485" i="6"/>
  <c r="BJ5485" i="6"/>
  <c r="BI5485" i="6"/>
  <c r="BH5485" i="6"/>
  <c r="BG5485" i="6"/>
  <c r="BF5485" i="6"/>
  <c r="BE5485" i="6"/>
  <c r="BD5485" i="6"/>
  <c r="BC5485" i="6"/>
  <c r="BB5485" i="6"/>
  <c r="BA5485" i="6"/>
  <c r="AZ5485" i="6"/>
  <c r="AY5485" i="6"/>
  <c r="AX5485" i="6"/>
  <c r="AW5485" i="6"/>
  <c r="BQ5484" i="6"/>
  <c r="BP5484" i="6"/>
  <c r="BO5484" i="6"/>
  <c r="BN5484" i="6"/>
  <c r="BM5484" i="6"/>
  <c r="BL5484" i="6"/>
  <c r="BK5484" i="6"/>
  <c r="BJ5484" i="6"/>
  <c r="BI5484" i="6"/>
  <c r="BH5484" i="6"/>
  <c r="BG5484" i="6"/>
  <c r="BF5484" i="6"/>
  <c r="BE5484" i="6"/>
  <c r="BD5484" i="6"/>
  <c r="BC5484" i="6"/>
  <c r="BB5484" i="6"/>
  <c r="BA5484" i="6"/>
  <c r="AZ5484" i="6"/>
  <c r="AY5484" i="6"/>
  <c r="AX5484" i="6"/>
  <c r="AW5484" i="6"/>
  <c r="BQ5483" i="6"/>
  <c r="BP5483" i="6"/>
  <c r="BO5483" i="6"/>
  <c r="BN5483" i="6"/>
  <c r="BM5483" i="6"/>
  <c r="BL5483" i="6"/>
  <c r="BK5483" i="6"/>
  <c r="BJ5483" i="6"/>
  <c r="BI5483" i="6"/>
  <c r="BH5483" i="6"/>
  <c r="BG5483" i="6"/>
  <c r="BF5483" i="6"/>
  <c r="BE5483" i="6"/>
  <c r="BD5483" i="6"/>
  <c r="BC5483" i="6"/>
  <c r="BB5483" i="6"/>
  <c r="BA5483" i="6"/>
  <c r="AZ5483" i="6"/>
  <c r="AY5483" i="6"/>
  <c r="AX5483" i="6"/>
  <c r="AW5483" i="6"/>
  <c r="BQ5482" i="6"/>
  <c r="BP5482" i="6"/>
  <c r="BO5482" i="6"/>
  <c r="BN5482" i="6"/>
  <c r="BM5482" i="6"/>
  <c r="BL5482" i="6"/>
  <c r="BK5482" i="6"/>
  <c r="BJ5482" i="6"/>
  <c r="BI5482" i="6"/>
  <c r="BH5482" i="6"/>
  <c r="BG5482" i="6"/>
  <c r="BF5482" i="6"/>
  <c r="BE5482" i="6"/>
  <c r="BD5482" i="6"/>
  <c r="BC5482" i="6"/>
  <c r="BB5482" i="6"/>
  <c r="BA5482" i="6"/>
  <c r="AZ5482" i="6"/>
  <c r="AY5482" i="6"/>
  <c r="AX5482" i="6"/>
  <c r="AW5482" i="6"/>
  <c r="BQ5481" i="6"/>
  <c r="BP5481" i="6"/>
  <c r="BO5481" i="6"/>
  <c r="BN5481" i="6"/>
  <c r="BM5481" i="6"/>
  <c r="BL5481" i="6"/>
  <c r="BK5481" i="6"/>
  <c r="BJ5481" i="6"/>
  <c r="BI5481" i="6"/>
  <c r="BH5481" i="6"/>
  <c r="BG5481" i="6"/>
  <c r="BF5481" i="6"/>
  <c r="BE5481" i="6"/>
  <c r="BD5481" i="6"/>
  <c r="BC5481" i="6"/>
  <c r="BB5481" i="6"/>
  <c r="BA5481" i="6"/>
  <c r="AZ5481" i="6"/>
  <c r="AY5481" i="6"/>
  <c r="AX5481" i="6"/>
  <c r="AW5481" i="6"/>
  <c r="BQ5480" i="6"/>
  <c r="BP5480" i="6"/>
  <c r="BO5480" i="6"/>
  <c r="BN5480" i="6"/>
  <c r="BM5480" i="6"/>
  <c r="BL5480" i="6"/>
  <c r="BK5480" i="6"/>
  <c r="BJ5480" i="6"/>
  <c r="BI5480" i="6"/>
  <c r="BH5480" i="6"/>
  <c r="BG5480" i="6"/>
  <c r="BF5480" i="6"/>
  <c r="BE5480" i="6"/>
  <c r="BD5480" i="6"/>
  <c r="BC5480" i="6"/>
  <c r="BB5480" i="6"/>
  <c r="BA5480" i="6"/>
  <c r="AZ5480" i="6"/>
  <c r="AY5480" i="6"/>
  <c r="AX5480" i="6"/>
  <c r="AW5480" i="6"/>
  <c r="BQ5479" i="6"/>
  <c r="BP5479" i="6"/>
  <c r="BO5479" i="6"/>
  <c r="BN5479" i="6"/>
  <c r="BM5479" i="6"/>
  <c r="BL5479" i="6"/>
  <c r="BK5479" i="6"/>
  <c r="BJ5479" i="6"/>
  <c r="BI5479" i="6"/>
  <c r="BH5479" i="6"/>
  <c r="BG5479" i="6"/>
  <c r="BF5479" i="6"/>
  <c r="BE5479" i="6"/>
  <c r="BD5479" i="6"/>
  <c r="BC5479" i="6"/>
  <c r="BB5479" i="6"/>
  <c r="BA5479" i="6"/>
  <c r="AZ5479" i="6"/>
  <c r="AY5479" i="6"/>
  <c r="AX5479" i="6"/>
  <c r="AW5479" i="6"/>
  <c r="BQ5478" i="6"/>
  <c r="BP5478" i="6"/>
  <c r="BO5478" i="6"/>
  <c r="BN5478" i="6"/>
  <c r="BM5478" i="6"/>
  <c r="BL5478" i="6"/>
  <c r="BK5478" i="6"/>
  <c r="BJ5478" i="6"/>
  <c r="BI5478" i="6"/>
  <c r="BH5478" i="6"/>
  <c r="BG5478" i="6"/>
  <c r="BF5478" i="6"/>
  <c r="BE5478" i="6"/>
  <c r="BD5478" i="6"/>
  <c r="BC5478" i="6"/>
  <c r="BB5478" i="6"/>
  <c r="BA5478" i="6"/>
  <c r="AZ5478" i="6"/>
  <c r="AY5478" i="6"/>
  <c r="AX5478" i="6"/>
  <c r="AW5478" i="6"/>
  <c r="BQ5477" i="6"/>
  <c r="BP5477" i="6"/>
  <c r="BO5477" i="6"/>
  <c r="BN5477" i="6"/>
  <c r="BM5477" i="6"/>
  <c r="BL5477" i="6"/>
  <c r="BK5477" i="6"/>
  <c r="BJ5477" i="6"/>
  <c r="BI5477" i="6"/>
  <c r="BH5477" i="6"/>
  <c r="BG5477" i="6"/>
  <c r="BF5477" i="6"/>
  <c r="BE5477" i="6"/>
  <c r="BD5477" i="6"/>
  <c r="BC5477" i="6"/>
  <c r="BB5477" i="6"/>
  <c r="BA5477" i="6"/>
  <c r="AZ5477" i="6"/>
  <c r="AY5477" i="6"/>
  <c r="AX5477" i="6"/>
  <c r="AW5477" i="6"/>
  <c r="BQ5476" i="6"/>
  <c r="BP5476" i="6"/>
  <c r="BO5476" i="6"/>
  <c r="BN5476" i="6"/>
  <c r="BM5476" i="6"/>
  <c r="BL5476" i="6"/>
  <c r="BK5476" i="6"/>
  <c r="BJ5476" i="6"/>
  <c r="BI5476" i="6"/>
  <c r="BH5476" i="6"/>
  <c r="BG5476" i="6"/>
  <c r="BF5476" i="6"/>
  <c r="BE5476" i="6"/>
  <c r="BD5476" i="6"/>
  <c r="BC5476" i="6"/>
  <c r="BB5476" i="6"/>
  <c r="BA5476" i="6"/>
  <c r="AZ5476" i="6"/>
  <c r="AY5476" i="6"/>
  <c r="AX5476" i="6"/>
  <c r="AW5476" i="6"/>
  <c r="BQ5475" i="6"/>
  <c r="BP5475" i="6"/>
  <c r="BO5475" i="6"/>
  <c r="BN5475" i="6"/>
  <c r="BM5475" i="6"/>
  <c r="BL5475" i="6"/>
  <c r="BK5475" i="6"/>
  <c r="BJ5475" i="6"/>
  <c r="BI5475" i="6"/>
  <c r="BH5475" i="6"/>
  <c r="BG5475" i="6"/>
  <c r="BF5475" i="6"/>
  <c r="BE5475" i="6"/>
  <c r="BD5475" i="6"/>
  <c r="BC5475" i="6"/>
  <c r="BB5475" i="6"/>
  <c r="BA5475" i="6"/>
  <c r="AZ5475" i="6"/>
  <c r="AY5475" i="6"/>
  <c r="AX5475" i="6"/>
  <c r="AW5475" i="6"/>
  <c r="BQ5474" i="6"/>
  <c r="BP5474" i="6"/>
  <c r="BO5474" i="6"/>
  <c r="BN5474" i="6"/>
  <c r="BM5474" i="6"/>
  <c r="BL5474" i="6"/>
  <c r="BK5474" i="6"/>
  <c r="BJ5474" i="6"/>
  <c r="BI5474" i="6"/>
  <c r="BH5474" i="6"/>
  <c r="BG5474" i="6"/>
  <c r="BF5474" i="6"/>
  <c r="BE5474" i="6"/>
  <c r="BD5474" i="6"/>
  <c r="BC5474" i="6"/>
  <c r="BB5474" i="6"/>
  <c r="BA5474" i="6"/>
  <c r="AZ5474" i="6"/>
  <c r="AY5474" i="6"/>
  <c r="AX5474" i="6"/>
  <c r="AW5474" i="6"/>
  <c r="BQ5473" i="6"/>
  <c r="BP5473" i="6"/>
  <c r="BO5473" i="6"/>
  <c r="BN5473" i="6"/>
  <c r="BM5473" i="6"/>
  <c r="BL5473" i="6"/>
  <c r="BK5473" i="6"/>
  <c r="BJ5473" i="6"/>
  <c r="BI5473" i="6"/>
  <c r="BH5473" i="6"/>
  <c r="BG5473" i="6"/>
  <c r="BF5473" i="6"/>
  <c r="BE5473" i="6"/>
  <c r="BD5473" i="6"/>
  <c r="BC5473" i="6"/>
  <c r="BB5473" i="6"/>
  <c r="BA5473" i="6"/>
  <c r="AZ5473" i="6"/>
  <c r="AY5473" i="6"/>
  <c r="AX5473" i="6"/>
  <c r="AW5473" i="6"/>
  <c r="BQ5472" i="6"/>
  <c r="BP5472" i="6"/>
  <c r="BO5472" i="6"/>
  <c r="BN5472" i="6"/>
  <c r="BM5472" i="6"/>
  <c r="BL5472" i="6"/>
  <c r="BK5472" i="6"/>
  <c r="BJ5472" i="6"/>
  <c r="BI5472" i="6"/>
  <c r="BH5472" i="6"/>
  <c r="BG5472" i="6"/>
  <c r="BF5472" i="6"/>
  <c r="BE5472" i="6"/>
  <c r="BD5472" i="6"/>
  <c r="BC5472" i="6"/>
  <c r="BB5472" i="6"/>
  <c r="BA5472" i="6"/>
  <c r="AZ5472" i="6"/>
  <c r="AY5472" i="6"/>
  <c r="AX5472" i="6"/>
  <c r="AW5472" i="6"/>
  <c r="BQ5471" i="6"/>
  <c r="BP5471" i="6"/>
  <c r="BO5471" i="6"/>
  <c r="BN5471" i="6"/>
  <c r="BM5471" i="6"/>
  <c r="BL5471" i="6"/>
  <c r="BK5471" i="6"/>
  <c r="BJ5471" i="6"/>
  <c r="BI5471" i="6"/>
  <c r="BH5471" i="6"/>
  <c r="BG5471" i="6"/>
  <c r="BF5471" i="6"/>
  <c r="BE5471" i="6"/>
  <c r="BD5471" i="6"/>
  <c r="BC5471" i="6"/>
  <c r="BB5471" i="6"/>
  <c r="BA5471" i="6"/>
  <c r="AZ5471" i="6"/>
  <c r="AY5471" i="6"/>
  <c r="AX5471" i="6"/>
  <c r="AW5471" i="6"/>
  <c r="BQ5470" i="6"/>
  <c r="BP5470" i="6"/>
  <c r="BO5470" i="6"/>
  <c r="BN5470" i="6"/>
  <c r="BM5470" i="6"/>
  <c r="BL5470" i="6"/>
  <c r="BK5470" i="6"/>
  <c r="BJ5470" i="6"/>
  <c r="BI5470" i="6"/>
  <c r="BH5470" i="6"/>
  <c r="BG5470" i="6"/>
  <c r="BF5470" i="6"/>
  <c r="BE5470" i="6"/>
  <c r="BD5470" i="6"/>
  <c r="BC5470" i="6"/>
  <c r="BB5470" i="6"/>
  <c r="BA5470" i="6"/>
  <c r="AZ5470" i="6"/>
  <c r="AY5470" i="6"/>
  <c r="AX5470" i="6"/>
  <c r="AW5470" i="6"/>
  <c r="BQ5469" i="6"/>
  <c r="BP5469" i="6"/>
  <c r="BO5469" i="6"/>
  <c r="BN5469" i="6"/>
  <c r="BM5469" i="6"/>
  <c r="BL5469" i="6"/>
  <c r="BK5469" i="6"/>
  <c r="BJ5469" i="6"/>
  <c r="BI5469" i="6"/>
  <c r="BH5469" i="6"/>
  <c r="BG5469" i="6"/>
  <c r="BF5469" i="6"/>
  <c r="BE5469" i="6"/>
  <c r="BD5469" i="6"/>
  <c r="BC5469" i="6"/>
  <c r="BB5469" i="6"/>
  <c r="BA5469" i="6"/>
  <c r="AZ5469" i="6"/>
  <c r="AY5469" i="6"/>
  <c r="AX5469" i="6"/>
  <c r="AW5469" i="6"/>
  <c r="BQ5468" i="6"/>
  <c r="BP5468" i="6"/>
  <c r="BO5468" i="6"/>
  <c r="BN5468" i="6"/>
  <c r="BM5468" i="6"/>
  <c r="BL5468" i="6"/>
  <c r="BK5468" i="6"/>
  <c r="BJ5468" i="6"/>
  <c r="BI5468" i="6"/>
  <c r="BH5468" i="6"/>
  <c r="BG5468" i="6"/>
  <c r="BF5468" i="6"/>
  <c r="BE5468" i="6"/>
  <c r="BD5468" i="6"/>
  <c r="BC5468" i="6"/>
  <c r="BB5468" i="6"/>
  <c r="BA5468" i="6"/>
  <c r="AZ5468" i="6"/>
  <c r="AY5468" i="6"/>
  <c r="AX5468" i="6"/>
  <c r="AW5468" i="6"/>
  <c r="BQ5467" i="6"/>
  <c r="BP5467" i="6"/>
  <c r="BO5467" i="6"/>
  <c r="BN5467" i="6"/>
  <c r="BM5467" i="6"/>
  <c r="BL5467" i="6"/>
  <c r="BK5467" i="6"/>
  <c r="BJ5467" i="6"/>
  <c r="BI5467" i="6"/>
  <c r="BH5467" i="6"/>
  <c r="BG5467" i="6"/>
  <c r="BF5467" i="6"/>
  <c r="BE5467" i="6"/>
  <c r="BD5467" i="6"/>
  <c r="BC5467" i="6"/>
  <c r="BB5467" i="6"/>
  <c r="BA5467" i="6"/>
  <c r="AZ5467" i="6"/>
  <c r="AY5467" i="6"/>
  <c r="AX5467" i="6"/>
  <c r="AW5467" i="6"/>
  <c r="BQ5466" i="6"/>
  <c r="BP5466" i="6"/>
  <c r="BO5466" i="6"/>
  <c r="BN5466" i="6"/>
  <c r="BM5466" i="6"/>
  <c r="BL5466" i="6"/>
  <c r="BK5466" i="6"/>
  <c r="BJ5466" i="6"/>
  <c r="BI5466" i="6"/>
  <c r="BH5466" i="6"/>
  <c r="BG5466" i="6"/>
  <c r="BF5466" i="6"/>
  <c r="BE5466" i="6"/>
  <c r="BD5466" i="6"/>
  <c r="BC5466" i="6"/>
  <c r="BB5466" i="6"/>
  <c r="BA5466" i="6"/>
  <c r="AZ5466" i="6"/>
  <c r="AY5466" i="6"/>
  <c r="AX5466" i="6"/>
  <c r="AW5466" i="6"/>
  <c r="BQ5465" i="6"/>
  <c r="BP5465" i="6"/>
  <c r="BO5465" i="6"/>
  <c r="BN5465" i="6"/>
  <c r="BM5465" i="6"/>
  <c r="BL5465" i="6"/>
  <c r="BK5465" i="6"/>
  <c r="BJ5465" i="6"/>
  <c r="BI5465" i="6"/>
  <c r="BH5465" i="6"/>
  <c r="BG5465" i="6"/>
  <c r="BF5465" i="6"/>
  <c r="BE5465" i="6"/>
  <c r="BD5465" i="6"/>
  <c r="BC5465" i="6"/>
  <c r="BB5465" i="6"/>
  <c r="BA5465" i="6"/>
  <c r="AZ5465" i="6"/>
  <c r="AY5465" i="6"/>
  <c r="AX5465" i="6"/>
  <c r="AW5465" i="6"/>
  <c r="BQ5464" i="6"/>
  <c r="BP5464" i="6"/>
  <c r="BO5464" i="6"/>
  <c r="BN5464" i="6"/>
  <c r="BM5464" i="6"/>
  <c r="BL5464" i="6"/>
  <c r="BK5464" i="6"/>
  <c r="BJ5464" i="6"/>
  <c r="BI5464" i="6"/>
  <c r="BH5464" i="6"/>
  <c r="BG5464" i="6"/>
  <c r="BF5464" i="6"/>
  <c r="BE5464" i="6"/>
  <c r="BD5464" i="6"/>
  <c r="BC5464" i="6"/>
  <c r="BB5464" i="6"/>
  <c r="BA5464" i="6"/>
  <c r="AZ5464" i="6"/>
  <c r="AY5464" i="6"/>
  <c r="AX5464" i="6"/>
  <c r="AW5464" i="6"/>
  <c r="BQ5463" i="6"/>
  <c r="BP5463" i="6"/>
  <c r="BO5463" i="6"/>
  <c r="BN5463" i="6"/>
  <c r="BM5463" i="6"/>
  <c r="BL5463" i="6"/>
  <c r="BK5463" i="6"/>
  <c r="BJ5463" i="6"/>
  <c r="BI5463" i="6"/>
  <c r="BH5463" i="6"/>
  <c r="BG5463" i="6"/>
  <c r="BF5463" i="6"/>
  <c r="BE5463" i="6"/>
  <c r="BD5463" i="6"/>
  <c r="BC5463" i="6"/>
  <c r="BB5463" i="6"/>
  <c r="BA5463" i="6"/>
  <c r="AZ5463" i="6"/>
  <c r="AY5463" i="6"/>
  <c r="AX5463" i="6"/>
  <c r="AW5463" i="6"/>
  <c r="BQ5462" i="6"/>
  <c r="BP5462" i="6"/>
  <c r="BO5462" i="6"/>
  <c r="BN5462" i="6"/>
  <c r="BM5462" i="6"/>
  <c r="BL5462" i="6"/>
  <c r="BK5462" i="6"/>
  <c r="BJ5462" i="6"/>
  <c r="BI5462" i="6"/>
  <c r="BH5462" i="6"/>
  <c r="BG5462" i="6"/>
  <c r="BF5462" i="6"/>
  <c r="BE5462" i="6"/>
  <c r="BD5462" i="6"/>
  <c r="BC5462" i="6"/>
  <c r="BB5462" i="6"/>
  <c r="BA5462" i="6"/>
  <c r="AZ5462" i="6"/>
  <c r="AY5462" i="6"/>
  <c r="AX5462" i="6"/>
  <c r="AW5462" i="6"/>
  <c r="BQ5461" i="6"/>
  <c r="BP5461" i="6"/>
  <c r="BO5461" i="6"/>
  <c r="BN5461" i="6"/>
  <c r="BM5461" i="6"/>
  <c r="BL5461" i="6"/>
  <c r="BK5461" i="6"/>
  <c r="BJ5461" i="6"/>
  <c r="BI5461" i="6"/>
  <c r="BH5461" i="6"/>
  <c r="BG5461" i="6"/>
  <c r="BF5461" i="6"/>
  <c r="BE5461" i="6"/>
  <c r="BD5461" i="6"/>
  <c r="BC5461" i="6"/>
  <c r="BB5461" i="6"/>
  <c r="BA5461" i="6"/>
  <c r="AZ5461" i="6"/>
  <c r="AY5461" i="6"/>
  <c r="AX5461" i="6"/>
  <c r="AW5461" i="6"/>
  <c r="BQ5460" i="6"/>
  <c r="BP5460" i="6"/>
  <c r="BO5460" i="6"/>
  <c r="BN5460" i="6"/>
  <c r="BM5460" i="6"/>
  <c r="BL5460" i="6"/>
  <c r="BK5460" i="6"/>
  <c r="BJ5460" i="6"/>
  <c r="BI5460" i="6"/>
  <c r="BH5460" i="6"/>
  <c r="BG5460" i="6"/>
  <c r="BF5460" i="6"/>
  <c r="BE5460" i="6"/>
  <c r="BD5460" i="6"/>
  <c r="BC5460" i="6"/>
  <c r="BB5460" i="6"/>
  <c r="BA5460" i="6"/>
  <c r="AZ5460" i="6"/>
  <c r="AY5460" i="6"/>
  <c r="AX5460" i="6"/>
  <c r="AW5460" i="6"/>
  <c r="BQ5459" i="6"/>
  <c r="BP5459" i="6"/>
  <c r="BO5459" i="6"/>
  <c r="BN5459" i="6"/>
  <c r="BM5459" i="6"/>
  <c r="BL5459" i="6"/>
  <c r="BK5459" i="6"/>
  <c r="BJ5459" i="6"/>
  <c r="BI5459" i="6"/>
  <c r="BH5459" i="6"/>
  <c r="BG5459" i="6"/>
  <c r="BF5459" i="6"/>
  <c r="BE5459" i="6"/>
  <c r="BD5459" i="6"/>
  <c r="BC5459" i="6"/>
  <c r="BB5459" i="6"/>
  <c r="BA5459" i="6"/>
  <c r="AZ5459" i="6"/>
  <c r="AY5459" i="6"/>
  <c r="AX5459" i="6"/>
  <c r="AW5459" i="6"/>
  <c r="BQ5458" i="6"/>
  <c r="BP5458" i="6"/>
  <c r="BO5458" i="6"/>
  <c r="BN5458" i="6"/>
  <c r="BM5458" i="6"/>
  <c r="BL5458" i="6"/>
  <c r="BK5458" i="6"/>
  <c r="BJ5458" i="6"/>
  <c r="BI5458" i="6"/>
  <c r="BH5458" i="6"/>
  <c r="BG5458" i="6"/>
  <c r="BF5458" i="6"/>
  <c r="BE5458" i="6"/>
  <c r="BD5458" i="6"/>
  <c r="BC5458" i="6"/>
  <c r="BB5458" i="6"/>
  <c r="BA5458" i="6"/>
  <c r="AZ5458" i="6"/>
  <c r="AY5458" i="6"/>
  <c r="AX5458" i="6"/>
  <c r="AW5458" i="6"/>
  <c r="BQ5457" i="6"/>
  <c r="BP5457" i="6"/>
  <c r="BO5457" i="6"/>
  <c r="BN5457" i="6"/>
  <c r="BM5457" i="6"/>
  <c r="BL5457" i="6"/>
  <c r="BK5457" i="6"/>
  <c r="BJ5457" i="6"/>
  <c r="BI5457" i="6"/>
  <c r="BH5457" i="6"/>
  <c r="BG5457" i="6"/>
  <c r="BF5457" i="6"/>
  <c r="BE5457" i="6"/>
  <c r="BD5457" i="6"/>
  <c r="BC5457" i="6"/>
  <c r="BB5457" i="6"/>
  <c r="BA5457" i="6"/>
  <c r="AZ5457" i="6"/>
  <c r="AY5457" i="6"/>
  <c r="AX5457" i="6"/>
  <c r="AW5457" i="6"/>
  <c r="BQ5456" i="6"/>
  <c r="BP5456" i="6"/>
  <c r="BO5456" i="6"/>
  <c r="BN5456" i="6"/>
  <c r="BM5456" i="6"/>
  <c r="BL5456" i="6"/>
  <c r="BK5456" i="6"/>
  <c r="BJ5456" i="6"/>
  <c r="BI5456" i="6"/>
  <c r="BH5456" i="6"/>
  <c r="BG5456" i="6"/>
  <c r="BF5456" i="6"/>
  <c r="BE5456" i="6"/>
  <c r="BD5456" i="6"/>
  <c r="BC5456" i="6"/>
  <c r="BB5456" i="6"/>
  <c r="BA5456" i="6"/>
  <c r="AZ5456" i="6"/>
  <c r="AY5456" i="6"/>
  <c r="AX5456" i="6"/>
  <c r="AW5456" i="6"/>
  <c r="BQ5455" i="6"/>
  <c r="BP5455" i="6"/>
  <c r="BO5455" i="6"/>
  <c r="BN5455" i="6"/>
  <c r="BM5455" i="6"/>
  <c r="BL5455" i="6"/>
  <c r="BK5455" i="6"/>
  <c r="BJ5455" i="6"/>
  <c r="BI5455" i="6"/>
  <c r="BH5455" i="6"/>
  <c r="BG5455" i="6"/>
  <c r="BF5455" i="6"/>
  <c r="BE5455" i="6"/>
  <c r="BD5455" i="6"/>
  <c r="BC5455" i="6"/>
  <c r="BB5455" i="6"/>
  <c r="BA5455" i="6"/>
  <c r="AZ5455" i="6"/>
  <c r="AY5455" i="6"/>
  <c r="AX5455" i="6"/>
  <c r="AW5455" i="6"/>
  <c r="BQ5454" i="6"/>
  <c r="BP5454" i="6"/>
  <c r="BO5454" i="6"/>
  <c r="BN5454" i="6"/>
  <c r="BM5454" i="6"/>
  <c r="BL5454" i="6"/>
  <c r="BK5454" i="6"/>
  <c r="BJ5454" i="6"/>
  <c r="BI5454" i="6"/>
  <c r="BH5454" i="6"/>
  <c r="BG5454" i="6"/>
  <c r="BF5454" i="6"/>
  <c r="BE5454" i="6"/>
  <c r="BD5454" i="6"/>
  <c r="BC5454" i="6"/>
  <c r="BB5454" i="6"/>
  <c r="BA5454" i="6"/>
  <c r="AZ5454" i="6"/>
  <c r="AY5454" i="6"/>
  <c r="AX5454" i="6"/>
  <c r="AW5454" i="6"/>
  <c r="BQ5453" i="6"/>
  <c r="BP5453" i="6"/>
  <c r="BO5453" i="6"/>
  <c r="BN5453" i="6"/>
  <c r="BM5453" i="6"/>
  <c r="BL5453" i="6"/>
  <c r="BK5453" i="6"/>
  <c r="BJ5453" i="6"/>
  <c r="BI5453" i="6"/>
  <c r="BH5453" i="6"/>
  <c r="BG5453" i="6"/>
  <c r="BF5453" i="6"/>
  <c r="BE5453" i="6"/>
  <c r="BD5453" i="6"/>
  <c r="BC5453" i="6"/>
  <c r="BB5453" i="6"/>
  <c r="BA5453" i="6"/>
  <c r="AZ5453" i="6"/>
  <c r="AY5453" i="6"/>
  <c r="AX5453" i="6"/>
  <c r="AW5453" i="6"/>
  <c r="BQ5452" i="6"/>
  <c r="BP5452" i="6"/>
  <c r="BO5452" i="6"/>
  <c r="BN5452" i="6"/>
  <c r="BM5452" i="6"/>
  <c r="BL5452" i="6"/>
  <c r="BK5452" i="6"/>
  <c r="BJ5452" i="6"/>
  <c r="BI5452" i="6"/>
  <c r="BH5452" i="6"/>
  <c r="BG5452" i="6"/>
  <c r="BF5452" i="6"/>
  <c r="BE5452" i="6"/>
  <c r="BD5452" i="6"/>
  <c r="BC5452" i="6"/>
  <c r="BB5452" i="6"/>
  <c r="BA5452" i="6"/>
  <c r="AZ5452" i="6"/>
  <c r="AY5452" i="6"/>
  <c r="AX5452" i="6"/>
  <c r="AW5452" i="6"/>
  <c r="BQ5451" i="6"/>
  <c r="BP5451" i="6"/>
  <c r="BO5451" i="6"/>
  <c r="BN5451" i="6"/>
  <c r="BM5451" i="6"/>
  <c r="BL5451" i="6"/>
  <c r="BK5451" i="6"/>
  <c r="BJ5451" i="6"/>
  <c r="BI5451" i="6"/>
  <c r="BH5451" i="6"/>
  <c r="BG5451" i="6"/>
  <c r="BF5451" i="6"/>
  <c r="BE5451" i="6"/>
  <c r="BD5451" i="6"/>
  <c r="BC5451" i="6"/>
  <c r="BB5451" i="6"/>
  <c r="BA5451" i="6"/>
  <c r="AZ5451" i="6"/>
  <c r="AY5451" i="6"/>
  <c r="AX5451" i="6"/>
  <c r="AW5451" i="6"/>
  <c r="BQ5450" i="6"/>
  <c r="BP5450" i="6"/>
  <c r="BO5450" i="6"/>
  <c r="BN5450" i="6"/>
  <c r="BM5450" i="6"/>
  <c r="BL5450" i="6"/>
  <c r="BK5450" i="6"/>
  <c r="BJ5450" i="6"/>
  <c r="BI5450" i="6"/>
  <c r="BH5450" i="6"/>
  <c r="BG5450" i="6"/>
  <c r="BF5450" i="6"/>
  <c r="BE5450" i="6"/>
  <c r="BD5450" i="6"/>
  <c r="BC5450" i="6"/>
  <c r="BB5450" i="6"/>
  <c r="BA5450" i="6"/>
  <c r="AZ5450" i="6"/>
  <c r="AY5450" i="6"/>
  <c r="AX5450" i="6"/>
  <c r="AW5450" i="6"/>
  <c r="BQ5449" i="6"/>
  <c r="BP5449" i="6"/>
  <c r="BO5449" i="6"/>
  <c r="BN5449" i="6"/>
  <c r="BM5449" i="6"/>
  <c r="BL5449" i="6"/>
  <c r="BK5449" i="6"/>
  <c r="BJ5449" i="6"/>
  <c r="BI5449" i="6"/>
  <c r="BH5449" i="6"/>
  <c r="BG5449" i="6"/>
  <c r="BF5449" i="6"/>
  <c r="BE5449" i="6"/>
  <c r="BD5449" i="6"/>
  <c r="BC5449" i="6"/>
  <c r="BB5449" i="6"/>
  <c r="BA5449" i="6"/>
  <c r="AZ5449" i="6"/>
  <c r="AY5449" i="6"/>
  <c r="AX5449" i="6"/>
  <c r="AW5449" i="6"/>
  <c r="BQ5448" i="6"/>
  <c r="BP5448" i="6"/>
  <c r="BO5448" i="6"/>
  <c r="BN5448" i="6"/>
  <c r="BM5448" i="6"/>
  <c r="BL5448" i="6"/>
  <c r="BK5448" i="6"/>
  <c r="BJ5448" i="6"/>
  <c r="BI5448" i="6"/>
  <c r="BH5448" i="6"/>
  <c r="BG5448" i="6"/>
  <c r="BF5448" i="6"/>
  <c r="BE5448" i="6"/>
  <c r="BD5448" i="6"/>
  <c r="BC5448" i="6"/>
  <c r="BB5448" i="6"/>
  <c r="BA5448" i="6"/>
  <c r="AZ5448" i="6"/>
  <c r="AY5448" i="6"/>
  <c r="AX5448" i="6"/>
  <c r="AW5448" i="6"/>
  <c r="BQ5447" i="6"/>
  <c r="BP5447" i="6"/>
  <c r="BO5447" i="6"/>
  <c r="BN5447" i="6"/>
  <c r="BM5447" i="6"/>
  <c r="BL5447" i="6"/>
  <c r="BK5447" i="6"/>
  <c r="BJ5447" i="6"/>
  <c r="BI5447" i="6"/>
  <c r="BH5447" i="6"/>
  <c r="BG5447" i="6"/>
  <c r="BF5447" i="6"/>
  <c r="BE5447" i="6"/>
  <c r="BD5447" i="6"/>
  <c r="BC5447" i="6"/>
  <c r="BB5447" i="6"/>
  <c r="BA5447" i="6"/>
  <c r="AZ5447" i="6"/>
  <c r="AY5447" i="6"/>
  <c r="AX5447" i="6"/>
  <c r="AW5447" i="6"/>
  <c r="BQ5446" i="6"/>
  <c r="BP5446" i="6"/>
  <c r="BO5446" i="6"/>
  <c r="BN5446" i="6"/>
  <c r="BM5446" i="6"/>
  <c r="BL5446" i="6"/>
  <c r="BK5446" i="6"/>
  <c r="BJ5446" i="6"/>
  <c r="BI5446" i="6"/>
  <c r="BH5446" i="6"/>
  <c r="BG5446" i="6"/>
  <c r="BF5446" i="6"/>
  <c r="BE5446" i="6"/>
  <c r="BD5446" i="6"/>
  <c r="BC5446" i="6"/>
  <c r="BB5446" i="6"/>
  <c r="BA5446" i="6"/>
  <c r="AZ5446" i="6"/>
  <c r="AY5446" i="6"/>
  <c r="AX5446" i="6"/>
  <c r="AW5446" i="6"/>
  <c r="BQ5445" i="6"/>
  <c r="BP5445" i="6"/>
  <c r="BO5445" i="6"/>
  <c r="BN5445" i="6"/>
  <c r="BM5445" i="6"/>
  <c r="BL5445" i="6"/>
  <c r="BK5445" i="6"/>
  <c r="BJ5445" i="6"/>
  <c r="BI5445" i="6"/>
  <c r="BH5445" i="6"/>
  <c r="BG5445" i="6"/>
  <c r="BF5445" i="6"/>
  <c r="BE5445" i="6"/>
  <c r="BD5445" i="6"/>
  <c r="BC5445" i="6"/>
  <c r="BB5445" i="6"/>
  <c r="BA5445" i="6"/>
  <c r="AZ5445" i="6"/>
  <c r="AY5445" i="6"/>
  <c r="AX5445" i="6"/>
  <c r="AW5445" i="6"/>
  <c r="BQ5444" i="6"/>
  <c r="BP5444" i="6"/>
  <c r="BO5444" i="6"/>
  <c r="BN5444" i="6"/>
  <c r="BM5444" i="6"/>
  <c r="BL5444" i="6"/>
  <c r="BK5444" i="6"/>
  <c r="BJ5444" i="6"/>
  <c r="BI5444" i="6"/>
  <c r="BH5444" i="6"/>
  <c r="BG5444" i="6"/>
  <c r="BF5444" i="6"/>
  <c r="BE5444" i="6"/>
  <c r="BD5444" i="6"/>
  <c r="BC5444" i="6"/>
  <c r="BB5444" i="6"/>
  <c r="BA5444" i="6"/>
  <c r="AZ5444" i="6"/>
  <c r="AY5444" i="6"/>
  <c r="AX5444" i="6"/>
  <c r="AW5444" i="6"/>
  <c r="BQ5443" i="6"/>
  <c r="BP5443" i="6"/>
  <c r="BO5443" i="6"/>
  <c r="BN5443" i="6"/>
  <c r="BM5443" i="6"/>
  <c r="BL5443" i="6"/>
  <c r="BK5443" i="6"/>
  <c r="BJ5443" i="6"/>
  <c r="BI5443" i="6"/>
  <c r="BH5443" i="6"/>
  <c r="BG5443" i="6"/>
  <c r="BF5443" i="6"/>
  <c r="BE5443" i="6"/>
  <c r="BD5443" i="6"/>
  <c r="BC5443" i="6"/>
  <c r="BB5443" i="6"/>
  <c r="BA5443" i="6"/>
  <c r="AZ5443" i="6"/>
  <c r="AY5443" i="6"/>
  <c r="AX5443" i="6"/>
  <c r="AW5443" i="6"/>
  <c r="BQ5442" i="6"/>
  <c r="BP5442" i="6"/>
  <c r="BO5442" i="6"/>
  <c r="BN5442" i="6"/>
  <c r="BM5442" i="6"/>
  <c r="BL5442" i="6"/>
  <c r="BK5442" i="6"/>
  <c r="BJ5442" i="6"/>
  <c r="BI5442" i="6"/>
  <c r="BH5442" i="6"/>
  <c r="BG5442" i="6"/>
  <c r="BF5442" i="6"/>
  <c r="BE5442" i="6"/>
  <c r="BD5442" i="6"/>
  <c r="BC5442" i="6"/>
  <c r="BB5442" i="6"/>
  <c r="BA5442" i="6"/>
  <c r="AZ5442" i="6"/>
  <c r="AY5442" i="6"/>
  <c r="AX5442" i="6"/>
  <c r="AW5442" i="6"/>
  <c r="BQ5441" i="6"/>
  <c r="BP5441" i="6"/>
  <c r="BO5441" i="6"/>
  <c r="BN5441" i="6"/>
  <c r="BM5441" i="6"/>
  <c r="BL5441" i="6"/>
  <c r="BK5441" i="6"/>
  <c r="BJ5441" i="6"/>
  <c r="BI5441" i="6"/>
  <c r="BH5441" i="6"/>
  <c r="BG5441" i="6"/>
  <c r="BF5441" i="6"/>
  <c r="BE5441" i="6"/>
  <c r="BD5441" i="6"/>
  <c r="BC5441" i="6"/>
  <c r="BB5441" i="6"/>
  <c r="BA5441" i="6"/>
  <c r="AZ5441" i="6"/>
  <c r="AY5441" i="6"/>
  <c r="AX5441" i="6"/>
  <c r="AW5441" i="6"/>
  <c r="BQ5440" i="6"/>
  <c r="BP5440" i="6"/>
  <c r="BO5440" i="6"/>
  <c r="BN5440" i="6"/>
  <c r="BM5440" i="6"/>
  <c r="BL5440" i="6"/>
  <c r="BK5440" i="6"/>
  <c r="BJ5440" i="6"/>
  <c r="BI5440" i="6"/>
  <c r="BH5440" i="6"/>
  <c r="BG5440" i="6"/>
  <c r="BF5440" i="6"/>
  <c r="BE5440" i="6"/>
  <c r="BD5440" i="6"/>
  <c r="BC5440" i="6"/>
  <c r="BB5440" i="6"/>
  <c r="BA5440" i="6"/>
  <c r="AZ5440" i="6"/>
  <c r="AY5440" i="6"/>
  <c r="AX5440" i="6"/>
  <c r="AW5440" i="6"/>
  <c r="BQ5439" i="6"/>
  <c r="BP5439" i="6"/>
  <c r="BO5439" i="6"/>
  <c r="BN5439" i="6"/>
  <c r="BM5439" i="6"/>
  <c r="BL5439" i="6"/>
  <c r="BK5439" i="6"/>
  <c r="BJ5439" i="6"/>
  <c r="BI5439" i="6"/>
  <c r="BH5439" i="6"/>
  <c r="BG5439" i="6"/>
  <c r="BF5439" i="6"/>
  <c r="BE5439" i="6"/>
  <c r="BD5439" i="6"/>
  <c r="BC5439" i="6"/>
  <c r="BB5439" i="6"/>
  <c r="BA5439" i="6"/>
  <c r="AZ5439" i="6"/>
  <c r="AY5439" i="6"/>
  <c r="AX5439" i="6"/>
  <c r="AW5439" i="6"/>
  <c r="BQ5438" i="6"/>
  <c r="BP5438" i="6"/>
  <c r="BO5438" i="6"/>
  <c r="BN5438" i="6"/>
  <c r="BM5438" i="6"/>
  <c r="BL5438" i="6"/>
  <c r="BK5438" i="6"/>
  <c r="BJ5438" i="6"/>
  <c r="BI5438" i="6"/>
  <c r="BH5438" i="6"/>
  <c r="BG5438" i="6"/>
  <c r="BF5438" i="6"/>
  <c r="BE5438" i="6"/>
  <c r="BD5438" i="6"/>
  <c r="BC5438" i="6"/>
  <c r="BB5438" i="6"/>
  <c r="BA5438" i="6"/>
  <c r="AZ5438" i="6"/>
  <c r="AY5438" i="6"/>
  <c r="AX5438" i="6"/>
  <c r="AW5438" i="6"/>
  <c r="BQ5437" i="6"/>
  <c r="BP5437" i="6"/>
  <c r="BO5437" i="6"/>
  <c r="BN5437" i="6"/>
  <c r="BM5437" i="6"/>
  <c r="BL5437" i="6"/>
  <c r="BK5437" i="6"/>
  <c r="BJ5437" i="6"/>
  <c r="BI5437" i="6"/>
  <c r="BH5437" i="6"/>
  <c r="BG5437" i="6"/>
  <c r="BF5437" i="6"/>
  <c r="BE5437" i="6"/>
  <c r="BD5437" i="6"/>
  <c r="BC5437" i="6"/>
  <c r="BB5437" i="6"/>
  <c r="BA5437" i="6"/>
  <c r="AZ5437" i="6"/>
  <c r="AY5437" i="6"/>
  <c r="AX5437" i="6"/>
  <c r="AW5437" i="6"/>
  <c r="BQ5436" i="6"/>
  <c r="BP5436" i="6"/>
  <c r="BO5436" i="6"/>
  <c r="BN5436" i="6"/>
  <c r="BM5436" i="6"/>
  <c r="BL5436" i="6"/>
  <c r="BK5436" i="6"/>
  <c r="BJ5436" i="6"/>
  <c r="BI5436" i="6"/>
  <c r="BH5436" i="6"/>
  <c r="BG5436" i="6"/>
  <c r="BF5436" i="6"/>
  <c r="BE5436" i="6"/>
  <c r="BD5436" i="6"/>
  <c r="BC5436" i="6"/>
  <c r="BB5436" i="6"/>
  <c r="BA5436" i="6"/>
  <c r="AZ5436" i="6"/>
  <c r="AY5436" i="6"/>
  <c r="AX5436" i="6"/>
  <c r="AW5436" i="6"/>
  <c r="BQ5435" i="6"/>
  <c r="BP5435" i="6"/>
  <c r="BO5435" i="6"/>
  <c r="BN5435" i="6"/>
  <c r="BM5435" i="6"/>
  <c r="BL5435" i="6"/>
  <c r="BK5435" i="6"/>
  <c r="BJ5435" i="6"/>
  <c r="BI5435" i="6"/>
  <c r="BH5435" i="6"/>
  <c r="BG5435" i="6"/>
  <c r="BF5435" i="6"/>
  <c r="BE5435" i="6"/>
  <c r="BD5435" i="6"/>
  <c r="BC5435" i="6"/>
  <c r="BB5435" i="6"/>
  <c r="BA5435" i="6"/>
  <c r="AZ5435" i="6"/>
  <c r="AY5435" i="6"/>
  <c r="AX5435" i="6"/>
  <c r="AW5435" i="6"/>
  <c r="BQ5434" i="6"/>
  <c r="BP5434" i="6"/>
  <c r="BO5434" i="6"/>
  <c r="BN5434" i="6"/>
  <c r="BM5434" i="6"/>
  <c r="BL5434" i="6"/>
  <c r="BK5434" i="6"/>
  <c r="BJ5434" i="6"/>
  <c r="BI5434" i="6"/>
  <c r="BH5434" i="6"/>
  <c r="BG5434" i="6"/>
  <c r="BF5434" i="6"/>
  <c r="BE5434" i="6"/>
  <c r="BD5434" i="6"/>
  <c r="BC5434" i="6"/>
  <c r="BB5434" i="6"/>
  <c r="BA5434" i="6"/>
  <c r="AZ5434" i="6"/>
  <c r="AY5434" i="6"/>
  <c r="AX5434" i="6"/>
  <c r="AW5434" i="6"/>
  <c r="BQ5433" i="6"/>
  <c r="BP5433" i="6"/>
  <c r="BO5433" i="6"/>
  <c r="BN5433" i="6"/>
  <c r="BM5433" i="6"/>
  <c r="BL5433" i="6"/>
  <c r="BK5433" i="6"/>
  <c r="BJ5433" i="6"/>
  <c r="BI5433" i="6"/>
  <c r="BH5433" i="6"/>
  <c r="BG5433" i="6"/>
  <c r="BF5433" i="6"/>
  <c r="BE5433" i="6"/>
  <c r="BD5433" i="6"/>
  <c r="BC5433" i="6"/>
  <c r="BB5433" i="6"/>
  <c r="BA5433" i="6"/>
  <c r="AZ5433" i="6"/>
  <c r="AY5433" i="6"/>
  <c r="AX5433" i="6"/>
  <c r="AW5433" i="6"/>
  <c r="BQ5432" i="6"/>
  <c r="BP5432" i="6"/>
  <c r="BO5432" i="6"/>
  <c r="BN5432" i="6"/>
  <c r="BM5432" i="6"/>
  <c r="BL5432" i="6"/>
  <c r="BK5432" i="6"/>
  <c r="BJ5432" i="6"/>
  <c r="BI5432" i="6"/>
  <c r="BH5432" i="6"/>
  <c r="BG5432" i="6"/>
  <c r="BF5432" i="6"/>
  <c r="BE5432" i="6"/>
  <c r="BD5432" i="6"/>
  <c r="BC5432" i="6"/>
  <c r="BB5432" i="6"/>
  <c r="BA5432" i="6"/>
  <c r="AZ5432" i="6"/>
  <c r="AY5432" i="6"/>
  <c r="AX5432" i="6"/>
  <c r="AW5432" i="6"/>
  <c r="BQ5431" i="6"/>
  <c r="BP5431" i="6"/>
  <c r="BO5431" i="6"/>
  <c r="BN5431" i="6"/>
  <c r="BM5431" i="6"/>
  <c r="BL5431" i="6"/>
  <c r="BK5431" i="6"/>
  <c r="BJ5431" i="6"/>
  <c r="BI5431" i="6"/>
  <c r="BH5431" i="6"/>
  <c r="BG5431" i="6"/>
  <c r="BF5431" i="6"/>
  <c r="BE5431" i="6"/>
  <c r="BD5431" i="6"/>
  <c r="BC5431" i="6"/>
  <c r="BB5431" i="6"/>
  <c r="BA5431" i="6"/>
  <c r="AZ5431" i="6"/>
  <c r="AY5431" i="6"/>
  <c r="AX5431" i="6"/>
  <c r="AW5431" i="6"/>
  <c r="BQ5430" i="6"/>
  <c r="BP5430" i="6"/>
  <c r="BO5430" i="6"/>
  <c r="BN5430" i="6"/>
  <c r="BM5430" i="6"/>
  <c r="BL5430" i="6"/>
  <c r="BK5430" i="6"/>
  <c r="BJ5430" i="6"/>
  <c r="BI5430" i="6"/>
  <c r="BH5430" i="6"/>
  <c r="BG5430" i="6"/>
  <c r="BF5430" i="6"/>
  <c r="BE5430" i="6"/>
  <c r="BD5430" i="6"/>
  <c r="BC5430" i="6"/>
  <c r="BB5430" i="6"/>
  <c r="BA5430" i="6"/>
  <c r="AZ5430" i="6"/>
  <c r="AY5430" i="6"/>
  <c r="AX5430" i="6"/>
  <c r="AW5430" i="6"/>
  <c r="BQ5429" i="6"/>
  <c r="BP5429" i="6"/>
  <c r="BO5429" i="6"/>
  <c r="BN5429" i="6"/>
  <c r="BM5429" i="6"/>
  <c r="BL5429" i="6"/>
  <c r="BK5429" i="6"/>
  <c r="BJ5429" i="6"/>
  <c r="BI5429" i="6"/>
  <c r="BH5429" i="6"/>
  <c r="BG5429" i="6"/>
  <c r="BF5429" i="6"/>
  <c r="BE5429" i="6"/>
  <c r="BD5429" i="6"/>
  <c r="BC5429" i="6"/>
  <c r="BB5429" i="6"/>
  <c r="BA5429" i="6"/>
  <c r="AZ5429" i="6"/>
  <c r="AY5429" i="6"/>
  <c r="AX5429" i="6"/>
  <c r="AW5429" i="6"/>
  <c r="BQ5428" i="6"/>
  <c r="BP5428" i="6"/>
  <c r="BO5428" i="6"/>
  <c r="BN5428" i="6"/>
  <c r="BM5428" i="6"/>
  <c r="BL5428" i="6"/>
  <c r="BK5428" i="6"/>
  <c r="BJ5428" i="6"/>
  <c r="BI5428" i="6"/>
  <c r="BH5428" i="6"/>
  <c r="BG5428" i="6"/>
  <c r="BF5428" i="6"/>
  <c r="BE5428" i="6"/>
  <c r="BD5428" i="6"/>
  <c r="BC5428" i="6"/>
  <c r="BB5428" i="6"/>
  <c r="BA5428" i="6"/>
  <c r="AZ5428" i="6"/>
  <c r="AY5428" i="6"/>
  <c r="AX5428" i="6"/>
  <c r="AW5428" i="6"/>
  <c r="BQ5427" i="6"/>
  <c r="BP5427" i="6"/>
  <c r="BO5427" i="6"/>
  <c r="BN5427" i="6"/>
  <c r="BM5427" i="6"/>
  <c r="BL5427" i="6"/>
  <c r="BK5427" i="6"/>
  <c r="BJ5427" i="6"/>
  <c r="BI5427" i="6"/>
  <c r="BH5427" i="6"/>
  <c r="BG5427" i="6"/>
  <c r="BF5427" i="6"/>
  <c r="BE5427" i="6"/>
  <c r="BD5427" i="6"/>
  <c r="BC5427" i="6"/>
  <c r="BB5427" i="6"/>
  <c r="BA5427" i="6"/>
  <c r="AZ5427" i="6"/>
  <c r="AY5427" i="6"/>
  <c r="AX5427" i="6"/>
  <c r="AW5427" i="6"/>
  <c r="BQ5426" i="6"/>
  <c r="BP5426" i="6"/>
  <c r="BO5426" i="6"/>
  <c r="BN5426" i="6"/>
  <c r="BM5426" i="6"/>
  <c r="BL5426" i="6"/>
  <c r="BK5426" i="6"/>
  <c r="BJ5426" i="6"/>
  <c r="BI5426" i="6"/>
  <c r="BH5426" i="6"/>
  <c r="BG5426" i="6"/>
  <c r="BF5426" i="6"/>
  <c r="BE5426" i="6"/>
  <c r="BD5426" i="6"/>
  <c r="BC5426" i="6"/>
  <c r="BB5426" i="6"/>
  <c r="BA5426" i="6"/>
  <c r="AZ5426" i="6"/>
  <c r="AY5426" i="6"/>
  <c r="AX5426" i="6"/>
  <c r="AW5426" i="6"/>
  <c r="BQ5425" i="6"/>
  <c r="BP5425" i="6"/>
  <c r="BO5425" i="6"/>
  <c r="BN5425" i="6"/>
  <c r="BM5425" i="6"/>
  <c r="BL5425" i="6"/>
  <c r="BK5425" i="6"/>
  <c r="BJ5425" i="6"/>
  <c r="BI5425" i="6"/>
  <c r="BH5425" i="6"/>
  <c r="BG5425" i="6"/>
  <c r="BF5425" i="6"/>
  <c r="BE5425" i="6"/>
  <c r="BD5425" i="6"/>
  <c r="BC5425" i="6"/>
  <c r="BB5425" i="6"/>
  <c r="BA5425" i="6"/>
  <c r="AZ5425" i="6"/>
  <c r="AY5425" i="6"/>
  <c r="AX5425" i="6"/>
  <c r="AW5425" i="6"/>
  <c r="BQ5424" i="6"/>
  <c r="BP5424" i="6"/>
  <c r="BO5424" i="6"/>
  <c r="BN5424" i="6"/>
  <c r="BM5424" i="6"/>
  <c r="BL5424" i="6"/>
  <c r="BK5424" i="6"/>
  <c r="BJ5424" i="6"/>
  <c r="BI5424" i="6"/>
  <c r="BH5424" i="6"/>
  <c r="BG5424" i="6"/>
  <c r="BF5424" i="6"/>
  <c r="BE5424" i="6"/>
  <c r="BD5424" i="6"/>
  <c r="BC5424" i="6"/>
  <c r="BB5424" i="6"/>
  <c r="BA5424" i="6"/>
  <c r="AZ5424" i="6"/>
  <c r="AY5424" i="6"/>
  <c r="AX5424" i="6"/>
  <c r="AW5424" i="6"/>
  <c r="BQ5423" i="6"/>
  <c r="BP5423" i="6"/>
  <c r="BO5423" i="6"/>
  <c r="BN5423" i="6"/>
  <c r="BM5423" i="6"/>
  <c r="BL5423" i="6"/>
  <c r="BK5423" i="6"/>
  <c r="BJ5423" i="6"/>
  <c r="BI5423" i="6"/>
  <c r="BH5423" i="6"/>
  <c r="BG5423" i="6"/>
  <c r="BF5423" i="6"/>
  <c r="BE5423" i="6"/>
  <c r="BD5423" i="6"/>
  <c r="BC5423" i="6"/>
  <c r="BB5423" i="6"/>
  <c r="BA5423" i="6"/>
  <c r="AZ5423" i="6"/>
  <c r="AY5423" i="6"/>
  <c r="AX5423" i="6"/>
  <c r="AW5423" i="6"/>
  <c r="BQ5422" i="6"/>
  <c r="BP5422" i="6"/>
  <c r="BO5422" i="6"/>
  <c r="BN5422" i="6"/>
  <c r="BM5422" i="6"/>
  <c r="BL5422" i="6"/>
  <c r="BK5422" i="6"/>
  <c r="BJ5422" i="6"/>
  <c r="BI5422" i="6"/>
  <c r="BH5422" i="6"/>
  <c r="BG5422" i="6"/>
  <c r="BF5422" i="6"/>
  <c r="BE5422" i="6"/>
  <c r="BD5422" i="6"/>
  <c r="BC5422" i="6"/>
  <c r="BB5422" i="6"/>
  <c r="BA5422" i="6"/>
  <c r="AZ5422" i="6"/>
  <c r="AY5422" i="6"/>
  <c r="AX5422" i="6"/>
  <c r="AW5422" i="6"/>
  <c r="BQ5421" i="6"/>
  <c r="BP5421" i="6"/>
  <c r="BO5421" i="6"/>
  <c r="BN5421" i="6"/>
  <c r="BM5421" i="6"/>
  <c r="BL5421" i="6"/>
  <c r="BK5421" i="6"/>
  <c r="BJ5421" i="6"/>
  <c r="BI5421" i="6"/>
  <c r="BH5421" i="6"/>
  <c r="BG5421" i="6"/>
  <c r="BF5421" i="6"/>
  <c r="BE5421" i="6"/>
  <c r="BD5421" i="6"/>
  <c r="BC5421" i="6"/>
  <c r="BB5421" i="6"/>
  <c r="BA5421" i="6"/>
  <c r="AZ5421" i="6"/>
  <c r="AY5421" i="6"/>
  <c r="AX5421" i="6"/>
  <c r="AW5421" i="6"/>
  <c r="BQ5420" i="6"/>
  <c r="BP5420" i="6"/>
  <c r="BO5420" i="6"/>
  <c r="BN5420" i="6"/>
  <c r="BM5420" i="6"/>
  <c r="BL5420" i="6"/>
  <c r="BK5420" i="6"/>
  <c r="BJ5420" i="6"/>
  <c r="BI5420" i="6"/>
  <c r="BH5420" i="6"/>
  <c r="BG5420" i="6"/>
  <c r="BF5420" i="6"/>
  <c r="BE5420" i="6"/>
  <c r="BD5420" i="6"/>
  <c r="BC5420" i="6"/>
  <c r="BB5420" i="6"/>
  <c r="BA5420" i="6"/>
  <c r="AZ5420" i="6"/>
  <c r="AY5420" i="6"/>
  <c r="AX5420" i="6"/>
  <c r="AW5420" i="6"/>
  <c r="BQ5419" i="6"/>
  <c r="BP5419" i="6"/>
  <c r="BO5419" i="6"/>
  <c r="BN5419" i="6"/>
  <c r="BM5419" i="6"/>
  <c r="BL5419" i="6"/>
  <c r="BK5419" i="6"/>
  <c r="BJ5419" i="6"/>
  <c r="BI5419" i="6"/>
  <c r="BH5419" i="6"/>
  <c r="BG5419" i="6"/>
  <c r="BF5419" i="6"/>
  <c r="BE5419" i="6"/>
  <c r="BD5419" i="6"/>
  <c r="BC5419" i="6"/>
  <c r="BB5419" i="6"/>
  <c r="BA5419" i="6"/>
  <c r="AZ5419" i="6"/>
  <c r="AY5419" i="6"/>
  <c r="AX5419" i="6"/>
  <c r="AW5419" i="6"/>
  <c r="BQ5418" i="6"/>
  <c r="BP5418" i="6"/>
  <c r="BO5418" i="6"/>
  <c r="BN5418" i="6"/>
  <c r="BM5418" i="6"/>
  <c r="BL5418" i="6"/>
  <c r="BK5418" i="6"/>
  <c r="BJ5418" i="6"/>
  <c r="BI5418" i="6"/>
  <c r="BH5418" i="6"/>
  <c r="BG5418" i="6"/>
  <c r="BF5418" i="6"/>
  <c r="BE5418" i="6"/>
  <c r="BD5418" i="6"/>
  <c r="BC5418" i="6"/>
  <c r="BB5418" i="6"/>
  <c r="BA5418" i="6"/>
  <c r="AZ5418" i="6"/>
  <c r="AY5418" i="6"/>
  <c r="AX5418" i="6"/>
  <c r="AW5418" i="6"/>
  <c r="BQ5417" i="6"/>
  <c r="BP5417" i="6"/>
  <c r="BO5417" i="6"/>
  <c r="BN5417" i="6"/>
  <c r="BM5417" i="6"/>
  <c r="BL5417" i="6"/>
  <c r="BK5417" i="6"/>
  <c r="BJ5417" i="6"/>
  <c r="BI5417" i="6"/>
  <c r="BH5417" i="6"/>
  <c r="BG5417" i="6"/>
  <c r="BF5417" i="6"/>
  <c r="BE5417" i="6"/>
  <c r="BD5417" i="6"/>
  <c r="BC5417" i="6"/>
  <c r="BB5417" i="6"/>
  <c r="BA5417" i="6"/>
  <c r="AZ5417" i="6"/>
  <c r="AY5417" i="6"/>
  <c r="AX5417" i="6"/>
  <c r="AW5417" i="6"/>
  <c r="BQ5416" i="6"/>
  <c r="BP5416" i="6"/>
  <c r="BO5416" i="6"/>
  <c r="BN5416" i="6"/>
  <c r="BM5416" i="6"/>
  <c r="BL5416" i="6"/>
  <c r="BK5416" i="6"/>
  <c r="BJ5416" i="6"/>
  <c r="BI5416" i="6"/>
  <c r="BH5416" i="6"/>
  <c r="BG5416" i="6"/>
  <c r="BF5416" i="6"/>
  <c r="BE5416" i="6"/>
  <c r="BD5416" i="6"/>
  <c r="BC5416" i="6"/>
  <c r="BB5416" i="6"/>
  <c r="BA5416" i="6"/>
  <c r="AZ5416" i="6"/>
  <c r="AY5416" i="6"/>
  <c r="AX5416" i="6"/>
  <c r="AW5416" i="6"/>
  <c r="BQ5415" i="6"/>
  <c r="BP5415" i="6"/>
  <c r="BO5415" i="6"/>
  <c r="BN5415" i="6"/>
  <c r="BM5415" i="6"/>
  <c r="BL5415" i="6"/>
  <c r="BK5415" i="6"/>
  <c r="BJ5415" i="6"/>
  <c r="BI5415" i="6"/>
  <c r="BH5415" i="6"/>
  <c r="BG5415" i="6"/>
  <c r="BF5415" i="6"/>
  <c r="BE5415" i="6"/>
  <c r="BD5415" i="6"/>
  <c r="BC5415" i="6"/>
  <c r="BB5415" i="6"/>
  <c r="BA5415" i="6"/>
  <c r="AZ5415" i="6"/>
  <c r="AY5415" i="6"/>
  <c r="AX5415" i="6"/>
  <c r="AW5415" i="6"/>
  <c r="BQ5414" i="6"/>
  <c r="BP5414" i="6"/>
  <c r="BO5414" i="6"/>
  <c r="BN5414" i="6"/>
  <c r="BM5414" i="6"/>
  <c r="BL5414" i="6"/>
  <c r="BK5414" i="6"/>
  <c r="BJ5414" i="6"/>
  <c r="BI5414" i="6"/>
  <c r="BH5414" i="6"/>
  <c r="BG5414" i="6"/>
  <c r="BF5414" i="6"/>
  <c r="BE5414" i="6"/>
  <c r="BD5414" i="6"/>
  <c r="BC5414" i="6"/>
  <c r="BB5414" i="6"/>
  <c r="BA5414" i="6"/>
  <c r="AZ5414" i="6"/>
  <c r="AY5414" i="6"/>
  <c r="AX5414" i="6"/>
  <c r="AW5414" i="6"/>
  <c r="BQ5413" i="6"/>
  <c r="BP5413" i="6"/>
  <c r="BO5413" i="6"/>
  <c r="BN5413" i="6"/>
  <c r="BM5413" i="6"/>
  <c r="BL5413" i="6"/>
  <c r="BK5413" i="6"/>
  <c r="BJ5413" i="6"/>
  <c r="BI5413" i="6"/>
  <c r="BH5413" i="6"/>
  <c r="BG5413" i="6"/>
  <c r="BF5413" i="6"/>
  <c r="BE5413" i="6"/>
  <c r="BD5413" i="6"/>
  <c r="BC5413" i="6"/>
  <c r="BB5413" i="6"/>
  <c r="BA5413" i="6"/>
  <c r="AZ5413" i="6"/>
  <c r="AY5413" i="6"/>
  <c r="AX5413" i="6"/>
  <c r="AW5413" i="6"/>
  <c r="BQ5412" i="6"/>
  <c r="BP5412" i="6"/>
  <c r="BO5412" i="6"/>
  <c r="BN5412" i="6"/>
  <c r="BM5412" i="6"/>
  <c r="BL5412" i="6"/>
  <c r="BK5412" i="6"/>
  <c r="BJ5412" i="6"/>
  <c r="BI5412" i="6"/>
  <c r="BH5412" i="6"/>
  <c r="BG5412" i="6"/>
  <c r="BF5412" i="6"/>
  <c r="BE5412" i="6"/>
  <c r="BD5412" i="6"/>
  <c r="BC5412" i="6"/>
  <c r="BB5412" i="6"/>
  <c r="BA5412" i="6"/>
  <c r="AZ5412" i="6"/>
  <c r="AY5412" i="6"/>
  <c r="AX5412" i="6"/>
  <c r="AW5412" i="6"/>
  <c r="BQ5411" i="6"/>
  <c r="BP5411" i="6"/>
  <c r="BO5411" i="6"/>
  <c r="BN5411" i="6"/>
  <c r="BM5411" i="6"/>
  <c r="BL5411" i="6"/>
  <c r="BK5411" i="6"/>
  <c r="BJ5411" i="6"/>
  <c r="BI5411" i="6"/>
  <c r="BH5411" i="6"/>
  <c r="BG5411" i="6"/>
  <c r="BF5411" i="6"/>
  <c r="BE5411" i="6"/>
  <c r="BD5411" i="6"/>
  <c r="BC5411" i="6"/>
  <c r="BB5411" i="6"/>
  <c r="BA5411" i="6"/>
  <c r="AZ5411" i="6"/>
  <c r="AY5411" i="6"/>
  <c r="AX5411" i="6"/>
  <c r="AW5411" i="6"/>
  <c r="BQ5410" i="6"/>
  <c r="BP5410" i="6"/>
  <c r="BO5410" i="6"/>
  <c r="BN5410" i="6"/>
  <c r="BM5410" i="6"/>
  <c r="BL5410" i="6"/>
  <c r="BK5410" i="6"/>
  <c r="BJ5410" i="6"/>
  <c r="BI5410" i="6"/>
  <c r="BH5410" i="6"/>
  <c r="BG5410" i="6"/>
  <c r="BF5410" i="6"/>
  <c r="BE5410" i="6"/>
  <c r="BD5410" i="6"/>
  <c r="BC5410" i="6"/>
  <c r="BB5410" i="6"/>
  <c r="BA5410" i="6"/>
  <c r="AZ5410" i="6"/>
  <c r="AY5410" i="6"/>
  <c r="AX5410" i="6"/>
  <c r="AW5410" i="6"/>
  <c r="BQ5409" i="6"/>
  <c r="BP5409" i="6"/>
  <c r="BO5409" i="6"/>
  <c r="BN5409" i="6"/>
  <c r="BM5409" i="6"/>
  <c r="BL5409" i="6"/>
  <c r="BK5409" i="6"/>
  <c r="BJ5409" i="6"/>
  <c r="BI5409" i="6"/>
  <c r="BH5409" i="6"/>
  <c r="BG5409" i="6"/>
  <c r="BF5409" i="6"/>
  <c r="BE5409" i="6"/>
  <c r="BD5409" i="6"/>
  <c r="BC5409" i="6"/>
  <c r="BB5409" i="6"/>
  <c r="BA5409" i="6"/>
  <c r="AZ5409" i="6"/>
  <c r="AY5409" i="6"/>
  <c r="AX5409" i="6"/>
  <c r="AW5409" i="6"/>
  <c r="BQ5408" i="6"/>
  <c r="BP5408" i="6"/>
  <c r="BO5408" i="6"/>
  <c r="BN5408" i="6"/>
  <c r="BM5408" i="6"/>
  <c r="BL5408" i="6"/>
  <c r="BK5408" i="6"/>
  <c r="BJ5408" i="6"/>
  <c r="BI5408" i="6"/>
  <c r="BH5408" i="6"/>
  <c r="BG5408" i="6"/>
  <c r="BF5408" i="6"/>
  <c r="BE5408" i="6"/>
  <c r="BD5408" i="6"/>
  <c r="BC5408" i="6"/>
  <c r="BB5408" i="6"/>
  <c r="BA5408" i="6"/>
  <c r="AZ5408" i="6"/>
  <c r="AY5408" i="6"/>
  <c r="AX5408" i="6"/>
  <c r="AW5408" i="6"/>
  <c r="BQ5407" i="6"/>
  <c r="BP5407" i="6"/>
  <c r="BO5407" i="6"/>
  <c r="BN5407" i="6"/>
  <c r="BM5407" i="6"/>
  <c r="BL5407" i="6"/>
  <c r="BK5407" i="6"/>
  <c r="BJ5407" i="6"/>
  <c r="BI5407" i="6"/>
  <c r="BH5407" i="6"/>
  <c r="BG5407" i="6"/>
  <c r="BF5407" i="6"/>
  <c r="BE5407" i="6"/>
  <c r="BD5407" i="6"/>
  <c r="BC5407" i="6"/>
  <c r="BB5407" i="6"/>
  <c r="BA5407" i="6"/>
  <c r="AZ5407" i="6"/>
  <c r="AY5407" i="6"/>
  <c r="AX5407" i="6"/>
  <c r="AW5407" i="6"/>
  <c r="BQ5406" i="6"/>
  <c r="BP5406" i="6"/>
  <c r="BO5406" i="6"/>
  <c r="BN5406" i="6"/>
  <c r="BM5406" i="6"/>
  <c r="BL5406" i="6"/>
  <c r="BK5406" i="6"/>
  <c r="BJ5406" i="6"/>
  <c r="BI5406" i="6"/>
  <c r="BH5406" i="6"/>
  <c r="BG5406" i="6"/>
  <c r="BF5406" i="6"/>
  <c r="BE5406" i="6"/>
  <c r="BD5406" i="6"/>
  <c r="BC5406" i="6"/>
  <c r="BB5406" i="6"/>
  <c r="BA5406" i="6"/>
  <c r="AZ5406" i="6"/>
  <c r="AY5406" i="6"/>
  <c r="AX5406" i="6"/>
  <c r="AW5406" i="6"/>
  <c r="BQ5405" i="6"/>
  <c r="BP5405" i="6"/>
  <c r="BO5405" i="6"/>
  <c r="BN5405" i="6"/>
  <c r="BM5405" i="6"/>
  <c r="BL5405" i="6"/>
  <c r="BK5405" i="6"/>
  <c r="BJ5405" i="6"/>
  <c r="BI5405" i="6"/>
  <c r="BH5405" i="6"/>
  <c r="BG5405" i="6"/>
  <c r="BF5405" i="6"/>
  <c r="BE5405" i="6"/>
  <c r="BD5405" i="6"/>
  <c r="BC5405" i="6"/>
  <c r="BB5405" i="6"/>
  <c r="BA5405" i="6"/>
  <c r="AZ5405" i="6"/>
  <c r="AY5405" i="6"/>
  <c r="AX5405" i="6"/>
  <c r="AW5405" i="6"/>
  <c r="BQ5404" i="6"/>
  <c r="BP5404" i="6"/>
  <c r="BO5404" i="6"/>
  <c r="BN5404" i="6"/>
  <c r="BM5404" i="6"/>
  <c r="BL5404" i="6"/>
  <c r="BK5404" i="6"/>
  <c r="BJ5404" i="6"/>
  <c r="BI5404" i="6"/>
  <c r="BH5404" i="6"/>
  <c r="BG5404" i="6"/>
  <c r="BF5404" i="6"/>
  <c r="BE5404" i="6"/>
  <c r="BD5404" i="6"/>
  <c r="BC5404" i="6"/>
  <c r="BB5404" i="6"/>
  <c r="BA5404" i="6"/>
  <c r="AZ5404" i="6"/>
  <c r="AY5404" i="6"/>
  <c r="AX5404" i="6"/>
  <c r="AW5404" i="6"/>
  <c r="BQ5403" i="6"/>
  <c r="BP5403" i="6"/>
  <c r="BO5403" i="6"/>
  <c r="BN5403" i="6"/>
  <c r="BM5403" i="6"/>
  <c r="BL5403" i="6"/>
  <c r="BK5403" i="6"/>
  <c r="BJ5403" i="6"/>
  <c r="BI5403" i="6"/>
  <c r="BH5403" i="6"/>
  <c r="BG5403" i="6"/>
  <c r="BF5403" i="6"/>
  <c r="BE5403" i="6"/>
  <c r="BD5403" i="6"/>
  <c r="BC5403" i="6"/>
  <c r="BB5403" i="6"/>
  <c r="BA5403" i="6"/>
  <c r="AZ5403" i="6"/>
  <c r="AY5403" i="6"/>
  <c r="AX5403" i="6"/>
  <c r="AW5403" i="6"/>
  <c r="BQ5402" i="6"/>
  <c r="BP5402" i="6"/>
  <c r="BO5402" i="6"/>
  <c r="BN5402" i="6"/>
  <c r="BM5402" i="6"/>
  <c r="BL5402" i="6"/>
  <c r="BK5402" i="6"/>
  <c r="BJ5402" i="6"/>
  <c r="BI5402" i="6"/>
  <c r="BH5402" i="6"/>
  <c r="BG5402" i="6"/>
  <c r="BF5402" i="6"/>
  <c r="BE5402" i="6"/>
  <c r="BD5402" i="6"/>
  <c r="BC5402" i="6"/>
  <c r="BB5402" i="6"/>
  <c r="BA5402" i="6"/>
  <c r="AZ5402" i="6"/>
  <c r="AY5402" i="6"/>
  <c r="AX5402" i="6"/>
  <c r="AW5402" i="6"/>
  <c r="BQ5401" i="6"/>
  <c r="BP5401" i="6"/>
  <c r="BO5401" i="6"/>
  <c r="BN5401" i="6"/>
  <c r="BM5401" i="6"/>
  <c r="BL5401" i="6"/>
  <c r="BK5401" i="6"/>
  <c r="BJ5401" i="6"/>
  <c r="BI5401" i="6"/>
  <c r="BH5401" i="6"/>
  <c r="BG5401" i="6"/>
  <c r="BF5401" i="6"/>
  <c r="BE5401" i="6"/>
  <c r="BD5401" i="6"/>
  <c r="BC5401" i="6"/>
  <c r="BB5401" i="6"/>
  <c r="BA5401" i="6"/>
  <c r="AZ5401" i="6"/>
  <c r="AY5401" i="6"/>
  <c r="AX5401" i="6"/>
  <c r="AW5401" i="6"/>
  <c r="BQ5400" i="6"/>
  <c r="BP5400" i="6"/>
  <c r="BO5400" i="6"/>
  <c r="BN5400" i="6"/>
  <c r="BM5400" i="6"/>
  <c r="BL5400" i="6"/>
  <c r="BK5400" i="6"/>
  <c r="BJ5400" i="6"/>
  <c r="BI5400" i="6"/>
  <c r="BH5400" i="6"/>
  <c r="BG5400" i="6"/>
  <c r="BF5400" i="6"/>
  <c r="BE5400" i="6"/>
  <c r="BD5400" i="6"/>
  <c r="BC5400" i="6"/>
  <c r="BB5400" i="6"/>
  <c r="BA5400" i="6"/>
  <c r="AZ5400" i="6"/>
  <c r="AY5400" i="6"/>
  <c r="AX5400" i="6"/>
  <c r="AW5400" i="6"/>
  <c r="BQ5399" i="6"/>
  <c r="BP5399" i="6"/>
  <c r="BO5399" i="6"/>
  <c r="BN5399" i="6"/>
  <c r="BM5399" i="6"/>
  <c r="BL5399" i="6"/>
  <c r="BK5399" i="6"/>
  <c r="BJ5399" i="6"/>
  <c r="BI5399" i="6"/>
  <c r="BH5399" i="6"/>
  <c r="BG5399" i="6"/>
  <c r="BF5399" i="6"/>
  <c r="BE5399" i="6"/>
  <c r="BD5399" i="6"/>
  <c r="BC5399" i="6"/>
  <c r="BB5399" i="6"/>
  <c r="BA5399" i="6"/>
  <c r="AZ5399" i="6"/>
  <c r="AY5399" i="6"/>
  <c r="AX5399" i="6"/>
  <c r="AW5399" i="6"/>
  <c r="BQ5398" i="6"/>
  <c r="BP5398" i="6"/>
  <c r="BO5398" i="6"/>
  <c r="BN5398" i="6"/>
  <c r="BM5398" i="6"/>
  <c r="BL5398" i="6"/>
  <c r="BK5398" i="6"/>
  <c r="BJ5398" i="6"/>
  <c r="BI5398" i="6"/>
  <c r="BH5398" i="6"/>
  <c r="BG5398" i="6"/>
  <c r="BF5398" i="6"/>
  <c r="BE5398" i="6"/>
  <c r="BD5398" i="6"/>
  <c r="BC5398" i="6"/>
  <c r="BB5398" i="6"/>
  <c r="BA5398" i="6"/>
  <c r="AZ5398" i="6"/>
  <c r="AY5398" i="6"/>
  <c r="AX5398" i="6"/>
  <c r="AW5398" i="6"/>
  <c r="BQ5397" i="6"/>
  <c r="BP5397" i="6"/>
  <c r="BO5397" i="6"/>
  <c r="BN5397" i="6"/>
  <c r="BM5397" i="6"/>
  <c r="BL5397" i="6"/>
  <c r="BK5397" i="6"/>
  <c r="BJ5397" i="6"/>
  <c r="BI5397" i="6"/>
  <c r="BH5397" i="6"/>
  <c r="BG5397" i="6"/>
  <c r="BF5397" i="6"/>
  <c r="BE5397" i="6"/>
  <c r="BD5397" i="6"/>
  <c r="BC5397" i="6"/>
  <c r="BB5397" i="6"/>
  <c r="BA5397" i="6"/>
  <c r="AZ5397" i="6"/>
  <c r="AY5397" i="6"/>
  <c r="AX5397" i="6"/>
  <c r="AW5397" i="6"/>
  <c r="BQ5396" i="6"/>
  <c r="BP5396" i="6"/>
  <c r="BO5396" i="6"/>
  <c r="BN5396" i="6"/>
  <c r="BM5396" i="6"/>
  <c r="BL5396" i="6"/>
  <c r="BK5396" i="6"/>
  <c r="BJ5396" i="6"/>
  <c r="BI5396" i="6"/>
  <c r="BH5396" i="6"/>
  <c r="BG5396" i="6"/>
  <c r="BF5396" i="6"/>
  <c r="BE5396" i="6"/>
  <c r="BD5396" i="6"/>
  <c r="BC5396" i="6"/>
  <c r="BB5396" i="6"/>
  <c r="BA5396" i="6"/>
  <c r="AZ5396" i="6"/>
  <c r="AY5396" i="6"/>
  <c r="AX5396" i="6"/>
  <c r="AW5396" i="6"/>
  <c r="BQ5395" i="6"/>
  <c r="BP5395" i="6"/>
  <c r="BO5395" i="6"/>
  <c r="BN5395" i="6"/>
  <c r="BM5395" i="6"/>
  <c r="BL5395" i="6"/>
  <c r="BK5395" i="6"/>
  <c r="BJ5395" i="6"/>
  <c r="BI5395" i="6"/>
  <c r="BH5395" i="6"/>
  <c r="BG5395" i="6"/>
  <c r="BF5395" i="6"/>
  <c r="BE5395" i="6"/>
  <c r="BD5395" i="6"/>
  <c r="BC5395" i="6"/>
  <c r="BB5395" i="6"/>
  <c r="BA5395" i="6"/>
  <c r="AZ5395" i="6"/>
  <c r="AY5395" i="6"/>
  <c r="AX5395" i="6"/>
  <c r="AW5395" i="6"/>
  <c r="BQ5394" i="6"/>
  <c r="BP5394" i="6"/>
  <c r="BO5394" i="6"/>
  <c r="BN5394" i="6"/>
  <c r="BM5394" i="6"/>
  <c r="BL5394" i="6"/>
  <c r="BK5394" i="6"/>
  <c r="BJ5394" i="6"/>
  <c r="BI5394" i="6"/>
  <c r="BH5394" i="6"/>
  <c r="BG5394" i="6"/>
  <c r="BF5394" i="6"/>
  <c r="BE5394" i="6"/>
  <c r="BD5394" i="6"/>
  <c r="BC5394" i="6"/>
  <c r="BB5394" i="6"/>
  <c r="BA5394" i="6"/>
  <c r="AZ5394" i="6"/>
  <c r="AY5394" i="6"/>
  <c r="AX5394" i="6"/>
  <c r="AW5394" i="6"/>
  <c r="BQ5393" i="6"/>
  <c r="BP5393" i="6"/>
  <c r="BO5393" i="6"/>
  <c r="BN5393" i="6"/>
  <c r="BM5393" i="6"/>
  <c r="BL5393" i="6"/>
  <c r="BK5393" i="6"/>
  <c r="BJ5393" i="6"/>
  <c r="BI5393" i="6"/>
  <c r="BH5393" i="6"/>
  <c r="BG5393" i="6"/>
  <c r="BF5393" i="6"/>
  <c r="BE5393" i="6"/>
  <c r="BD5393" i="6"/>
  <c r="BC5393" i="6"/>
  <c r="BB5393" i="6"/>
  <c r="BA5393" i="6"/>
  <c r="AZ5393" i="6"/>
  <c r="AY5393" i="6"/>
  <c r="AX5393" i="6"/>
  <c r="AW5393" i="6"/>
  <c r="BQ5392" i="6"/>
  <c r="BP5392" i="6"/>
  <c r="BO5392" i="6"/>
  <c r="BN5392" i="6"/>
  <c r="BM5392" i="6"/>
  <c r="BL5392" i="6"/>
  <c r="BK5392" i="6"/>
  <c r="BJ5392" i="6"/>
  <c r="BI5392" i="6"/>
  <c r="BH5392" i="6"/>
  <c r="BG5392" i="6"/>
  <c r="BF5392" i="6"/>
  <c r="BE5392" i="6"/>
  <c r="BD5392" i="6"/>
  <c r="BC5392" i="6"/>
  <c r="BB5392" i="6"/>
  <c r="BA5392" i="6"/>
  <c r="AZ5392" i="6"/>
  <c r="AY5392" i="6"/>
  <c r="AX5392" i="6"/>
  <c r="AW5392" i="6"/>
  <c r="BQ5391" i="6"/>
  <c r="BP5391" i="6"/>
  <c r="BO5391" i="6"/>
  <c r="BN5391" i="6"/>
  <c r="BM5391" i="6"/>
  <c r="BL5391" i="6"/>
  <c r="BK5391" i="6"/>
  <c r="BJ5391" i="6"/>
  <c r="BI5391" i="6"/>
  <c r="BH5391" i="6"/>
  <c r="BG5391" i="6"/>
  <c r="BF5391" i="6"/>
  <c r="BE5391" i="6"/>
  <c r="BD5391" i="6"/>
  <c r="BC5391" i="6"/>
  <c r="BB5391" i="6"/>
  <c r="BA5391" i="6"/>
  <c r="AZ5391" i="6"/>
  <c r="AY5391" i="6"/>
  <c r="AX5391" i="6"/>
  <c r="AW5391" i="6"/>
  <c r="BQ5390" i="6"/>
  <c r="BP5390" i="6"/>
  <c r="BO5390" i="6"/>
  <c r="BN5390" i="6"/>
  <c r="BM5390" i="6"/>
  <c r="BL5390" i="6"/>
  <c r="BK5390" i="6"/>
  <c r="BJ5390" i="6"/>
  <c r="BI5390" i="6"/>
  <c r="BH5390" i="6"/>
  <c r="BG5390" i="6"/>
  <c r="BF5390" i="6"/>
  <c r="BE5390" i="6"/>
  <c r="BD5390" i="6"/>
  <c r="BC5390" i="6"/>
  <c r="BB5390" i="6"/>
  <c r="BA5390" i="6"/>
  <c r="AZ5390" i="6"/>
  <c r="AY5390" i="6"/>
  <c r="AX5390" i="6"/>
  <c r="AW5390" i="6"/>
  <c r="BQ5389" i="6"/>
  <c r="BP5389" i="6"/>
  <c r="BO5389" i="6"/>
  <c r="BN5389" i="6"/>
  <c r="BM5389" i="6"/>
  <c r="BL5389" i="6"/>
  <c r="BK5389" i="6"/>
  <c r="BJ5389" i="6"/>
  <c r="BI5389" i="6"/>
  <c r="BH5389" i="6"/>
  <c r="BG5389" i="6"/>
  <c r="BF5389" i="6"/>
  <c r="BE5389" i="6"/>
  <c r="BD5389" i="6"/>
  <c r="BC5389" i="6"/>
  <c r="BB5389" i="6"/>
  <c r="BA5389" i="6"/>
  <c r="AZ5389" i="6"/>
  <c r="AY5389" i="6"/>
  <c r="AX5389" i="6"/>
  <c r="AW5389" i="6"/>
  <c r="BQ5388" i="6"/>
  <c r="BP5388" i="6"/>
  <c r="BO5388" i="6"/>
  <c r="BN5388" i="6"/>
  <c r="BM5388" i="6"/>
  <c r="BL5388" i="6"/>
  <c r="BK5388" i="6"/>
  <c r="BJ5388" i="6"/>
  <c r="BI5388" i="6"/>
  <c r="BH5388" i="6"/>
  <c r="BG5388" i="6"/>
  <c r="BF5388" i="6"/>
  <c r="BE5388" i="6"/>
  <c r="BD5388" i="6"/>
  <c r="BC5388" i="6"/>
  <c r="BB5388" i="6"/>
  <c r="BA5388" i="6"/>
  <c r="AZ5388" i="6"/>
  <c r="AY5388" i="6"/>
  <c r="AX5388" i="6"/>
  <c r="AW5388" i="6"/>
  <c r="BQ5387" i="6"/>
  <c r="BP5387" i="6"/>
  <c r="BO5387" i="6"/>
  <c r="BN5387" i="6"/>
  <c r="BM5387" i="6"/>
  <c r="BL5387" i="6"/>
  <c r="BK5387" i="6"/>
  <c r="BJ5387" i="6"/>
  <c r="BI5387" i="6"/>
  <c r="BH5387" i="6"/>
  <c r="BG5387" i="6"/>
  <c r="BF5387" i="6"/>
  <c r="BE5387" i="6"/>
  <c r="BD5387" i="6"/>
  <c r="BC5387" i="6"/>
  <c r="BB5387" i="6"/>
  <c r="BA5387" i="6"/>
  <c r="AZ5387" i="6"/>
  <c r="AY5387" i="6"/>
  <c r="AX5387" i="6"/>
  <c r="AW5387" i="6"/>
  <c r="BQ5386" i="6"/>
  <c r="BP5386" i="6"/>
  <c r="BO5386" i="6"/>
  <c r="BN5386" i="6"/>
  <c r="BM5386" i="6"/>
  <c r="BL5386" i="6"/>
  <c r="BK5386" i="6"/>
  <c r="BJ5386" i="6"/>
  <c r="BI5386" i="6"/>
  <c r="BH5386" i="6"/>
  <c r="BG5386" i="6"/>
  <c r="BF5386" i="6"/>
  <c r="BE5386" i="6"/>
  <c r="BD5386" i="6"/>
  <c r="BC5386" i="6"/>
  <c r="BB5386" i="6"/>
  <c r="BA5386" i="6"/>
  <c r="AZ5386" i="6"/>
  <c r="AY5386" i="6"/>
  <c r="AX5386" i="6"/>
  <c r="AW5386" i="6"/>
  <c r="BQ5385" i="6"/>
  <c r="BP5385" i="6"/>
  <c r="BO5385" i="6"/>
  <c r="BN5385" i="6"/>
  <c r="BM5385" i="6"/>
  <c r="BL5385" i="6"/>
  <c r="BK5385" i="6"/>
  <c r="BJ5385" i="6"/>
  <c r="BI5385" i="6"/>
  <c r="BH5385" i="6"/>
  <c r="BG5385" i="6"/>
  <c r="BF5385" i="6"/>
  <c r="BE5385" i="6"/>
  <c r="BD5385" i="6"/>
  <c r="BC5385" i="6"/>
  <c r="BB5385" i="6"/>
  <c r="BA5385" i="6"/>
  <c r="AZ5385" i="6"/>
  <c r="AY5385" i="6"/>
  <c r="AX5385" i="6"/>
  <c r="AW5385" i="6"/>
  <c r="BQ5384" i="6"/>
  <c r="BP5384" i="6"/>
  <c r="BO5384" i="6"/>
  <c r="BN5384" i="6"/>
  <c r="BM5384" i="6"/>
  <c r="BL5384" i="6"/>
  <c r="BK5384" i="6"/>
  <c r="BJ5384" i="6"/>
  <c r="BI5384" i="6"/>
  <c r="BH5384" i="6"/>
  <c r="BG5384" i="6"/>
  <c r="BF5384" i="6"/>
  <c r="BE5384" i="6"/>
  <c r="BD5384" i="6"/>
  <c r="BC5384" i="6"/>
  <c r="BB5384" i="6"/>
  <c r="BA5384" i="6"/>
  <c r="AZ5384" i="6"/>
  <c r="AY5384" i="6"/>
  <c r="AX5384" i="6"/>
  <c r="AW5384" i="6"/>
  <c r="BQ5383" i="6"/>
  <c r="BP5383" i="6"/>
  <c r="BO5383" i="6"/>
  <c r="BN5383" i="6"/>
  <c r="BM5383" i="6"/>
  <c r="BL5383" i="6"/>
  <c r="BK5383" i="6"/>
  <c r="BJ5383" i="6"/>
  <c r="BI5383" i="6"/>
  <c r="BH5383" i="6"/>
  <c r="BG5383" i="6"/>
  <c r="BF5383" i="6"/>
  <c r="BE5383" i="6"/>
  <c r="BD5383" i="6"/>
  <c r="BC5383" i="6"/>
  <c r="BB5383" i="6"/>
  <c r="BA5383" i="6"/>
  <c r="AZ5383" i="6"/>
  <c r="AY5383" i="6"/>
  <c r="AX5383" i="6"/>
  <c r="AW5383" i="6"/>
  <c r="BQ5382" i="6"/>
  <c r="BP5382" i="6"/>
  <c r="BO5382" i="6"/>
  <c r="BN5382" i="6"/>
  <c r="BM5382" i="6"/>
  <c r="BL5382" i="6"/>
  <c r="BK5382" i="6"/>
  <c r="BJ5382" i="6"/>
  <c r="BI5382" i="6"/>
  <c r="BH5382" i="6"/>
  <c r="BG5382" i="6"/>
  <c r="BF5382" i="6"/>
  <c r="BE5382" i="6"/>
  <c r="BD5382" i="6"/>
  <c r="BC5382" i="6"/>
  <c r="BB5382" i="6"/>
  <c r="BA5382" i="6"/>
  <c r="AZ5382" i="6"/>
  <c r="AY5382" i="6"/>
  <c r="AX5382" i="6"/>
  <c r="AW5382" i="6"/>
  <c r="BQ5381" i="6"/>
  <c r="BP5381" i="6"/>
  <c r="BO5381" i="6"/>
  <c r="BN5381" i="6"/>
  <c r="BM5381" i="6"/>
  <c r="BL5381" i="6"/>
  <c r="BK5381" i="6"/>
  <c r="BJ5381" i="6"/>
  <c r="BI5381" i="6"/>
  <c r="BH5381" i="6"/>
  <c r="BG5381" i="6"/>
  <c r="BF5381" i="6"/>
  <c r="BE5381" i="6"/>
  <c r="BD5381" i="6"/>
  <c r="BC5381" i="6"/>
  <c r="BB5381" i="6"/>
  <c r="BA5381" i="6"/>
  <c r="AZ5381" i="6"/>
  <c r="AY5381" i="6"/>
  <c r="AX5381" i="6"/>
  <c r="AW5381" i="6"/>
  <c r="BQ5380" i="6"/>
  <c r="BP5380" i="6"/>
  <c r="BO5380" i="6"/>
  <c r="BN5380" i="6"/>
  <c r="BM5380" i="6"/>
  <c r="BL5380" i="6"/>
  <c r="BK5380" i="6"/>
  <c r="BJ5380" i="6"/>
  <c r="BI5380" i="6"/>
  <c r="BH5380" i="6"/>
  <c r="BG5380" i="6"/>
  <c r="BF5380" i="6"/>
  <c r="BE5380" i="6"/>
  <c r="BD5380" i="6"/>
  <c r="BC5380" i="6"/>
  <c r="BB5380" i="6"/>
  <c r="BA5380" i="6"/>
  <c r="AZ5380" i="6"/>
  <c r="AY5380" i="6"/>
  <c r="AX5380" i="6"/>
  <c r="AW5380" i="6"/>
  <c r="BQ5379" i="6"/>
  <c r="BP5379" i="6"/>
  <c r="BO5379" i="6"/>
  <c r="BN5379" i="6"/>
  <c r="BM5379" i="6"/>
  <c r="BL5379" i="6"/>
  <c r="BK5379" i="6"/>
  <c r="BJ5379" i="6"/>
  <c r="BI5379" i="6"/>
  <c r="BH5379" i="6"/>
  <c r="BG5379" i="6"/>
  <c r="BF5379" i="6"/>
  <c r="BE5379" i="6"/>
  <c r="BD5379" i="6"/>
  <c r="BC5379" i="6"/>
  <c r="BB5379" i="6"/>
  <c r="BA5379" i="6"/>
  <c r="AZ5379" i="6"/>
  <c r="AY5379" i="6"/>
  <c r="AX5379" i="6"/>
  <c r="AW5379" i="6"/>
  <c r="BQ5378" i="6"/>
  <c r="BP5378" i="6"/>
  <c r="BO5378" i="6"/>
  <c r="BN5378" i="6"/>
  <c r="BM5378" i="6"/>
  <c r="BL5378" i="6"/>
  <c r="BK5378" i="6"/>
  <c r="BJ5378" i="6"/>
  <c r="BI5378" i="6"/>
  <c r="BH5378" i="6"/>
  <c r="BG5378" i="6"/>
  <c r="BF5378" i="6"/>
  <c r="BE5378" i="6"/>
  <c r="BD5378" i="6"/>
  <c r="BC5378" i="6"/>
  <c r="BB5378" i="6"/>
  <c r="BA5378" i="6"/>
  <c r="AZ5378" i="6"/>
  <c r="AY5378" i="6"/>
  <c r="AX5378" i="6"/>
  <c r="AW5378" i="6"/>
  <c r="BQ5377" i="6"/>
  <c r="BP5377" i="6"/>
  <c r="BO5377" i="6"/>
  <c r="BN5377" i="6"/>
  <c r="BM5377" i="6"/>
  <c r="BL5377" i="6"/>
  <c r="BK5377" i="6"/>
  <c r="BJ5377" i="6"/>
  <c r="BI5377" i="6"/>
  <c r="BH5377" i="6"/>
  <c r="BG5377" i="6"/>
  <c r="BF5377" i="6"/>
  <c r="BE5377" i="6"/>
  <c r="BD5377" i="6"/>
  <c r="BC5377" i="6"/>
  <c r="BB5377" i="6"/>
  <c r="BA5377" i="6"/>
  <c r="AZ5377" i="6"/>
  <c r="AY5377" i="6"/>
  <c r="AX5377" i="6"/>
  <c r="AW5377" i="6"/>
  <c r="BQ5376" i="6"/>
  <c r="BP5376" i="6"/>
  <c r="BO5376" i="6"/>
  <c r="BN5376" i="6"/>
  <c r="BM5376" i="6"/>
  <c r="BL5376" i="6"/>
  <c r="BK5376" i="6"/>
  <c r="BJ5376" i="6"/>
  <c r="BI5376" i="6"/>
  <c r="BH5376" i="6"/>
  <c r="BG5376" i="6"/>
  <c r="BF5376" i="6"/>
  <c r="BE5376" i="6"/>
  <c r="BD5376" i="6"/>
  <c r="BC5376" i="6"/>
  <c r="BB5376" i="6"/>
  <c r="BA5376" i="6"/>
  <c r="AZ5376" i="6"/>
  <c r="AY5376" i="6"/>
  <c r="AX5376" i="6"/>
  <c r="AW5376" i="6"/>
  <c r="BQ5375" i="6"/>
  <c r="BP5375" i="6"/>
  <c r="BO5375" i="6"/>
  <c r="BN5375" i="6"/>
  <c r="BM5375" i="6"/>
  <c r="BL5375" i="6"/>
  <c r="BK5375" i="6"/>
  <c r="BJ5375" i="6"/>
  <c r="BI5375" i="6"/>
  <c r="BH5375" i="6"/>
  <c r="BG5375" i="6"/>
  <c r="BF5375" i="6"/>
  <c r="BE5375" i="6"/>
  <c r="BD5375" i="6"/>
  <c r="BC5375" i="6"/>
  <c r="BB5375" i="6"/>
  <c r="BA5375" i="6"/>
  <c r="AZ5375" i="6"/>
  <c r="AY5375" i="6"/>
  <c r="AX5375" i="6"/>
  <c r="AW5375" i="6"/>
  <c r="BQ5374" i="6"/>
  <c r="BP5374" i="6"/>
  <c r="BO5374" i="6"/>
  <c r="BN5374" i="6"/>
  <c r="BM5374" i="6"/>
  <c r="BL5374" i="6"/>
  <c r="BK5374" i="6"/>
  <c r="BJ5374" i="6"/>
  <c r="BI5374" i="6"/>
  <c r="BH5374" i="6"/>
  <c r="BG5374" i="6"/>
  <c r="BF5374" i="6"/>
  <c r="BE5374" i="6"/>
  <c r="BD5374" i="6"/>
  <c r="BC5374" i="6"/>
  <c r="BB5374" i="6"/>
  <c r="BA5374" i="6"/>
  <c r="AZ5374" i="6"/>
  <c r="AY5374" i="6"/>
  <c r="AX5374" i="6"/>
  <c r="AW5374" i="6"/>
  <c r="BQ5373" i="6"/>
  <c r="BP5373" i="6"/>
  <c r="BO5373" i="6"/>
  <c r="BN5373" i="6"/>
  <c r="BM5373" i="6"/>
  <c r="BL5373" i="6"/>
  <c r="BK5373" i="6"/>
  <c r="BJ5373" i="6"/>
  <c r="BI5373" i="6"/>
  <c r="BH5373" i="6"/>
  <c r="BG5373" i="6"/>
  <c r="BF5373" i="6"/>
  <c r="BE5373" i="6"/>
  <c r="BD5373" i="6"/>
  <c r="BC5373" i="6"/>
  <c r="BB5373" i="6"/>
  <c r="BA5373" i="6"/>
  <c r="AZ5373" i="6"/>
  <c r="AY5373" i="6"/>
  <c r="AX5373" i="6"/>
  <c r="AW5373" i="6"/>
  <c r="BQ5372" i="6"/>
  <c r="BP5372" i="6"/>
  <c r="BO5372" i="6"/>
  <c r="BN5372" i="6"/>
  <c r="BM5372" i="6"/>
  <c r="BL5372" i="6"/>
  <c r="BK5372" i="6"/>
  <c r="BJ5372" i="6"/>
  <c r="BI5372" i="6"/>
  <c r="BH5372" i="6"/>
  <c r="BG5372" i="6"/>
  <c r="BF5372" i="6"/>
  <c r="BE5372" i="6"/>
  <c r="BD5372" i="6"/>
  <c r="BC5372" i="6"/>
  <c r="BB5372" i="6"/>
  <c r="BA5372" i="6"/>
  <c r="AZ5372" i="6"/>
  <c r="AY5372" i="6"/>
  <c r="AX5372" i="6"/>
  <c r="AW5372" i="6"/>
  <c r="BQ5371" i="6"/>
  <c r="BP5371" i="6"/>
  <c r="BO5371" i="6"/>
  <c r="BN5371" i="6"/>
  <c r="BM5371" i="6"/>
  <c r="BL5371" i="6"/>
  <c r="BK5371" i="6"/>
  <c r="BJ5371" i="6"/>
  <c r="BI5371" i="6"/>
  <c r="BH5371" i="6"/>
  <c r="BG5371" i="6"/>
  <c r="BF5371" i="6"/>
  <c r="BE5371" i="6"/>
  <c r="BD5371" i="6"/>
  <c r="BC5371" i="6"/>
  <c r="BB5371" i="6"/>
  <c r="BA5371" i="6"/>
  <c r="AZ5371" i="6"/>
  <c r="AY5371" i="6"/>
  <c r="AX5371" i="6"/>
  <c r="AW5371" i="6"/>
  <c r="BQ5370" i="6"/>
  <c r="BP5370" i="6"/>
  <c r="BO5370" i="6"/>
  <c r="BN5370" i="6"/>
  <c r="BM5370" i="6"/>
  <c r="BL5370" i="6"/>
  <c r="BK5370" i="6"/>
  <c r="BJ5370" i="6"/>
  <c r="BI5370" i="6"/>
  <c r="BH5370" i="6"/>
  <c r="BG5370" i="6"/>
  <c r="BF5370" i="6"/>
  <c r="BE5370" i="6"/>
  <c r="BD5370" i="6"/>
  <c r="BC5370" i="6"/>
  <c r="BB5370" i="6"/>
  <c r="BA5370" i="6"/>
  <c r="AZ5370" i="6"/>
  <c r="AY5370" i="6"/>
  <c r="AX5370" i="6"/>
  <c r="AW5370" i="6"/>
  <c r="BQ5369" i="6"/>
  <c r="BP5369" i="6"/>
  <c r="BO5369" i="6"/>
  <c r="BN5369" i="6"/>
  <c r="BM5369" i="6"/>
  <c r="BL5369" i="6"/>
  <c r="BK5369" i="6"/>
  <c r="BJ5369" i="6"/>
  <c r="BI5369" i="6"/>
  <c r="BH5369" i="6"/>
  <c r="BG5369" i="6"/>
  <c r="BF5369" i="6"/>
  <c r="BE5369" i="6"/>
  <c r="BD5369" i="6"/>
  <c r="BC5369" i="6"/>
  <c r="BB5369" i="6"/>
  <c r="BA5369" i="6"/>
  <c r="AZ5369" i="6"/>
  <c r="AY5369" i="6"/>
  <c r="AX5369" i="6"/>
  <c r="AW5369" i="6"/>
  <c r="BQ5368" i="6"/>
  <c r="BP5368" i="6"/>
  <c r="BO5368" i="6"/>
  <c r="BN5368" i="6"/>
  <c r="BM5368" i="6"/>
  <c r="BL5368" i="6"/>
  <c r="BK5368" i="6"/>
  <c r="BJ5368" i="6"/>
  <c r="BI5368" i="6"/>
  <c r="BH5368" i="6"/>
  <c r="BG5368" i="6"/>
  <c r="BF5368" i="6"/>
  <c r="BE5368" i="6"/>
  <c r="BD5368" i="6"/>
  <c r="BC5368" i="6"/>
  <c r="BB5368" i="6"/>
  <c r="BA5368" i="6"/>
  <c r="AZ5368" i="6"/>
  <c r="AY5368" i="6"/>
  <c r="AX5368" i="6"/>
  <c r="AW5368" i="6"/>
  <c r="BQ5367" i="6"/>
  <c r="BP5367" i="6"/>
  <c r="BO5367" i="6"/>
  <c r="BN5367" i="6"/>
  <c r="BM5367" i="6"/>
  <c r="BL5367" i="6"/>
  <c r="BK5367" i="6"/>
  <c r="BJ5367" i="6"/>
  <c r="BI5367" i="6"/>
  <c r="BH5367" i="6"/>
  <c r="BG5367" i="6"/>
  <c r="BF5367" i="6"/>
  <c r="BE5367" i="6"/>
  <c r="BD5367" i="6"/>
  <c r="BC5367" i="6"/>
  <c r="BB5367" i="6"/>
  <c r="BA5367" i="6"/>
  <c r="AZ5367" i="6"/>
  <c r="AY5367" i="6"/>
  <c r="AX5367" i="6"/>
  <c r="AW5367" i="6"/>
  <c r="BQ5366" i="6"/>
  <c r="BP5366" i="6"/>
  <c r="BO5366" i="6"/>
  <c r="BN5366" i="6"/>
  <c r="BM5366" i="6"/>
  <c r="BL5366" i="6"/>
  <c r="BK5366" i="6"/>
  <c r="BJ5366" i="6"/>
  <c r="BI5366" i="6"/>
  <c r="BH5366" i="6"/>
  <c r="BG5366" i="6"/>
  <c r="BF5366" i="6"/>
  <c r="BE5366" i="6"/>
  <c r="BD5366" i="6"/>
  <c r="BC5366" i="6"/>
  <c r="BB5366" i="6"/>
  <c r="BA5366" i="6"/>
  <c r="AZ5366" i="6"/>
  <c r="AY5366" i="6"/>
  <c r="AX5366" i="6"/>
  <c r="AW5366" i="6"/>
  <c r="BQ5365" i="6"/>
  <c r="BP5365" i="6"/>
  <c r="BO5365" i="6"/>
  <c r="BN5365" i="6"/>
  <c r="BM5365" i="6"/>
  <c r="BL5365" i="6"/>
  <c r="BK5365" i="6"/>
  <c r="BJ5365" i="6"/>
  <c r="BI5365" i="6"/>
  <c r="BH5365" i="6"/>
  <c r="BG5365" i="6"/>
  <c r="BF5365" i="6"/>
  <c r="BE5365" i="6"/>
  <c r="BD5365" i="6"/>
  <c r="BC5365" i="6"/>
  <c r="BB5365" i="6"/>
  <c r="BA5365" i="6"/>
  <c r="AZ5365" i="6"/>
  <c r="AY5365" i="6"/>
  <c r="AX5365" i="6"/>
  <c r="AW5365" i="6"/>
  <c r="BQ5364" i="6"/>
  <c r="BP5364" i="6"/>
  <c r="BO5364" i="6"/>
  <c r="BN5364" i="6"/>
  <c r="BM5364" i="6"/>
  <c r="BL5364" i="6"/>
  <c r="BK5364" i="6"/>
  <c r="BJ5364" i="6"/>
  <c r="BI5364" i="6"/>
  <c r="BH5364" i="6"/>
  <c r="BG5364" i="6"/>
  <c r="BF5364" i="6"/>
  <c r="BE5364" i="6"/>
  <c r="BD5364" i="6"/>
  <c r="BC5364" i="6"/>
  <c r="BB5364" i="6"/>
  <c r="BA5364" i="6"/>
  <c r="AZ5364" i="6"/>
  <c r="AY5364" i="6"/>
  <c r="AX5364" i="6"/>
  <c r="AW5364" i="6"/>
  <c r="BQ5363" i="6"/>
  <c r="BP5363" i="6"/>
  <c r="BO5363" i="6"/>
  <c r="BN5363" i="6"/>
  <c r="BM5363" i="6"/>
  <c r="BL5363" i="6"/>
  <c r="BK5363" i="6"/>
  <c r="BJ5363" i="6"/>
  <c r="BI5363" i="6"/>
  <c r="BH5363" i="6"/>
  <c r="BG5363" i="6"/>
  <c r="BF5363" i="6"/>
  <c r="BE5363" i="6"/>
  <c r="BD5363" i="6"/>
  <c r="BC5363" i="6"/>
  <c r="BB5363" i="6"/>
  <c r="BA5363" i="6"/>
  <c r="AZ5363" i="6"/>
  <c r="AY5363" i="6"/>
  <c r="AX5363" i="6"/>
  <c r="AW5363" i="6"/>
  <c r="BQ5362" i="6"/>
  <c r="BP5362" i="6"/>
  <c r="BO5362" i="6"/>
  <c r="BN5362" i="6"/>
  <c r="BM5362" i="6"/>
  <c r="BL5362" i="6"/>
  <c r="BK5362" i="6"/>
  <c r="BJ5362" i="6"/>
  <c r="BI5362" i="6"/>
  <c r="BH5362" i="6"/>
  <c r="BG5362" i="6"/>
  <c r="BF5362" i="6"/>
  <c r="BE5362" i="6"/>
  <c r="BD5362" i="6"/>
  <c r="BC5362" i="6"/>
  <c r="BB5362" i="6"/>
  <c r="BA5362" i="6"/>
  <c r="AZ5362" i="6"/>
  <c r="AY5362" i="6"/>
  <c r="AX5362" i="6"/>
  <c r="AW5362" i="6"/>
  <c r="BQ5361" i="6"/>
  <c r="BP5361" i="6"/>
  <c r="BO5361" i="6"/>
  <c r="BN5361" i="6"/>
  <c r="BM5361" i="6"/>
  <c r="BL5361" i="6"/>
  <c r="BK5361" i="6"/>
  <c r="BJ5361" i="6"/>
  <c r="BI5361" i="6"/>
  <c r="BH5361" i="6"/>
  <c r="BG5361" i="6"/>
  <c r="BF5361" i="6"/>
  <c r="BE5361" i="6"/>
  <c r="BD5361" i="6"/>
  <c r="BC5361" i="6"/>
  <c r="BB5361" i="6"/>
  <c r="BA5361" i="6"/>
  <c r="AZ5361" i="6"/>
  <c r="AY5361" i="6"/>
  <c r="AX5361" i="6"/>
  <c r="AW5361" i="6"/>
  <c r="BQ5360" i="6"/>
  <c r="BP5360" i="6"/>
  <c r="BO5360" i="6"/>
  <c r="BN5360" i="6"/>
  <c r="BM5360" i="6"/>
  <c r="BL5360" i="6"/>
  <c r="BK5360" i="6"/>
  <c r="BJ5360" i="6"/>
  <c r="BI5360" i="6"/>
  <c r="BH5360" i="6"/>
  <c r="BG5360" i="6"/>
  <c r="BF5360" i="6"/>
  <c r="BE5360" i="6"/>
  <c r="BD5360" i="6"/>
  <c r="BC5360" i="6"/>
  <c r="BB5360" i="6"/>
  <c r="BA5360" i="6"/>
  <c r="AZ5360" i="6"/>
  <c r="AY5360" i="6"/>
  <c r="AX5360" i="6"/>
  <c r="AW5360" i="6"/>
  <c r="BQ5359" i="6"/>
  <c r="BP5359" i="6"/>
  <c r="BO5359" i="6"/>
  <c r="BN5359" i="6"/>
  <c r="BM5359" i="6"/>
  <c r="BL5359" i="6"/>
  <c r="BK5359" i="6"/>
  <c r="BJ5359" i="6"/>
  <c r="BI5359" i="6"/>
  <c r="BH5359" i="6"/>
  <c r="BG5359" i="6"/>
  <c r="BF5359" i="6"/>
  <c r="BE5359" i="6"/>
  <c r="BD5359" i="6"/>
  <c r="BC5359" i="6"/>
  <c r="BB5359" i="6"/>
  <c r="BA5359" i="6"/>
  <c r="AZ5359" i="6"/>
  <c r="AY5359" i="6"/>
  <c r="AX5359" i="6"/>
  <c r="AW5359" i="6"/>
  <c r="BQ5358" i="6"/>
  <c r="BP5358" i="6"/>
  <c r="BO5358" i="6"/>
  <c r="BN5358" i="6"/>
  <c r="BM5358" i="6"/>
  <c r="BL5358" i="6"/>
  <c r="BK5358" i="6"/>
  <c r="BJ5358" i="6"/>
  <c r="BI5358" i="6"/>
  <c r="BH5358" i="6"/>
  <c r="BG5358" i="6"/>
  <c r="BF5358" i="6"/>
  <c r="BE5358" i="6"/>
  <c r="BD5358" i="6"/>
  <c r="BC5358" i="6"/>
  <c r="BB5358" i="6"/>
  <c r="BA5358" i="6"/>
  <c r="AZ5358" i="6"/>
  <c r="AY5358" i="6"/>
  <c r="AX5358" i="6"/>
  <c r="AW5358" i="6"/>
  <c r="BQ5357" i="6"/>
  <c r="BP5357" i="6"/>
  <c r="BO5357" i="6"/>
  <c r="BN5357" i="6"/>
  <c r="BM5357" i="6"/>
  <c r="BL5357" i="6"/>
  <c r="BK5357" i="6"/>
  <c r="BJ5357" i="6"/>
  <c r="BI5357" i="6"/>
  <c r="BH5357" i="6"/>
  <c r="BG5357" i="6"/>
  <c r="BF5357" i="6"/>
  <c r="BE5357" i="6"/>
  <c r="BD5357" i="6"/>
  <c r="BC5357" i="6"/>
  <c r="BB5357" i="6"/>
  <c r="BA5357" i="6"/>
  <c r="AZ5357" i="6"/>
  <c r="AY5357" i="6"/>
  <c r="AX5357" i="6"/>
  <c r="AW5357" i="6"/>
  <c r="BQ5356" i="6"/>
  <c r="BP5356" i="6"/>
  <c r="BO5356" i="6"/>
  <c r="BN5356" i="6"/>
  <c r="BM5356" i="6"/>
  <c r="BL5356" i="6"/>
  <c r="BK5356" i="6"/>
  <c r="BJ5356" i="6"/>
  <c r="BI5356" i="6"/>
  <c r="BH5356" i="6"/>
  <c r="BG5356" i="6"/>
  <c r="BF5356" i="6"/>
  <c r="BE5356" i="6"/>
  <c r="BD5356" i="6"/>
  <c r="BC5356" i="6"/>
  <c r="BB5356" i="6"/>
  <c r="BA5356" i="6"/>
  <c r="AZ5356" i="6"/>
  <c r="AY5356" i="6"/>
  <c r="AX5356" i="6"/>
  <c r="AW5356" i="6"/>
  <c r="BQ5355" i="6"/>
  <c r="BP5355" i="6"/>
  <c r="BO5355" i="6"/>
  <c r="BN5355" i="6"/>
  <c r="BM5355" i="6"/>
  <c r="BL5355" i="6"/>
  <c r="BK5355" i="6"/>
  <c r="BJ5355" i="6"/>
  <c r="BI5355" i="6"/>
  <c r="BH5355" i="6"/>
  <c r="BG5355" i="6"/>
  <c r="BF5355" i="6"/>
  <c r="BE5355" i="6"/>
  <c r="BD5355" i="6"/>
  <c r="BC5355" i="6"/>
  <c r="BB5355" i="6"/>
  <c r="BA5355" i="6"/>
  <c r="AZ5355" i="6"/>
  <c r="AY5355" i="6"/>
  <c r="AX5355" i="6"/>
  <c r="AW5355" i="6"/>
  <c r="BQ5354" i="6"/>
  <c r="BP5354" i="6"/>
  <c r="BO5354" i="6"/>
  <c r="BN5354" i="6"/>
  <c r="BM5354" i="6"/>
  <c r="BL5354" i="6"/>
  <c r="BK5354" i="6"/>
  <c r="BJ5354" i="6"/>
  <c r="BI5354" i="6"/>
  <c r="BH5354" i="6"/>
  <c r="BG5354" i="6"/>
  <c r="BF5354" i="6"/>
  <c r="BE5354" i="6"/>
  <c r="BD5354" i="6"/>
  <c r="BC5354" i="6"/>
  <c r="BB5354" i="6"/>
  <c r="BA5354" i="6"/>
  <c r="AZ5354" i="6"/>
  <c r="AY5354" i="6"/>
  <c r="AX5354" i="6"/>
  <c r="AW5354" i="6"/>
  <c r="BQ5353" i="6"/>
  <c r="BP5353" i="6"/>
  <c r="BO5353" i="6"/>
  <c r="BN5353" i="6"/>
  <c r="BM5353" i="6"/>
  <c r="BL5353" i="6"/>
  <c r="BK5353" i="6"/>
  <c r="BJ5353" i="6"/>
  <c r="BI5353" i="6"/>
  <c r="BH5353" i="6"/>
  <c r="BG5353" i="6"/>
  <c r="BF5353" i="6"/>
  <c r="BE5353" i="6"/>
  <c r="BD5353" i="6"/>
  <c r="BC5353" i="6"/>
  <c r="BB5353" i="6"/>
  <c r="BA5353" i="6"/>
  <c r="AZ5353" i="6"/>
  <c r="AY5353" i="6"/>
  <c r="AX5353" i="6"/>
  <c r="AW5353" i="6"/>
  <c r="BQ5352" i="6"/>
  <c r="BP5352" i="6"/>
  <c r="BO5352" i="6"/>
  <c r="BN5352" i="6"/>
  <c r="BM5352" i="6"/>
  <c r="BL5352" i="6"/>
  <c r="BK5352" i="6"/>
  <c r="BJ5352" i="6"/>
  <c r="BI5352" i="6"/>
  <c r="BH5352" i="6"/>
  <c r="BG5352" i="6"/>
  <c r="BF5352" i="6"/>
  <c r="BE5352" i="6"/>
  <c r="BD5352" i="6"/>
  <c r="BC5352" i="6"/>
  <c r="BB5352" i="6"/>
  <c r="BA5352" i="6"/>
  <c r="AZ5352" i="6"/>
  <c r="AY5352" i="6"/>
  <c r="AX5352" i="6"/>
  <c r="AW5352" i="6"/>
  <c r="BQ5351" i="6"/>
  <c r="BP5351" i="6"/>
  <c r="BO5351" i="6"/>
  <c r="BN5351" i="6"/>
  <c r="BM5351" i="6"/>
  <c r="BL5351" i="6"/>
  <c r="BK5351" i="6"/>
  <c r="BJ5351" i="6"/>
  <c r="BI5351" i="6"/>
  <c r="BH5351" i="6"/>
  <c r="BG5351" i="6"/>
  <c r="BF5351" i="6"/>
  <c r="BE5351" i="6"/>
  <c r="BD5351" i="6"/>
  <c r="BC5351" i="6"/>
  <c r="BB5351" i="6"/>
  <c r="BA5351" i="6"/>
  <c r="AZ5351" i="6"/>
  <c r="AY5351" i="6"/>
  <c r="AX5351" i="6"/>
  <c r="AW5351" i="6"/>
  <c r="BQ5350" i="6"/>
  <c r="BP5350" i="6"/>
  <c r="BO5350" i="6"/>
  <c r="BN5350" i="6"/>
  <c r="BM5350" i="6"/>
  <c r="BL5350" i="6"/>
  <c r="BK5350" i="6"/>
  <c r="BJ5350" i="6"/>
  <c r="BI5350" i="6"/>
  <c r="BH5350" i="6"/>
  <c r="BG5350" i="6"/>
  <c r="BF5350" i="6"/>
  <c r="BE5350" i="6"/>
  <c r="BD5350" i="6"/>
  <c r="BC5350" i="6"/>
  <c r="BB5350" i="6"/>
  <c r="BA5350" i="6"/>
  <c r="AZ5350" i="6"/>
  <c r="AY5350" i="6"/>
  <c r="AX5350" i="6"/>
  <c r="AW5350" i="6"/>
  <c r="BQ5349" i="6"/>
  <c r="BP5349" i="6"/>
  <c r="BO5349" i="6"/>
  <c r="BN5349" i="6"/>
  <c r="BM5349" i="6"/>
  <c r="BL5349" i="6"/>
  <c r="BK5349" i="6"/>
  <c r="BJ5349" i="6"/>
  <c r="BI5349" i="6"/>
  <c r="BH5349" i="6"/>
  <c r="BG5349" i="6"/>
  <c r="BF5349" i="6"/>
  <c r="BE5349" i="6"/>
  <c r="BD5349" i="6"/>
  <c r="BC5349" i="6"/>
  <c r="BB5349" i="6"/>
  <c r="BA5349" i="6"/>
  <c r="AZ5349" i="6"/>
  <c r="AY5349" i="6"/>
  <c r="AX5349" i="6"/>
  <c r="AW5349" i="6"/>
  <c r="BQ5348" i="6"/>
  <c r="BP5348" i="6"/>
  <c r="BO5348" i="6"/>
  <c r="BN5348" i="6"/>
  <c r="BM5348" i="6"/>
  <c r="BL5348" i="6"/>
  <c r="BK5348" i="6"/>
  <c r="BJ5348" i="6"/>
  <c r="BI5348" i="6"/>
  <c r="BH5348" i="6"/>
  <c r="BG5348" i="6"/>
  <c r="BF5348" i="6"/>
  <c r="BE5348" i="6"/>
  <c r="BD5348" i="6"/>
  <c r="BC5348" i="6"/>
  <c r="BB5348" i="6"/>
  <c r="BA5348" i="6"/>
  <c r="AZ5348" i="6"/>
  <c r="AY5348" i="6"/>
  <c r="AX5348" i="6"/>
  <c r="AW5348" i="6"/>
  <c r="BQ5347" i="6"/>
  <c r="BP5347" i="6"/>
  <c r="BO5347" i="6"/>
  <c r="BN5347" i="6"/>
  <c r="BM5347" i="6"/>
  <c r="BL5347" i="6"/>
  <c r="BK5347" i="6"/>
  <c r="BJ5347" i="6"/>
  <c r="BI5347" i="6"/>
  <c r="BH5347" i="6"/>
  <c r="BG5347" i="6"/>
  <c r="BF5347" i="6"/>
  <c r="BE5347" i="6"/>
  <c r="BD5347" i="6"/>
  <c r="BC5347" i="6"/>
  <c r="BB5347" i="6"/>
  <c r="BA5347" i="6"/>
  <c r="AZ5347" i="6"/>
  <c r="AY5347" i="6"/>
  <c r="AX5347" i="6"/>
  <c r="AW5347" i="6"/>
  <c r="BQ5346" i="6"/>
  <c r="BP5346" i="6"/>
  <c r="BO5346" i="6"/>
  <c r="BN5346" i="6"/>
  <c r="BM5346" i="6"/>
  <c r="BL5346" i="6"/>
  <c r="BK5346" i="6"/>
  <c r="BJ5346" i="6"/>
  <c r="BI5346" i="6"/>
  <c r="BH5346" i="6"/>
  <c r="BG5346" i="6"/>
  <c r="BF5346" i="6"/>
  <c r="BE5346" i="6"/>
  <c r="BD5346" i="6"/>
  <c r="BC5346" i="6"/>
  <c r="BB5346" i="6"/>
  <c r="BA5346" i="6"/>
  <c r="AZ5346" i="6"/>
  <c r="AY5346" i="6"/>
  <c r="AX5346" i="6"/>
  <c r="AW5346" i="6"/>
  <c r="BQ5345" i="6"/>
  <c r="BP5345" i="6"/>
  <c r="BO5345" i="6"/>
  <c r="BN5345" i="6"/>
  <c r="BM5345" i="6"/>
  <c r="BL5345" i="6"/>
  <c r="BK5345" i="6"/>
  <c r="BJ5345" i="6"/>
  <c r="BI5345" i="6"/>
  <c r="BH5345" i="6"/>
  <c r="BG5345" i="6"/>
  <c r="BF5345" i="6"/>
  <c r="BE5345" i="6"/>
  <c r="BD5345" i="6"/>
  <c r="BC5345" i="6"/>
  <c r="BB5345" i="6"/>
  <c r="BA5345" i="6"/>
  <c r="AZ5345" i="6"/>
  <c r="AY5345" i="6"/>
  <c r="AX5345" i="6"/>
  <c r="AW5345" i="6"/>
  <c r="BQ5344" i="6"/>
  <c r="BP5344" i="6"/>
  <c r="BO5344" i="6"/>
  <c r="BN5344" i="6"/>
  <c r="BM5344" i="6"/>
  <c r="BL5344" i="6"/>
  <c r="BK5344" i="6"/>
  <c r="BJ5344" i="6"/>
  <c r="BI5344" i="6"/>
  <c r="BH5344" i="6"/>
  <c r="BG5344" i="6"/>
  <c r="BF5344" i="6"/>
  <c r="BE5344" i="6"/>
  <c r="BD5344" i="6"/>
  <c r="BC5344" i="6"/>
  <c r="BB5344" i="6"/>
  <c r="BA5344" i="6"/>
  <c r="AZ5344" i="6"/>
  <c r="AY5344" i="6"/>
  <c r="AX5344" i="6"/>
  <c r="AW5344" i="6"/>
  <c r="BQ5343" i="6"/>
  <c r="BP5343" i="6"/>
  <c r="BO5343" i="6"/>
  <c r="BN5343" i="6"/>
  <c r="BM5343" i="6"/>
  <c r="BL5343" i="6"/>
  <c r="BK5343" i="6"/>
  <c r="BJ5343" i="6"/>
  <c r="BI5343" i="6"/>
  <c r="BH5343" i="6"/>
  <c r="BG5343" i="6"/>
  <c r="BF5343" i="6"/>
  <c r="BE5343" i="6"/>
  <c r="BD5343" i="6"/>
  <c r="BC5343" i="6"/>
  <c r="BB5343" i="6"/>
  <c r="BA5343" i="6"/>
  <c r="AZ5343" i="6"/>
  <c r="AY5343" i="6"/>
  <c r="AX5343" i="6"/>
  <c r="AW5343" i="6"/>
  <c r="BQ5342" i="6"/>
  <c r="BP5342" i="6"/>
  <c r="BO5342" i="6"/>
  <c r="BN5342" i="6"/>
  <c r="BM5342" i="6"/>
  <c r="BL5342" i="6"/>
  <c r="BK5342" i="6"/>
  <c r="BJ5342" i="6"/>
  <c r="BI5342" i="6"/>
  <c r="BH5342" i="6"/>
  <c r="BG5342" i="6"/>
  <c r="BF5342" i="6"/>
  <c r="BE5342" i="6"/>
  <c r="BD5342" i="6"/>
  <c r="BC5342" i="6"/>
  <c r="BB5342" i="6"/>
  <c r="BA5342" i="6"/>
  <c r="AZ5342" i="6"/>
  <c r="AY5342" i="6"/>
  <c r="AX5342" i="6"/>
  <c r="AW5342" i="6"/>
  <c r="BQ5341" i="6"/>
  <c r="BP5341" i="6"/>
  <c r="BO5341" i="6"/>
  <c r="BN5341" i="6"/>
  <c r="BM5341" i="6"/>
  <c r="BL5341" i="6"/>
  <c r="BK5341" i="6"/>
  <c r="BJ5341" i="6"/>
  <c r="BI5341" i="6"/>
  <c r="BH5341" i="6"/>
  <c r="BG5341" i="6"/>
  <c r="BF5341" i="6"/>
  <c r="BE5341" i="6"/>
  <c r="BD5341" i="6"/>
  <c r="BC5341" i="6"/>
  <c r="BB5341" i="6"/>
  <c r="BA5341" i="6"/>
  <c r="AZ5341" i="6"/>
  <c r="AY5341" i="6"/>
  <c r="AX5341" i="6"/>
  <c r="AW5341" i="6"/>
  <c r="BQ5340" i="6"/>
  <c r="BP5340" i="6"/>
  <c r="BO5340" i="6"/>
  <c r="BN5340" i="6"/>
  <c r="BM5340" i="6"/>
  <c r="BL5340" i="6"/>
  <c r="BK5340" i="6"/>
  <c r="BJ5340" i="6"/>
  <c r="BI5340" i="6"/>
  <c r="BH5340" i="6"/>
  <c r="BG5340" i="6"/>
  <c r="BF5340" i="6"/>
  <c r="BE5340" i="6"/>
  <c r="BD5340" i="6"/>
  <c r="BC5340" i="6"/>
  <c r="BB5340" i="6"/>
  <c r="BA5340" i="6"/>
  <c r="AZ5340" i="6"/>
  <c r="AY5340" i="6"/>
  <c r="AX5340" i="6"/>
  <c r="AW5340" i="6"/>
  <c r="BQ5339" i="6"/>
  <c r="BP5339" i="6"/>
  <c r="BO5339" i="6"/>
  <c r="BN5339" i="6"/>
  <c r="BM5339" i="6"/>
  <c r="BL5339" i="6"/>
  <c r="BK5339" i="6"/>
  <c r="BJ5339" i="6"/>
  <c r="BI5339" i="6"/>
  <c r="BH5339" i="6"/>
  <c r="BG5339" i="6"/>
  <c r="BF5339" i="6"/>
  <c r="BE5339" i="6"/>
  <c r="BD5339" i="6"/>
  <c r="BC5339" i="6"/>
  <c r="BB5339" i="6"/>
  <c r="BA5339" i="6"/>
  <c r="AZ5339" i="6"/>
  <c r="AY5339" i="6"/>
  <c r="AX5339" i="6"/>
  <c r="AW5339" i="6"/>
  <c r="BQ5338" i="6"/>
  <c r="BP5338" i="6"/>
  <c r="BO5338" i="6"/>
  <c r="BN5338" i="6"/>
  <c r="BM5338" i="6"/>
  <c r="BL5338" i="6"/>
  <c r="BK5338" i="6"/>
  <c r="BJ5338" i="6"/>
  <c r="BI5338" i="6"/>
  <c r="BH5338" i="6"/>
  <c r="BG5338" i="6"/>
  <c r="BF5338" i="6"/>
  <c r="BE5338" i="6"/>
  <c r="BD5338" i="6"/>
  <c r="BC5338" i="6"/>
  <c r="BB5338" i="6"/>
  <c r="BA5338" i="6"/>
  <c r="AZ5338" i="6"/>
  <c r="AY5338" i="6"/>
  <c r="AX5338" i="6"/>
  <c r="AW5338" i="6"/>
  <c r="BQ5337" i="6"/>
  <c r="BP5337" i="6"/>
  <c r="BO5337" i="6"/>
  <c r="BN5337" i="6"/>
  <c r="BM5337" i="6"/>
  <c r="BL5337" i="6"/>
  <c r="BK5337" i="6"/>
  <c r="BJ5337" i="6"/>
  <c r="BI5337" i="6"/>
  <c r="BH5337" i="6"/>
  <c r="BG5337" i="6"/>
  <c r="BF5337" i="6"/>
  <c r="BE5337" i="6"/>
  <c r="BD5337" i="6"/>
  <c r="BC5337" i="6"/>
  <c r="BB5337" i="6"/>
  <c r="BA5337" i="6"/>
  <c r="AZ5337" i="6"/>
  <c r="AY5337" i="6"/>
  <c r="AX5337" i="6"/>
  <c r="AW5337" i="6"/>
  <c r="BQ5336" i="6"/>
  <c r="BP5336" i="6"/>
  <c r="BO5336" i="6"/>
  <c r="BN5336" i="6"/>
  <c r="BM5336" i="6"/>
  <c r="BL5336" i="6"/>
  <c r="BK5336" i="6"/>
  <c r="BJ5336" i="6"/>
  <c r="BI5336" i="6"/>
  <c r="BH5336" i="6"/>
  <c r="BG5336" i="6"/>
  <c r="BF5336" i="6"/>
  <c r="BE5336" i="6"/>
  <c r="BD5336" i="6"/>
  <c r="BC5336" i="6"/>
  <c r="BB5336" i="6"/>
  <c r="BA5336" i="6"/>
  <c r="AZ5336" i="6"/>
  <c r="AY5336" i="6"/>
  <c r="AX5336" i="6"/>
  <c r="AW5336" i="6"/>
  <c r="BQ5335" i="6"/>
  <c r="BP5335" i="6"/>
  <c r="BO5335" i="6"/>
  <c r="BN5335" i="6"/>
  <c r="BM5335" i="6"/>
  <c r="BL5335" i="6"/>
  <c r="BK5335" i="6"/>
  <c r="BJ5335" i="6"/>
  <c r="BI5335" i="6"/>
  <c r="BH5335" i="6"/>
  <c r="BG5335" i="6"/>
  <c r="BF5335" i="6"/>
  <c r="BE5335" i="6"/>
  <c r="BD5335" i="6"/>
  <c r="BC5335" i="6"/>
  <c r="BB5335" i="6"/>
  <c r="BA5335" i="6"/>
  <c r="AZ5335" i="6"/>
  <c r="AY5335" i="6"/>
  <c r="AX5335" i="6"/>
  <c r="AW5335" i="6"/>
  <c r="BQ5334" i="6"/>
  <c r="BP5334" i="6"/>
  <c r="BO5334" i="6"/>
  <c r="BN5334" i="6"/>
  <c r="BM5334" i="6"/>
  <c r="BL5334" i="6"/>
  <c r="BK5334" i="6"/>
  <c r="BJ5334" i="6"/>
  <c r="BI5334" i="6"/>
  <c r="BH5334" i="6"/>
  <c r="BG5334" i="6"/>
  <c r="BF5334" i="6"/>
  <c r="BE5334" i="6"/>
  <c r="BD5334" i="6"/>
  <c r="BC5334" i="6"/>
  <c r="BB5334" i="6"/>
  <c r="BA5334" i="6"/>
  <c r="AZ5334" i="6"/>
  <c r="AY5334" i="6"/>
  <c r="AX5334" i="6"/>
  <c r="AW5334" i="6"/>
  <c r="BQ5333" i="6"/>
  <c r="BP5333" i="6"/>
  <c r="BO5333" i="6"/>
  <c r="BN5333" i="6"/>
  <c r="BM5333" i="6"/>
  <c r="BL5333" i="6"/>
  <c r="BK5333" i="6"/>
  <c r="BJ5333" i="6"/>
  <c r="BI5333" i="6"/>
  <c r="BH5333" i="6"/>
  <c r="BG5333" i="6"/>
  <c r="BF5333" i="6"/>
  <c r="BE5333" i="6"/>
  <c r="BD5333" i="6"/>
  <c r="BC5333" i="6"/>
  <c r="BB5333" i="6"/>
  <c r="BA5333" i="6"/>
  <c r="AZ5333" i="6"/>
  <c r="AY5333" i="6"/>
  <c r="AX5333" i="6"/>
  <c r="AW5333" i="6"/>
  <c r="BQ5332" i="6"/>
  <c r="BP5332" i="6"/>
  <c r="BO5332" i="6"/>
  <c r="BN5332" i="6"/>
  <c r="BM5332" i="6"/>
  <c r="BL5332" i="6"/>
  <c r="BK5332" i="6"/>
  <c r="BJ5332" i="6"/>
  <c r="BI5332" i="6"/>
  <c r="BH5332" i="6"/>
  <c r="BG5332" i="6"/>
  <c r="BF5332" i="6"/>
  <c r="BE5332" i="6"/>
  <c r="BD5332" i="6"/>
  <c r="BC5332" i="6"/>
  <c r="BB5332" i="6"/>
  <c r="BA5332" i="6"/>
  <c r="AZ5332" i="6"/>
  <c r="AY5332" i="6"/>
  <c r="AX5332" i="6"/>
  <c r="AW5332" i="6"/>
  <c r="BQ5331" i="6"/>
  <c r="BP5331" i="6"/>
  <c r="BO5331" i="6"/>
  <c r="BN5331" i="6"/>
  <c r="BM5331" i="6"/>
  <c r="BL5331" i="6"/>
  <c r="BK5331" i="6"/>
  <c r="BJ5331" i="6"/>
  <c r="BI5331" i="6"/>
  <c r="BH5331" i="6"/>
  <c r="BG5331" i="6"/>
  <c r="BF5331" i="6"/>
  <c r="BE5331" i="6"/>
  <c r="BD5331" i="6"/>
  <c r="BC5331" i="6"/>
  <c r="BB5331" i="6"/>
  <c r="BA5331" i="6"/>
  <c r="AZ5331" i="6"/>
  <c r="AY5331" i="6"/>
  <c r="AX5331" i="6"/>
  <c r="AW5331" i="6"/>
  <c r="BQ5330" i="6"/>
  <c r="BP5330" i="6"/>
  <c r="BO5330" i="6"/>
  <c r="BN5330" i="6"/>
  <c r="BM5330" i="6"/>
  <c r="BL5330" i="6"/>
  <c r="BK5330" i="6"/>
  <c r="BJ5330" i="6"/>
  <c r="BI5330" i="6"/>
  <c r="BH5330" i="6"/>
  <c r="BG5330" i="6"/>
  <c r="BF5330" i="6"/>
  <c r="BE5330" i="6"/>
  <c r="BD5330" i="6"/>
  <c r="BC5330" i="6"/>
  <c r="BB5330" i="6"/>
  <c r="BA5330" i="6"/>
  <c r="AZ5330" i="6"/>
  <c r="AY5330" i="6"/>
  <c r="AX5330" i="6"/>
  <c r="AW5330" i="6"/>
  <c r="BQ5329" i="6"/>
  <c r="BP5329" i="6"/>
  <c r="BO5329" i="6"/>
  <c r="BN5329" i="6"/>
  <c r="BM5329" i="6"/>
  <c r="BL5329" i="6"/>
  <c r="BK5329" i="6"/>
  <c r="BJ5329" i="6"/>
  <c r="BI5329" i="6"/>
  <c r="BH5329" i="6"/>
  <c r="BG5329" i="6"/>
  <c r="BF5329" i="6"/>
  <c r="BE5329" i="6"/>
  <c r="BD5329" i="6"/>
  <c r="BC5329" i="6"/>
  <c r="BB5329" i="6"/>
  <c r="BA5329" i="6"/>
  <c r="AZ5329" i="6"/>
  <c r="AY5329" i="6"/>
  <c r="AX5329" i="6"/>
  <c r="AW5329" i="6"/>
  <c r="BQ5328" i="6"/>
  <c r="BP5328" i="6"/>
  <c r="BO5328" i="6"/>
  <c r="BN5328" i="6"/>
  <c r="BM5328" i="6"/>
  <c r="BL5328" i="6"/>
  <c r="BK5328" i="6"/>
  <c r="BJ5328" i="6"/>
  <c r="BI5328" i="6"/>
  <c r="BH5328" i="6"/>
  <c r="BG5328" i="6"/>
  <c r="BF5328" i="6"/>
  <c r="BE5328" i="6"/>
  <c r="BD5328" i="6"/>
  <c r="BC5328" i="6"/>
  <c r="BB5328" i="6"/>
  <c r="BA5328" i="6"/>
  <c r="AZ5328" i="6"/>
  <c r="AY5328" i="6"/>
  <c r="AX5328" i="6"/>
  <c r="AW5328" i="6"/>
  <c r="BQ5327" i="6"/>
  <c r="BP5327" i="6"/>
  <c r="BO5327" i="6"/>
  <c r="BN5327" i="6"/>
  <c r="BM5327" i="6"/>
  <c r="BL5327" i="6"/>
  <c r="BK5327" i="6"/>
  <c r="BJ5327" i="6"/>
  <c r="BI5327" i="6"/>
  <c r="BH5327" i="6"/>
  <c r="BG5327" i="6"/>
  <c r="BF5327" i="6"/>
  <c r="BE5327" i="6"/>
  <c r="BD5327" i="6"/>
  <c r="BC5327" i="6"/>
  <c r="BB5327" i="6"/>
  <c r="BA5327" i="6"/>
  <c r="AZ5327" i="6"/>
  <c r="AY5327" i="6"/>
  <c r="AX5327" i="6"/>
  <c r="AW5327" i="6"/>
  <c r="BQ5326" i="6"/>
  <c r="BP5326" i="6"/>
  <c r="BO5326" i="6"/>
  <c r="BN5326" i="6"/>
  <c r="BM5326" i="6"/>
  <c r="BL5326" i="6"/>
  <c r="BK5326" i="6"/>
  <c r="BJ5326" i="6"/>
  <c r="BI5326" i="6"/>
  <c r="BH5326" i="6"/>
  <c r="BG5326" i="6"/>
  <c r="BF5326" i="6"/>
  <c r="BE5326" i="6"/>
  <c r="BD5326" i="6"/>
  <c r="BC5326" i="6"/>
  <c r="BB5326" i="6"/>
  <c r="BA5326" i="6"/>
  <c r="AZ5326" i="6"/>
  <c r="AY5326" i="6"/>
  <c r="AX5326" i="6"/>
  <c r="AW5326" i="6"/>
  <c r="BQ5325" i="6"/>
  <c r="BP5325" i="6"/>
  <c r="BO5325" i="6"/>
  <c r="BN5325" i="6"/>
  <c r="BM5325" i="6"/>
  <c r="BL5325" i="6"/>
  <c r="BK5325" i="6"/>
  <c r="BJ5325" i="6"/>
  <c r="BI5325" i="6"/>
  <c r="BH5325" i="6"/>
  <c r="BG5325" i="6"/>
  <c r="BF5325" i="6"/>
  <c r="BE5325" i="6"/>
  <c r="BD5325" i="6"/>
  <c r="BC5325" i="6"/>
  <c r="BB5325" i="6"/>
  <c r="BA5325" i="6"/>
  <c r="AZ5325" i="6"/>
  <c r="AY5325" i="6"/>
  <c r="AX5325" i="6"/>
  <c r="AW5325" i="6"/>
  <c r="BQ5324" i="6"/>
  <c r="BP5324" i="6"/>
  <c r="BO5324" i="6"/>
  <c r="BN5324" i="6"/>
  <c r="BM5324" i="6"/>
  <c r="BL5324" i="6"/>
  <c r="BK5324" i="6"/>
  <c r="BJ5324" i="6"/>
  <c r="BI5324" i="6"/>
  <c r="BH5324" i="6"/>
  <c r="BG5324" i="6"/>
  <c r="BF5324" i="6"/>
  <c r="BE5324" i="6"/>
  <c r="BD5324" i="6"/>
  <c r="BC5324" i="6"/>
  <c r="BB5324" i="6"/>
  <c r="BA5324" i="6"/>
  <c r="AZ5324" i="6"/>
  <c r="AY5324" i="6"/>
  <c r="AX5324" i="6"/>
  <c r="AW5324" i="6"/>
  <c r="BQ5323" i="6"/>
  <c r="BP5323" i="6"/>
  <c r="BO5323" i="6"/>
  <c r="BN5323" i="6"/>
  <c r="BM5323" i="6"/>
  <c r="BL5323" i="6"/>
  <c r="BK5323" i="6"/>
  <c r="BJ5323" i="6"/>
  <c r="BI5323" i="6"/>
  <c r="BH5323" i="6"/>
  <c r="BG5323" i="6"/>
  <c r="BF5323" i="6"/>
  <c r="BE5323" i="6"/>
  <c r="BD5323" i="6"/>
  <c r="BC5323" i="6"/>
  <c r="BB5323" i="6"/>
  <c r="BA5323" i="6"/>
  <c r="AZ5323" i="6"/>
  <c r="AY5323" i="6"/>
  <c r="AX5323" i="6"/>
  <c r="AW5323" i="6"/>
  <c r="BQ5322" i="6"/>
  <c r="BP5322" i="6"/>
  <c r="BO5322" i="6"/>
  <c r="BN5322" i="6"/>
  <c r="BM5322" i="6"/>
  <c r="BL5322" i="6"/>
  <c r="BK5322" i="6"/>
  <c r="BJ5322" i="6"/>
  <c r="BI5322" i="6"/>
  <c r="BH5322" i="6"/>
  <c r="BG5322" i="6"/>
  <c r="BF5322" i="6"/>
  <c r="BE5322" i="6"/>
  <c r="BD5322" i="6"/>
  <c r="BC5322" i="6"/>
  <c r="BB5322" i="6"/>
  <c r="BA5322" i="6"/>
  <c r="AZ5322" i="6"/>
  <c r="AY5322" i="6"/>
  <c r="AX5322" i="6"/>
  <c r="AW5322" i="6"/>
  <c r="BQ5321" i="6"/>
  <c r="BP5321" i="6"/>
  <c r="BO5321" i="6"/>
  <c r="BN5321" i="6"/>
  <c r="BM5321" i="6"/>
  <c r="BL5321" i="6"/>
  <c r="BK5321" i="6"/>
  <c r="BJ5321" i="6"/>
  <c r="BI5321" i="6"/>
  <c r="BH5321" i="6"/>
  <c r="BG5321" i="6"/>
  <c r="BF5321" i="6"/>
  <c r="BE5321" i="6"/>
  <c r="BD5321" i="6"/>
  <c r="BC5321" i="6"/>
  <c r="BB5321" i="6"/>
  <c r="BA5321" i="6"/>
  <c r="AZ5321" i="6"/>
  <c r="AY5321" i="6"/>
  <c r="AX5321" i="6"/>
  <c r="AW5321" i="6"/>
  <c r="BQ5320" i="6"/>
  <c r="BP5320" i="6"/>
  <c r="BO5320" i="6"/>
  <c r="BN5320" i="6"/>
  <c r="BM5320" i="6"/>
  <c r="BL5320" i="6"/>
  <c r="BK5320" i="6"/>
  <c r="BJ5320" i="6"/>
  <c r="BI5320" i="6"/>
  <c r="BH5320" i="6"/>
  <c r="BG5320" i="6"/>
  <c r="BF5320" i="6"/>
  <c r="BE5320" i="6"/>
  <c r="BD5320" i="6"/>
  <c r="BC5320" i="6"/>
  <c r="BB5320" i="6"/>
  <c r="BA5320" i="6"/>
  <c r="AZ5320" i="6"/>
  <c r="AY5320" i="6"/>
  <c r="AX5320" i="6"/>
  <c r="AW5320" i="6"/>
  <c r="BQ5319" i="6"/>
  <c r="BP5319" i="6"/>
  <c r="BO5319" i="6"/>
  <c r="BN5319" i="6"/>
  <c r="BM5319" i="6"/>
  <c r="BL5319" i="6"/>
  <c r="BK5319" i="6"/>
  <c r="BJ5319" i="6"/>
  <c r="BI5319" i="6"/>
  <c r="BH5319" i="6"/>
  <c r="BG5319" i="6"/>
  <c r="BF5319" i="6"/>
  <c r="BE5319" i="6"/>
  <c r="BD5319" i="6"/>
  <c r="BC5319" i="6"/>
  <c r="BB5319" i="6"/>
  <c r="BA5319" i="6"/>
  <c r="AZ5319" i="6"/>
  <c r="AY5319" i="6"/>
  <c r="AX5319" i="6"/>
  <c r="AW5319" i="6"/>
  <c r="BQ5318" i="6"/>
  <c r="BP5318" i="6"/>
  <c r="BO5318" i="6"/>
  <c r="BN5318" i="6"/>
  <c r="BM5318" i="6"/>
  <c r="BL5318" i="6"/>
  <c r="BK5318" i="6"/>
  <c r="BJ5318" i="6"/>
  <c r="BI5318" i="6"/>
  <c r="BH5318" i="6"/>
  <c r="BG5318" i="6"/>
  <c r="BF5318" i="6"/>
  <c r="BE5318" i="6"/>
  <c r="BD5318" i="6"/>
  <c r="BC5318" i="6"/>
  <c r="BB5318" i="6"/>
  <c r="BA5318" i="6"/>
  <c r="AZ5318" i="6"/>
  <c r="AY5318" i="6"/>
  <c r="AX5318" i="6"/>
  <c r="AW5318" i="6"/>
  <c r="BQ5317" i="6"/>
  <c r="BP5317" i="6"/>
  <c r="BO5317" i="6"/>
  <c r="BN5317" i="6"/>
  <c r="BM5317" i="6"/>
  <c r="BL5317" i="6"/>
  <c r="BK5317" i="6"/>
  <c r="BJ5317" i="6"/>
  <c r="BI5317" i="6"/>
  <c r="BH5317" i="6"/>
  <c r="BG5317" i="6"/>
  <c r="BF5317" i="6"/>
  <c r="BE5317" i="6"/>
  <c r="BD5317" i="6"/>
  <c r="BC5317" i="6"/>
  <c r="BB5317" i="6"/>
  <c r="BA5317" i="6"/>
  <c r="AZ5317" i="6"/>
  <c r="AY5317" i="6"/>
  <c r="AX5317" i="6"/>
  <c r="AW5317" i="6"/>
  <c r="BQ5316" i="6"/>
  <c r="BP5316" i="6"/>
  <c r="BO5316" i="6"/>
  <c r="BN5316" i="6"/>
  <c r="BM5316" i="6"/>
  <c r="BL5316" i="6"/>
  <c r="BK5316" i="6"/>
  <c r="BJ5316" i="6"/>
  <c r="BI5316" i="6"/>
  <c r="BH5316" i="6"/>
  <c r="BG5316" i="6"/>
  <c r="BF5316" i="6"/>
  <c r="BE5316" i="6"/>
  <c r="BD5316" i="6"/>
  <c r="BC5316" i="6"/>
  <c r="BB5316" i="6"/>
  <c r="BA5316" i="6"/>
  <c r="AZ5316" i="6"/>
  <c r="AY5316" i="6"/>
  <c r="AX5316" i="6"/>
  <c r="AW5316" i="6"/>
  <c r="BQ5315" i="6"/>
  <c r="BP5315" i="6"/>
  <c r="BO5315" i="6"/>
  <c r="BN5315" i="6"/>
  <c r="BM5315" i="6"/>
  <c r="BL5315" i="6"/>
  <c r="BK5315" i="6"/>
  <c r="BJ5315" i="6"/>
  <c r="BI5315" i="6"/>
  <c r="BH5315" i="6"/>
  <c r="BG5315" i="6"/>
  <c r="BF5315" i="6"/>
  <c r="BE5315" i="6"/>
  <c r="BD5315" i="6"/>
  <c r="BC5315" i="6"/>
  <c r="BB5315" i="6"/>
  <c r="BA5315" i="6"/>
  <c r="AZ5315" i="6"/>
  <c r="AY5315" i="6"/>
  <c r="AX5315" i="6"/>
  <c r="AW5315" i="6"/>
  <c r="BQ5314" i="6"/>
  <c r="BP5314" i="6"/>
  <c r="BO5314" i="6"/>
  <c r="BN5314" i="6"/>
  <c r="BM5314" i="6"/>
  <c r="BL5314" i="6"/>
  <c r="BK5314" i="6"/>
  <c r="BJ5314" i="6"/>
  <c r="BI5314" i="6"/>
  <c r="BH5314" i="6"/>
  <c r="BG5314" i="6"/>
  <c r="BF5314" i="6"/>
  <c r="BE5314" i="6"/>
  <c r="BD5314" i="6"/>
  <c r="BC5314" i="6"/>
  <c r="BB5314" i="6"/>
  <c r="BA5314" i="6"/>
  <c r="AZ5314" i="6"/>
  <c r="AY5314" i="6"/>
  <c r="AX5314" i="6"/>
  <c r="AW5314" i="6"/>
  <c r="BQ5313" i="6"/>
  <c r="BP5313" i="6"/>
  <c r="BO5313" i="6"/>
  <c r="BN5313" i="6"/>
  <c r="BM5313" i="6"/>
  <c r="BL5313" i="6"/>
  <c r="BK5313" i="6"/>
  <c r="BJ5313" i="6"/>
  <c r="BI5313" i="6"/>
  <c r="BH5313" i="6"/>
  <c r="BG5313" i="6"/>
  <c r="BF5313" i="6"/>
  <c r="BE5313" i="6"/>
  <c r="BD5313" i="6"/>
  <c r="BC5313" i="6"/>
  <c r="BB5313" i="6"/>
  <c r="BA5313" i="6"/>
  <c r="AZ5313" i="6"/>
  <c r="AY5313" i="6"/>
  <c r="AX5313" i="6"/>
  <c r="AW5313" i="6"/>
  <c r="BQ5312" i="6"/>
  <c r="BP5312" i="6"/>
  <c r="BO5312" i="6"/>
  <c r="BN5312" i="6"/>
  <c r="BM5312" i="6"/>
  <c r="BL5312" i="6"/>
  <c r="BK5312" i="6"/>
  <c r="BJ5312" i="6"/>
  <c r="BI5312" i="6"/>
  <c r="BH5312" i="6"/>
  <c r="BG5312" i="6"/>
  <c r="BF5312" i="6"/>
  <c r="BE5312" i="6"/>
  <c r="BD5312" i="6"/>
  <c r="BC5312" i="6"/>
  <c r="BB5312" i="6"/>
  <c r="BA5312" i="6"/>
  <c r="AZ5312" i="6"/>
  <c r="AY5312" i="6"/>
  <c r="AX5312" i="6"/>
  <c r="AW5312" i="6"/>
  <c r="BQ5311" i="6"/>
  <c r="BP5311" i="6"/>
  <c r="BO5311" i="6"/>
  <c r="BN5311" i="6"/>
  <c r="BM5311" i="6"/>
  <c r="BL5311" i="6"/>
  <c r="BK5311" i="6"/>
  <c r="BJ5311" i="6"/>
  <c r="BI5311" i="6"/>
  <c r="BH5311" i="6"/>
  <c r="BG5311" i="6"/>
  <c r="BF5311" i="6"/>
  <c r="BE5311" i="6"/>
  <c r="BD5311" i="6"/>
  <c r="BC5311" i="6"/>
  <c r="BB5311" i="6"/>
  <c r="BA5311" i="6"/>
  <c r="AZ5311" i="6"/>
  <c r="AY5311" i="6"/>
  <c r="AX5311" i="6"/>
  <c r="AW5311" i="6"/>
  <c r="BQ5310" i="6"/>
  <c r="BP5310" i="6"/>
  <c r="BO5310" i="6"/>
  <c r="BN5310" i="6"/>
  <c r="BM5310" i="6"/>
  <c r="BL5310" i="6"/>
  <c r="BK5310" i="6"/>
  <c r="BJ5310" i="6"/>
  <c r="BI5310" i="6"/>
  <c r="BH5310" i="6"/>
  <c r="BG5310" i="6"/>
  <c r="BF5310" i="6"/>
  <c r="BE5310" i="6"/>
  <c r="BD5310" i="6"/>
  <c r="BC5310" i="6"/>
  <c r="BB5310" i="6"/>
  <c r="BA5310" i="6"/>
  <c r="AZ5310" i="6"/>
  <c r="AY5310" i="6"/>
  <c r="AX5310" i="6"/>
  <c r="AW5310" i="6"/>
  <c r="BQ5309" i="6"/>
  <c r="BP5309" i="6"/>
  <c r="BO5309" i="6"/>
  <c r="BN5309" i="6"/>
  <c r="BM5309" i="6"/>
  <c r="BL5309" i="6"/>
  <c r="BK5309" i="6"/>
  <c r="BJ5309" i="6"/>
  <c r="BI5309" i="6"/>
  <c r="BH5309" i="6"/>
  <c r="BG5309" i="6"/>
  <c r="BF5309" i="6"/>
  <c r="BE5309" i="6"/>
  <c r="BD5309" i="6"/>
  <c r="BC5309" i="6"/>
  <c r="BB5309" i="6"/>
  <c r="BA5309" i="6"/>
  <c r="AZ5309" i="6"/>
  <c r="AY5309" i="6"/>
  <c r="AX5309" i="6"/>
  <c r="AW5309" i="6"/>
  <c r="BQ5308" i="6"/>
  <c r="BP5308" i="6"/>
  <c r="BO5308" i="6"/>
  <c r="BN5308" i="6"/>
  <c r="BM5308" i="6"/>
  <c r="BL5308" i="6"/>
  <c r="BK5308" i="6"/>
  <c r="BJ5308" i="6"/>
  <c r="BI5308" i="6"/>
  <c r="BH5308" i="6"/>
  <c r="BG5308" i="6"/>
  <c r="BF5308" i="6"/>
  <c r="BE5308" i="6"/>
  <c r="BD5308" i="6"/>
  <c r="BC5308" i="6"/>
  <c r="BB5308" i="6"/>
  <c r="BA5308" i="6"/>
  <c r="AZ5308" i="6"/>
  <c r="AY5308" i="6"/>
  <c r="AX5308" i="6"/>
  <c r="AW5308" i="6"/>
  <c r="BQ5307" i="6"/>
  <c r="BP5307" i="6"/>
  <c r="BO5307" i="6"/>
  <c r="BN5307" i="6"/>
  <c r="BM5307" i="6"/>
  <c r="BL5307" i="6"/>
  <c r="BK5307" i="6"/>
  <c r="BJ5307" i="6"/>
  <c r="BI5307" i="6"/>
  <c r="BH5307" i="6"/>
  <c r="BG5307" i="6"/>
  <c r="BF5307" i="6"/>
  <c r="BE5307" i="6"/>
  <c r="BD5307" i="6"/>
  <c r="BC5307" i="6"/>
  <c r="BB5307" i="6"/>
  <c r="BA5307" i="6"/>
  <c r="AZ5307" i="6"/>
  <c r="AY5307" i="6"/>
  <c r="AX5307" i="6"/>
  <c r="AW5307" i="6"/>
  <c r="BQ5306" i="6"/>
  <c r="BP5306" i="6"/>
  <c r="BO5306" i="6"/>
  <c r="BN5306" i="6"/>
  <c r="BM5306" i="6"/>
  <c r="BL5306" i="6"/>
  <c r="BK5306" i="6"/>
  <c r="BJ5306" i="6"/>
  <c r="BI5306" i="6"/>
  <c r="BH5306" i="6"/>
  <c r="BG5306" i="6"/>
  <c r="BF5306" i="6"/>
  <c r="BE5306" i="6"/>
  <c r="BD5306" i="6"/>
  <c r="BC5306" i="6"/>
  <c r="BB5306" i="6"/>
  <c r="BA5306" i="6"/>
  <c r="AZ5306" i="6"/>
  <c r="AY5306" i="6"/>
  <c r="AX5306" i="6"/>
  <c r="AW5306" i="6"/>
  <c r="BQ5305" i="6"/>
  <c r="BP5305" i="6"/>
  <c r="BO5305" i="6"/>
  <c r="BN5305" i="6"/>
  <c r="BM5305" i="6"/>
  <c r="BL5305" i="6"/>
  <c r="BK5305" i="6"/>
  <c r="BJ5305" i="6"/>
  <c r="BI5305" i="6"/>
  <c r="BH5305" i="6"/>
  <c r="BG5305" i="6"/>
  <c r="BF5305" i="6"/>
  <c r="BE5305" i="6"/>
  <c r="BD5305" i="6"/>
  <c r="BC5305" i="6"/>
  <c r="BB5305" i="6"/>
  <c r="BA5305" i="6"/>
  <c r="AZ5305" i="6"/>
  <c r="AY5305" i="6"/>
  <c r="AX5305" i="6"/>
  <c r="AW5305" i="6"/>
  <c r="BQ5304" i="6"/>
  <c r="BP5304" i="6"/>
  <c r="BO5304" i="6"/>
  <c r="BN5304" i="6"/>
  <c r="BM5304" i="6"/>
  <c r="BL5304" i="6"/>
  <c r="BK5304" i="6"/>
  <c r="BJ5304" i="6"/>
  <c r="BI5304" i="6"/>
  <c r="BH5304" i="6"/>
  <c r="BG5304" i="6"/>
  <c r="BF5304" i="6"/>
  <c r="BE5304" i="6"/>
  <c r="BD5304" i="6"/>
  <c r="BC5304" i="6"/>
  <c r="BB5304" i="6"/>
  <c r="BA5304" i="6"/>
  <c r="AZ5304" i="6"/>
  <c r="AY5304" i="6"/>
  <c r="AX5304" i="6"/>
  <c r="AW5304" i="6"/>
  <c r="BQ5303" i="6"/>
  <c r="BP5303" i="6"/>
  <c r="BO5303" i="6"/>
  <c r="BN5303" i="6"/>
  <c r="BM5303" i="6"/>
  <c r="BL5303" i="6"/>
  <c r="BK5303" i="6"/>
  <c r="BJ5303" i="6"/>
  <c r="BI5303" i="6"/>
  <c r="BH5303" i="6"/>
  <c r="BG5303" i="6"/>
  <c r="BF5303" i="6"/>
  <c r="BE5303" i="6"/>
  <c r="BD5303" i="6"/>
  <c r="BC5303" i="6"/>
  <c r="BB5303" i="6"/>
  <c r="BA5303" i="6"/>
  <c r="AZ5303" i="6"/>
  <c r="AY5303" i="6"/>
  <c r="AX5303" i="6"/>
  <c r="AW5303" i="6"/>
  <c r="BQ5302" i="6"/>
  <c r="BP5302" i="6"/>
  <c r="BO5302" i="6"/>
  <c r="BN5302" i="6"/>
  <c r="BM5302" i="6"/>
  <c r="BL5302" i="6"/>
  <c r="BK5302" i="6"/>
  <c r="BJ5302" i="6"/>
  <c r="BI5302" i="6"/>
  <c r="BH5302" i="6"/>
  <c r="BG5302" i="6"/>
  <c r="BF5302" i="6"/>
  <c r="BE5302" i="6"/>
  <c r="BD5302" i="6"/>
  <c r="BC5302" i="6"/>
  <c r="BB5302" i="6"/>
  <c r="BA5302" i="6"/>
  <c r="AZ5302" i="6"/>
  <c r="AY5302" i="6"/>
  <c r="AX5302" i="6"/>
  <c r="AW5302" i="6"/>
  <c r="BQ5301" i="6"/>
  <c r="BP5301" i="6"/>
  <c r="BO5301" i="6"/>
  <c r="BN5301" i="6"/>
  <c r="BM5301" i="6"/>
  <c r="BL5301" i="6"/>
  <c r="BK5301" i="6"/>
  <c r="BJ5301" i="6"/>
  <c r="BI5301" i="6"/>
  <c r="BH5301" i="6"/>
  <c r="BG5301" i="6"/>
  <c r="BF5301" i="6"/>
  <c r="BE5301" i="6"/>
  <c r="BD5301" i="6"/>
  <c r="BC5301" i="6"/>
  <c r="BB5301" i="6"/>
  <c r="BA5301" i="6"/>
  <c r="AZ5301" i="6"/>
  <c r="AY5301" i="6"/>
  <c r="AX5301" i="6"/>
  <c r="AW5301" i="6"/>
  <c r="BQ5300" i="6"/>
  <c r="BP5300" i="6"/>
  <c r="BO5300" i="6"/>
  <c r="BN5300" i="6"/>
  <c r="BM5300" i="6"/>
  <c r="BL5300" i="6"/>
  <c r="BK5300" i="6"/>
  <c r="BJ5300" i="6"/>
  <c r="BI5300" i="6"/>
  <c r="BH5300" i="6"/>
  <c r="BG5300" i="6"/>
  <c r="BF5300" i="6"/>
  <c r="BE5300" i="6"/>
  <c r="BD5300" i="6"/>
  <c r="BC5300" i="6"/>
  <c r="BB5300" i="6"/>
  <c r="BA5300" i="6"/>
  <c r="AZ5300" i="6"/>
  <c r="AY5300" i="6"/>
  <c r="AX5300" i="6"/>
  <c r="AW5300" i="6"/>
  <c r="BQ5299" i="6"/>
  <c r="BP5299" i="6"/>
  <c r="BO5299" i="6"/>
  <c r="BN5299" i="6"/>
  <c r="BM5299" i="6"/>
  <c r="BL5299" i="6"/>
  <c r="BK5299" i="6"/>
  <c r="BJ5299" i="6"/>
  <c r="BI5299" i="6"/>
  <c r="BH5299" i="6"/>
  <c r="BG5299" i="6"/>
  <c r="BF5299" i="6"/>
  <c r="BE5299" i="6"/>
  <c r="BD5299" i="6"/>
  <c r="BC5299" i="6"/>
  <c r="BB5299" i="6"/>
  <c r="BA5299" i="6"/>
  <c r="AZ5299" i="6"/>
  <c r="AY5299" i="6"/>
  <c r="AX5299" i="6"/>
  <c r="AW5299" i="6"/>
  <c r="BQ5298" i="6"/>
  <c r="BP5298" i="6"/>
  <c r="BO5298" i="6"/>
  <c r="BN5298" i="6"/>
  <c r="BM5298" i="6"/>
  <c r="BL5298" i="6"/>
  <c r="BK5298" i="6"/>
  <c r="BJ5298" i="6"/>
  <c r="BI5298" i="6"/>
  <c r="BH5298" i="6"/>
  <c r="BG5298" i="6"/>
  <c r="BF5298" i="6"/>
  <c r="BE5298" i="6"/>
  <c r="BD5298" i="6"/>
  <c r="BC5298" i="6"/>
  <c r="BB5298" i="6"/>
  <c r="BA5298" i="6"/>
  <c r="AZ5298" i="6"/>
  <c r="AY5298" i="6"/>
  <c r="AX5298" i="6"/>
  <c r="AW5298" i="6"/>
  <c r="BQ5297" i="6"/>
  <c r="BP5297" i="6"/>
  <c r="BO5297" i="6"/>
  <c r="BN5297" i="6"/>
  <c r="BM5297" i="6"/>
  <c r="BL5297" i="6"/>
  <c r="BK5297" i="6"/>
  <c r="BJ5297" i="6"/>
  <c r="BI5297" i="6"/>
  <c r="BH5297" i="6"/>
  <c r="BG5297" i="6"/>
  <c r="BF5297" i="6"/>
  <c r="BE5297" i="6"/>
  <c r="BD5297" i="6"/>
  <c r="BC5297" i="6"/>
  <c r="BB5297" i="6"/>
  <c r="BA5297" i="6"/>
  <c r="AZ5297" i="6"/>
  <c r="AY5297" i="6"/>
  <c r="AX5297" i="6"/>
  <c r="AW5297" i="6"/>
  <c r="BQ5296" i="6"/>
  <c r="BP5296" i="6"/>
  <c r="BO5296" i="6"/>
  <c r="BN5296" i="6"/>
  <c r="BM5296" i="6"/>
  <c r="BL5296" i="6"/>
  <c r="BK5296" i="6"/>
  <c r="BJ5296" i="6"/>
  <c r="BI5296" i="6"/>
  <c r="BH5296" i="6"/>
  <c r="BG5296" i="6"/>
  <c r="BF5296" i="6"/>
  <c r="BE5296" i="6"/>
  <c r="BD5296" i="6"/>
  <c r="BC5296" i="6"/>
  <c r="BB5296" i="6"/>
  <c r="BA5296" i="6"/>
  <c r="AZ5296" i="6"/>
  <c r="AY5296" i="6"/>
  <c r="AX5296" i="6"/>
  <c r="AW5296" i="6"/>
  <c r="BQ5295" i="6"/>
  <c r="BP5295" i="6"/>
  <c r="BO5295" i="6"/>
  <c r="BN5295" i="6"/>
  <c r="BM5295" i="6"/>
  <c r="BL5295" i="6"/>
  <c r="BK5295" i="6"/>
  <c r="BJ5295" i="6"/>
  <c r="BI5295" i="6"/>
  <c r="BH5295" i="6"/>
  <c r="BG5295" i="6"/>
  <c r="BF5295" i="6"/>
  <c r="BE5295" i="6"/>
  <c r="BD5295" i="6"/>
  <c r="BC5295" i="6"/>
  <c r="BB5295" i="6"/>
  <c r="BA5295" i="6"/>
  <c r="AZ5295" i="6"/>
  <c r="AY5295" i="6"/>
  <c r="AX5295" i="6"/>
  <c r="AW5295" i="6"/>
  <c r="BQ5294" i="6"/>
  <c r="BP5294" i="6"/>
  <c r="BO5294" i="6"/>
  <c r="BN5294" i="6"/>
  <c r="BM5294" i="6"/>
  <c r="BL5294" i="6"/>
  <c r="BK5294" i="6"/>
  <c r="BJ5294" i="6"/>
  <c r="BI5294" i="6"/>
  <c r="BH5294" i="6"/>
  <c r="BG5294" i="6"/>
  <c r="BF5294" i="6"/>
  <c r="BE5294" i="6"/>
  <c r="BD5294" i="6"/>
  <c r="BC5294" i="6"/>
  <c r="BB5294" i="6"/>
  <c r="BA5294" i="6"/>
  <c r="AZ5294" i="6"/>
  <c r="AY5294" i="6"/>
  <c r="AX5294" i="6"/>
  <c r="AW5294" i="6"/>
  <c r="BQ5293" i="6"/>
  <c r="BP5293" i="6"/>
  <c r="BO5293" i="6"/>
  <c r="BN5293" i="6"/>
  <c r="BM5293" i="6"/>
  <c r="BL5293" i="6"/>
  <c r="BK5293" i="6"/>
  <c r="BJ5293" i="6"/>
  <c r="BI5293" i="6"/>
  <c r="BH5293" i="6"/>
  <c r="BG5293" i="6"/>
  <c r="BF5293" i="6"/>
  <c r="BE5293" i="6"/>
  <c r="BD5293" i="6"/>
  <c r="BC5293" i="6"/>
  <c r="BB5293" i="6"/>
  <c r="BA5293" i="6"/>
  <c r="AZ5293" i="6"/>
  <c r="AY5293" i="6"/>
  <c r="AX5293" i="6"/>
  <c r="AW5293" i="6"/>
  <c r="BQ5292" i="6"/>
  <c r="BP5292" i="6"/>
  <c r="BO5292" i="6"/>
  <c r="BN5292" i="6"/>
  <c r="BM5292" i="6"/>
  <c r="BL5292" i="6"/>
  <c r="BK5292" i="6"/>
  <c r="BJ5292" i="6"/>
  <c r="BI5292" i="6"/>
  <c r="BH5292" i="6"/>
  <c r="BG5292" i="6"/>
  <c r="BF5292" i="6"/>
  <c r="BE5292" i="6"/>
  <c r="BD5292" i="6"/>
  <c r="BC5292" i="6"/>
  <c r="BB5292" i="6"/>
  <c r="BA5292" i="6"/>
  <c r="AZ5292" i="6"/>
  <c r="AY5292" i="6"/>
  <c r="AX5292" i="6"/>
  <c r="AW5292" i="6"/>
  <c r="BQ5291" i="6"/>
  <c r="BP5291" i="6"/>
  <c r="BO5291" i="6"/>
  <c r="BN5291" i="6"/>
  <c r="BM5291" i="6"/>
  <c r="BL5291" i="6"/>
  <c r="BK5291" i="6"/>
  <c r="BJ5291" i="6"/>
  <c r="BI5291" i="6"/>
  <c r="BH5291" i="6"/>
  <c r="BG5291" i="6"/>
  <c r="BF5291" i="6"/>
  <c r="BE5291" i="6"/>
  <c r="BD5291" i="6"/>
  <c r="BC5291" i="6"/>
  <c r="BB5291" i="6"/>
  <c r="BA5291" i="6"/>
  <c r="AZ5291" i="6"/>
  <c r="AY5291" i="6"/>
  <c r="AX5291" i="6"/>
  <c r="AW5291" i="6"/>
  <c r="BQ5290" i="6"/>
  <c r="BP5290" i="6"/>
  <c r="BO5290" i="6"/>
  <c r="BN5290" i="6"/>
  <c r="BM5290" i="6"/>
  <c r="BL5290" i="6"/>
  <c r="BK5290" i="6"/>
  <c r="BJ5290" i="6"/>
  <c r="BI5290" i="6"/>
  <c r="BH5290" i="6"/>
  <c r="BG5290" i="6"/>
  <c r="BF5290" i="6"/>
  <c r="BE5290" i="6"/>
  <c r="BD5290" i="6"/>
  <c r="BC5290" i="6"/>
  <c r="BB5290" i="6"/>
  <c r="BA5290" i="6"/>
  <c r="AZ5290" i="6"/>
  <c r="AY5290" i="6"/>
  <c r="AX5290" i="6"/>
  <c r="AW5290" i="6"/>
  <c r="BQ5289" i="6"/>
  <c r="BP5289" i="6"/>
  <c r="BO5289" i="6"/>
  <c r="BN5289" i="6"/>
  <c r="BM5289" i="6"/>
  <c r="BL5289" i="6"/>
  <c r="BK5289" i="6"/>
  <c r="BJ5289" i="6"/>
  <c r="BI5289" i="6"/>
  <c r="BH5289" i="6"/>
  <c r="BG5289" i="6"/>
  <c r="BF5289" i="6"/>
  <c r="BE5289" i="6"/>
  <c r="BD5289" i="6"/>
  <c r="BC5289" i="6"/>
  <c r="BB5289" i="6"/>
  <c r="BA5289" i="6"/>
  <c r="AZ5289" i="6"/>
  <c r="AY5289" i="6"/>
  <c r="AX5289" i="6"/>
  <c r="AW5289" i="6"/>
  <c r="BQ5288" i="6"/>
  <c r="BP5288" i="6"/>
  <c r="BO5288" i="6"/>
  <c r="BN5288" i="6"/>
  <c r="BM5288" i="6"/>
  <c r="BL5288" i="6"/>
  <c r="BK5288" i="6"/>
  <c r="BJ5288" i="6"/>
  <c r="BI5288" i="6"/>
  <c r="BH5288" i="6"/>
  <c r="BG5288" i="6"/>
  <c r="BF5288" i="6"/>
  <c r="BE5288" i="6"/>
  <c r="BD5288" i="6"/>
  <c r="BC5288" i="6"/>
  <c r="BB5288" i="6"/>
  <c r="BA5288" i="6"/>
  <c r="AZ5288" i="6"/>
  <c r="AY5288" i="6"/>
  <c r="AX5288" i="6"/>
  <c r="AW5288" i="6"/>
  <c r="BQ5287" i="6"/>
  <c r="BP5287" i="6"/>
  <c r="BO5287" i="6"/>
  <c r="BN5287" i="6"/>
  <c r="BM5287" i="6"/>
  <c r="BL5287" i="6"/>
  <c r="BK5287" i="6"/>
  <c r="BJ5287" i="6"/>
  <c r="BI5287" i="6"/>
  <c r="BH5287" i="6"/>
  <c r="BG5287" i="6"/>
  <c r="BF5287" i="6"/>
  <c r="BE5287" i="6"/>
  <c r="BD5287" i="6"/>
  <c r="BC5287" i="6"/>
  <c r="BB5287" i="6"/>
  <c r="BA5287" i="6"/>
  <c r="AZ5287" i="6"/>
  <c r="AY5287" i="6"/>
  <c r="AX5287" i="6"/>
  <c r="AW5287" i="6"/>
  <c r="BQ5286" i="6"/>
  <c r="BP5286" i="6"/>
  <c r="BO5286" i="6"/>
  <c r="BN5286" i="6"/>
  <c r="BM5286" i="6"/>
  <c r="BL5286" i="6"/>
  <c r="BK5286" i="6"/>
  <c r="BJ5286" i="6"/>
  <c r="BI5286" i="6"/>
  <c r="BH5286" i="6"/>
  <c r="BG5286" i="6"/>
  <c r="BF5286" i="6"/>
  <c r="BE5286" i="6"/>
  <c r="BD5286" i="6"/>
  <c r="BC5286" i="6"/>
  <c r="BB5286" i="6"/>
  <c r="BA5286" i="6"/>
  <c r="AZ5286" i="6"/>
  <c r="AY5286" i="6"/>
  <c r="AX5286" i="6"/>
  <c r="AW5286" i="6"/>
  <c r="BQ5285" i="6"/>
  <c r="BP5285" i="6"/>
  <c r="BO5285" i="6"/>
  <c r="BN5285" i="6"/>
  <c r="BM5285" i="6"/>
  <c r="BL5285" i="6"/>
  <c r="BK5285" i="6"/>
  <c r="BJ5285" i="6"/>
  <c r="BI5285" i="6"/>
  <c r="BH5285" i="6"/>
  <c r="BG5285" i="6"/>
  <c r="BF5285" i="6"/>
  <c r="BE5285" i="6"/>
  <c r="BD5285" i="6"/>
  <c r="BC5285" i="6"/>
  <c r="BB5285" i="6"/>
  <c r="BA5285" i="6"/>
  <c r="AZ5285" i="6"/>
  <c r="AY5285" i="6"/>
  <c r="AX5285" i="6"/>
  <c r="AW5285" i="6"/>
  <c r="BQ5284" i="6"/>
  <c r="BP5284" i="6"/>
  <c r="BO5284" i="6"/>
  <c r="BN5284" i="6"/>
  <c r="BM5284" i="6"/>
  <c r="BL5284" i="6"/>
  <c r="BK5284" i="6"/>
  <c r="BJ5284" i="6"/>
  <c r="BI5284" i="6"/>
  <c r="BH5284" i="6"/>
  <c r="BG5284" i="6"/>
  <c r="BF5284" i="6"/>
  <c r="BE5284" i="6"/>
  <c r="BD5284" i="6"/>
  <c r="BC5284" i="6"/>
  <c r="BB5284" i="6"/>
  <c r="BA5284" i="6"/>
  <c r="AZ5284" i="6"/>
  <c r="AY5284" i="6"/>
  <c r="AX5284" i="6"/>
  <c r="AW5284" i="6"/>
  <c r="BQ5283" i="6"/>
  <c r="BP5283" i="6"/>
  <c r="BO5283" i="6"/>
  <c r="BN5283" i="6"/>
  <c r="BM5283" i="6"/>
  <c r="BL5283" i="6"/>
  <c r="BK5283" i="6"/>
  <c r="BJ5283" i="6"/>
  <c r="BI5283" i="6"/>
  <c r="BH5283" i="6"/>
  <c r="BG5283" i="6"/>
  <c r="BF5283" i="6"/>
  <c r="BE5283" i="6"/>
  <c r="BD5283" i="6"/>
  <c r="BC5283" i="6"/>
  <c r="BB5283" i="6"/>
  <c r="BA5283" i="6"/>
  <c r="AZ5283" i="6"/>
  <c r="AY5283" i="6"/>
  <c r="AX5283" i="6"/>
  <c r="AW5283" i="6"/>
  <c r="BQ5282" i="6"/>
  <c r="BP5282" i="6"/>
  <c r="BO5282" i="6"/>
  <c r="BN5282" i="6"/>
  <c r="BM5282" i="6"/>
  <c r="BL5282" i="6"/>
  <c r="BK5282" i="6"/>
  <c r="BJ5282" i="6"/>
  <c r="BI5282" i="6"/>
  <c r="BH5282" i="6"/>
  <c r="BG5282" i="6"/>
  <c r="BF5282" i="6"/>
  <c r="BE5282" i="6"/>
  <c r="BD5282" i="6"/>
  <c r="BC5282" i="6"/>
  <c r="BB5282" i="6"/>
  <c r="BA5282" i="6"/>
  <c r="AZ5282" i="6"/>
  <c r="AY5282" i="6"/>
  <c r="AX5282" i="6"/>
  <c r="AW5282" i="6"/>
  <c r="BQ5281" i="6"/>
  <c r="BP5281" i="6"/>
  <c r="BO5281" i="6"/>
  <c r="BN5281" i="6"/>
  <c r="BM5281" i="6"/>
  <c r="BL5281" i="6"/>
  <c r="BK5281" i="6"/>
  <c r="BJ5281" i="6"/>
  <c r="BI5281" i="6"/>
  <c r="BH5281" i="6"/>
  <c r="BG5281" i="6"/>
  <c r="BF5281" i="6"/>
  <c r="BE5281" i="6"/>
  <c r="BD5281" i="6"/>
  <c r="BC5281" i="6"/>
  <c r="BB5281" i="6"/>
  <c r="BA5281" i="6"/>
  <c r="AZ5281" i="6"/>
  <c r="AY5281" i="6"/>
  <c r="AX5281" i="6"/>
  <c r="AW5281" i="6"/>
  <c r="BQ5280" i="6"/>
  <c r="BP5280" i="6"/>
  <c r="BO5280" i="6"/>
  <c r="BN5280" i="6"/>
  <c r="BM5280" i="6"/>
  <c r="BL5280" i="6"/>
  <c r="BK5280" i="6"/>
  <c r="BJ5280" i="6"/>
  <c r="BI5280" i="6"/>
  <c r="BH5280" i="6"/>
  <c r="BG5280" i="6"/>
  <c r="BF5280" i="6"/>
  <c r="BE5280" i="6"/>
  <c r="BD5280" i="6"/>
  <c r="BC5280" i="6"/>
  <c r="BB5280" i="6"/>
  <c r="BA5280" i="6"/>
  <c r="AZ5280" i="6"/>
  <c r="AY5280" i="6"/>
  <c r="AX5280" i="6"/>
  <c r="AW5280" i="6"/>
  <c r="BQ5279" i="6"/>
  <c r="BP5279" i="6"/>
  <c r="BO5279" i="6"/>
  <c r="BN5279" i="6"/>
  <c r="BM5279" i="6"/>
  <c r="BL5279" i="6"/>
  <c r="BK5279" i="6"/>
  <c r="BJ5279" i="6"/>
  <c r="BI5279" i="6"/>
  <c r="BH5279" i="6"/>
  <c r="BG5279" i="6"/>
  <c r="BF5279" i="6"/>
  <c r="BE5279" i="6"/>
  <c r="BD5279" i="6"/>
  <c r="BC5279" i="6"/>
  <c r="BB5279" i="6"/>
  <c r="BA5279" i="6"/>
  <c r="AZ5279" i="6"/>
  <c r="AY5279" i="6"/>
  <c r="AX5279" i="6"/>
  <c r="AW5279" i="6"/>
  <c r="BQ5278" i="6"/>
  <c r="BP5278" i="6"/>
  <c r="BO5278" i="6"/>
  <c r="BN5278" i="6"/>
  <c r="BM5278" i="6"/>
  <c r="BL5278" i="6"/>
  <c r="BK5278" i="6"/>
  <c r="BJ5278" i="6"/>
  <c r="BI5278" i="6"/>
  <c r="BH5278" i="6"/>
  <c r="BG5278" i="6"/>
  <c r="BF5278" i="6"/>
  <c r="BE5278" i="6"/>
  <c r="BD5278" i="6"/>
  <c r="BC5278" i="6"/>
  <c r="BB5278" i="6"/>
  <c r="BA5278" i="6"/>
  <c r="AZ5278" i="6"/>
  <c r="AY5278" i="6"/>
  <c r="AX5278" i="6"/>
  <c r="AW5278" i="6"/>
  <c r="BQ5277" i="6"/>
  <c r="BP5277" i="6"/>
  <c r="BO5277" i="6"/>
  <c r="BN5277" i="6"/>
  <c r="BM5277" i="6"/>
  <c r="BL5277" i="6"/>
  <c r="BK5277" i="6"/>
  <c r="BJ5277" i="6"/>
  <c r="BI5277" i="6"/>
  <c r="BH5277" i="6"/>
  <c r="BG5277" i="6"/>
  <c r="BF5277" i="6"/>
  <c r="BE5277" i="6"/>
  <c r="BD5277" i="6"/>
  <c r="BC5277" i="6"/>
  <c r="BB5277" i="6"/>
  <c r="BA5277" i="6"/>
  <c r="AZ5277" i="6"/>
  <c r="AY5277" i="6"/>
  <c r="AX5277" i="6"/>
  <c r="AW5277" i="6"/>
  <c r="BQ5276" i="6"/>
  <c r="BP5276" i="6"/>
  <c r="BO5276" i="6"/>
  <c r="BN5276" i="6"/>
  <c r="BM5276" i="6"/>
  <c r="BL5276" i="6"/>
  <c r="BK5276" i="6"/>
  <c r="BJ5276" i="6"/>
  <c r="BI5276" i="6"/>
  <c r="BH5276" i="6"/>
  <c r="BG5276" i="6"/>
  <c r="BF5276" i="6"/>
  <c r="BE5276" i="6"/>
  <c r="BD5276" i="6"/>
  <c r="BC5276" i="6"/>
  <c r="BB5276" i="6"/>
  <c r="BA5276" i="6"/>
  <c r="AZ5276" i="6"/>
  <c r="AY5276" i="6"/>
  <c r="AX5276" i="6"/>
  <c r="AW5276" i="6"/>
  <c r="BQ5275" i="6"/>
  <c r="BP5275" i="6"/>
  <c r="BO5275" i="6"/>
  <c r="BN5275" i="6"/>
  <c r="BM5275" i="6"/>
  <c r="BL5275" i="6"/>
  <c r="BK5275" i="6"/>
  <c r="BJ5275" i="6"/>
  <c r="BI5275" i="6"/>
  <c r="BH5275" i="6"/>
  <c r="BG5275" i="6"/>
  <c r="BF5275" i="6"/>
  <c r="BE5275" i="6"/>
  <c r="BD5275" i="6"/>
  <c r="BC5275" i="6"/>
  <c r="BB5275" i="6"/>
  <c r="BA5275" i="6"/>
  <c r="AZ5275" i="6"/>
  <c r="AY5275" i="6"/>
  <c r="AX5275" i="6"/>
  <c r="AW5275" i="6"/>
  <c r="BQ5274" i="6"/>
  <c r="BP5274" i="6"/>
  <c r="BO5274" i="6"/>
  <c r="BN5274" i="6"/>
  <c r="BM5274" i="6"/>
  <c r="BL5274" i="6"/>
  <c r="BK5274" i="6"/>
  <c r="BJ5274" i="6"/>
  <c r="BI5274" i="6"/>
  <c r="BH5274" i="6"/>
  <c r="BG5274" i="6"/>
  <c r="BF5274" i="6"/>
  <c r="BE5274" i="6"/>
  <c r="BD5274" i="6"/>
  <c r="BC5274" i="6"/>
  <c r="BB5274" i="6"/>
  <c r="BA5274" i="6"/>
  <c r="AZ5274" i="6"/>
  <c r="AY5274" i="6"/>
  <c r="AX5274" i="6"/>
  <c r="AW5274" i="6"/>
  <c r="BQ5273" i="6"/>
  <c r="BP5273" i="6"/>
  <c r="BO5273" i="6"/>
  <c r="BN5273" i="6"/>
  <c r="BM5273" i="6"/>
  <c r="BL5273" i="6"/>
  <c r="BK5273" i="6"/>
  <c r="BJ5273" i="6"/>
  <c r="BI5273" i="6"/>
  <c r="BH5273" i="6"/>
  <c r="BG5273" i="6"/>
  <c r="BF5273" i="6"/>
  <c r="BE5273" i="6"/>
  <c r="BD5273" i="6"/>
  <c r="BC5273" i="6"/>
  <c r="BB5273" i="6"/>
  <c r="BA5273" i="6"/>
  <c r="AZ5273" i="6"/>
  <c r="AY5273" i="6"/>
  <c r="AX5273" i="6"/>
  <c r="AW5273" i="6"/>
  <c r="BQ5272" i="6"/>
  <c r="BP5272" i="6"/>
  <c r="BO5272" i="6"/>
  <c r="BN5272" i="6"/>
  <c r="BM5272" i="6"/>
  <c r="BL5272" i="6"/>
  <c r="BK5272" i="6"/>
  <c r="BJ5272" i="6"/>
  <c r="BI5272" i="6"/>
  <c r="BH5272" i="6"/>
  <c r="BG5272" i="6"/>
  <c r="BF5272" i="6"/>
  <c r="BE5272" i="6"/>
  <c r="BD5272" i="6"/>
  <c r="BC5272" i="6"/>
  <c r="BB5272" i="6"/>
  <c r="BA5272" i="6"/>
  <c r="AZ5272" i="6"/>
  <c r="AY5272" i="6"/>
  <c r="AX5272" i="6"/>
  <c r="AW5272" i="6"/>
  <c r="BQ5271" i="6"/>
  <c r="BP5271" i="6"/>
  <c r="BO5271" i="6"/>
  <c r="BN5271" i="6"/>
  <c r="BM5271" i="6"/>
  <c r="BL5271" i="6"/>
  <c r="BK5271" i="6"/>
  <c r="BJ5271" i="6"/>
  <c r="BI5271" i="6"/>
  <c r="BH5271" i="6"/>
  <c r="BG5271" i="6"/>
  <c r="BF5271" i="6"/>
  <c r="BE5271" i="6"/>
  <c r="BD5271" i="6"/>
  <c r="BC5271" i="6"/>
  <c r="BB5271" i="6"/>
  <c r="BA5271" i="6"/>
  <c r="AZ5271" i="6"/>
  <c r="AY5271" i="6"/>
  <c r="AX5271" i="6"/>
  <c r="AW5271" i="6"/>
  <c r="BQ5270" i="6"/>
  <c r="BP5270" i="6"/>
  <c r="BO5270" i="6"/>
  <c r="BN5270" i="6"/>
  <c r="BM5270" i="6"/>
  <c r="BL5270" i="6"/>
  <c r="BK5270" i="6"/>
  <c r="BJ5270" i="6"/>
  <c r="BI5270" i="6"/>
  <c r="BH5270" i="6"/>
  <c r="BG5270" i="6"/>
  <c r="BF5270" i="6"/>
  <c r="BE5270" i="6"/>
  <c r="BD5270" i="6"/>
  <c r="BC5270" i="6"/>
  <c r="BB5270" i="6"/>
  <c r="BA5270" i="6"/>
  <c r="AZ5270" i="6"/>
  <c r="AY5270" i="6"/>
  <c r="AX5270" i="6"/>
  <c r="AW5270" i="6"/>
  <c r="BQ5269" i="6"/>
  <c r="BP5269" i="6"/>
  <c r="BO5269" i="6"/>
  <c r="BN5269" i="6"/>
  <c r="BM5269" i="6"/>
  <c r="BL5269" i="6"/>
  <c r="BK5269" i="6"/>
  <c r="BJ5269" i="6"/>
  <c r="BI5269" i="6"/>
  <c r="BH5269" i="6"/>
  <c r="BG5269" i="6"/>
  <c r="BF5269" i="6"/>
  <c r="BE5269" i="6"/>
  <c r="BD5269" i="6"/>
  <c r="BC5269" i="6"/>
  <c r="BB5269" i="6"/>
  <c r="BA5269" i="6"/>
  <c r="AZ5269" i="6"/>
  <c r="AY5269" i="6"/>
  <c r="AX5269" i="6"/>
  <c r="AW5269" i="6"/>
  <c r="BQ5268" i="6"/>
  <c r="BP5268" i="6"/>
  <c r="BO5268" i="6"/>
  <c r="BN5268" i="6"/>
  <c r="BM5268" i="6"/>
  <c r="BL5268" i="6"/>
  <c r="BK5268" i="6"/>
  <c r="BJ5268" i="6"/>
  <c r="BI5268" i="6"/>
  <c r="BH5268" i="6"/>
  <c r="BG5268" i="6"/>
  <c r="BF5268" i="6"/>
  <c r="BE5268" i="6"/>
  <c r="BD5268" i="6"/>
  <c r="BC5268" i="6"/>
  <c r="BB5268" i="6"/>
  <c r="BA5268" i="6"/>
  <c r="AZ5268" i="6"/>
  <c r="AY5268" i="6"/>
  <c r="AX5268" i="6"/>
  <c r="AW5268" i="6"/>
  <c r="BQ5267" i="6"/>
  <c r="BP5267" i="6"/>
  <c r="BO5267" i="6"/>
  <c r="BN5267" i="6"/>
  <c r="BM5267" i="6"/>
  <c r="BL5267" i="6"/>
  <c r="BK5267" i="6"/>
  <c r="BJ5267" i="6"/>
  <c r="BI5267" i="6"/>
  <c r="BH5267" i="6"/>
  <c r="BG5267" i="6"/>
  <c r="BF5267" i="6"/>
  <c r="BE5267" i="6"/>
  <c r="BD5267" i="6"/>
  <c r="BC5267" i="6"/>
  <c r="BB5267" i="6"/>
  <c r="BA5267" i="6"/>
  <c r="AZ5267" i="6"/>
  <c r="AY5267" i="6"/>
  <c r="AX5267" i="6"/>
  <c r="AW5267" i="6"/>
  <c r="BQ5266" i="6"/>
  <c r="BP5266" i="6"/>
  <c r="BO5266" i="6"/>
  <c r="BN5266" i="6"/>
  <c r="BM5266" i="6"/>
  <c r="BL5266" i="6"/>
  <c r="BK5266" i="6"/>
  <c r="BJ5266" i="6"/>
  <c r="BI5266" i="6"/>
  <c r="BH5266" i="6"/>
  <c r="BG5266" i="6"/>
  <c r="BF5266" i="6"/>
  <c r="BE5266" i="6"/>
  <c r="BD5266" i="6"/>
  <c r="BC5266" i="6"/>
  <c r="BB5266" i="6"/>
  <c r="BA5266" i="6"/>
  <c r="AZ5266" i="6"/>
  <c r="AY5266" i="6"/>
  <c r="AX5266" i="6"/>
  <c r="AW5266" i="6"/>
  <c r="BQ5265" i="6"/>
  <c r="BP5265" i="6"/>
  <c r="BO5265" i="6"/>
  <c r="BN5265" i="6"/>
  <c r="BM5265" i="6"/>
  <c r="BL5265" i="6"/>
  <c r="BK5265" i="6"/>
  <c r="BJ5265" i="6"/>
  <c r="BI5265" i="6"/>
  <c r="BH5265" i="6"/>
  <c r="BG5265" i="6"/>
  <c r="BF5265" i="6"/>
  <c r="BE5265" i="6"/>
  <c r="BD5265" i="6"/>
  <c r="BC5265" i="6"/>
  <c r="BB5265" i="6"/>
  <c r="BA5265" i="6"/>
  <c r="AZ5265" i="6"/>
  <c r="AY5265" i="6"/>
  <c r="AX5265" i="6"/>
  <c r="AW5265" i="6"/>
  <c r="BQ5264" i="6"/>
  <c r="BP5264" i="6"/>
  <c r="BO5264" i="6"/>
  <c r="BN5264" i="6"/>
  <c r="BM5264" i="6"/>
  <c r="BL5264" i="6"/>
  <c r="BK5264" i="6"/>
  <c r="BJ5264" i="6"/>
  <c r="BI5264" i="6"/>
  <c r="BH5264" i="6"/>
  <c r="BG5264" i="6"/>
  <c r="BF5264" i="6"/>
  <c r="BE5264" i="6"/>
  <c r="BD5264" i="6"/>
  <c r="BC5264" i="6"/>
  <c r="BB5264" i="6"/>
  <c r="BA5264" i="6"/>
  <c r="AZ5264" i="6"/>
  <c r="AY5264" i="6"/>
  <c r="AX5264" i="6"/>
  <c r="AW5264" i="6"/>
  <c r="BQ5263" i="6"/>
  <c r="BP5263" i="6"/>
  <c r="BO5263" i="6"/>
  <c r="BN5263" i="6"/>
  <c r="BM5263" i="6"/>
  <c r="BL5263" i="6"/>
  <c r="BK5263" i="6"/>
  <c r="BJ5263" i="6"/>
  <c r="BI5263" i="6"/>
  <c r="BH5263" i="6"/>
  <c r="BG5263" i="6"/>
  <c r="BF5263" i="6"/>
  <c r="BE5263" i="6"/>
  <c r="BD5263" i="6"/>
  <c r="BC5263" i="6"/>
  <c r="BB5263" i="6"/>
  <c r="BA5263" i="6"/>
  <c r="AZ5263" i="6"/>
  <c r="AY5263" i="6"/>
  <c r="AX5263" i="6"/>
  <c r="AW5263" i="6"/>
  <c r="BQ5262" i="6"/>
  <c r="BP5262" i="6"/>
  <c r="BO5262" i="6"/>
  <c r="BN5262" i="6"/>
  <c r="BM5262" i="6"/>
  <c r="BL5262" i="6"/>
  <c r="BK5262" i="6"/>
  <c r="BJ5262" i="6"/>
  <c r="BI5262" i="6"/>
  <c r="BH5262" i="6"/>
  <c r="BG5262" i="6"/>
  <c r="BF5262" i="6"/>
  <c r="BE5262" i="6"/>
  <c r="BD5262" i="6"/>
  <c r="BC5262" i="6"/>
  <c r="BB5262" i="6"/>
  <c r="BA5262" i="6"/>
  <c r="AZ5262" i="6"/>
  <c r="AY5262" i="6"/>
  <c r="AX5262" i="6"/>
  <c r="AW5262" i="6"/>
  <c r="BQ5261" i="6"/>
  <c r="BP5261" i="6"/>
  <c r="BO5261" i="6"/>
  <c r="BN5261" i="6"/>
  <c r="BM5261" i="6"/>
  <c r="BL5261" i="6"/>
  <c r="BK5261" i="6"/>
  <c r="BJ5261" i="6"/>
  <c r="BI5261" i="6"/>
  <c r="BH5261" i="6"/>
  <c r="BG5261" i="6"/>
  <c r="BF5261" i="6"/>
  <c r="BE5261" i="6"/>
  <c r="BD5261" i="6"/>
  <c r="BC5261" i="6"/>
  <c r="BB5261" i="6"/>
  <c r="BA5261" i="6"/>
  <c r="AZ5261" i="6"/>
  <c r="AY5261" i="6"/>
  <c r="AX5261" i="6"/>
  <c r="AW5261" i="6"/>
  <c r="BQ5260" i="6"/>
  <c r="BP5260" i="6"/>
  <c r="BO5260" i="6"/>
  <c r="BN5260" i="6"/>
  <c r="BM5260" i="6"/>
  <c r="BL5260" i="6"/>
  <c r="BK5260" i="6"/>
  <c r="BJ5260" i="6"/>
  <c r="BI5260" i="6"/>
  <c r="BH5260" i="6"/>
  <c r="BG5260" i="6"/>
  <c r="BF5260" i="6"/>
  <c r="BE5260" i="6"/>
  <c r="BD5260" i="6"/>
  <c r="BC5260" i="6"/>
  <c r="BB5260" i="6"/>
  <c r="BA5260" i="6"/>
  <c r="AZ5260" i="6"/>
  <c r="AY5260" i="6"/>
  <c r="AX5260" i="6"/>
  <c r="AW5260" i="6"/>
  <c r="BQ5259" i="6"/>
  <c r="BP5259" i="6"/>
  <c r="BO5259" i="6"/>
  <c r="BN5259" i="6"/>
  <c r="BM5259" i="6"/>
  <c r="BL5259" i="6"/>
  <c r="BK5259" i="6"/>
  <c r="BJ5259" i="6"/>
  <c r="BI5259" i="6"/>
  <c r="BH5259" i="6"/>
  <c r="BG5259" i="6"/>
  <c r="BF5259" i="6"/>
  <c r="BE5259" i="6"/>
  <c r="BD5259" i="6"/>
  <c r="BC5259" i="6"/>
  <c r="BB5259" i="6"/>
  <c r="BA5259" i="6"/>
  <c r="AZ5259" i="6"/>
  <c r="AY5259" i="6"/>
  <c r="AX5259" i="6"/>
  <c r="AW5259" i="6"/>
  <c r="BQ5258" i="6"/>
  <c r="BP5258" i="6"/>
  <c r="BO5258" i="6"/>
  <c r="BN5258" i="6"/>
  <c r="BM5258" i="6"/>
  <c r="BL5258" i="6"/>
  <c r="BK5258" i="6"/>
  <c r="BJ5258" i="6"/>
  <c r="BI5258" i="6"/>
  <c r="BH5258" i="6"/>
  <c r="BG5258" i="6"/>
  <c r="BF5258" i="6"/>
  <c r="BE5258" i="6"/>
  <c r="BD5258" i="6"/>
  <c r="BC5258" i="6"/>
  <c r="BB5258" i="6"/>
  <c r="BA5258" i="6"/>
  <c r="AZ5258" i="6"/>
  <c r="AY5258" i="6"/>
  <c r="AX5258" i="6"/>
  <c r="AW5258" i="6"/>
  <c r="BQ5257" i="6"/>
  <c r="BP5257" i="6"/>
  <c r="BO5257" i="6"/>
  <c r="BN5257" i="6"/>
  <c r="BM5257" i="6"/>
  <c r="BL5257" i="6"/>
  <c r="BK5257" i="6"/>
  <c r="BJ5257" i="6"/>
  <c r="BI5257" i="6"/>
  <c r="BH5257" i="6"/>
  <c r="BG5257" i="6"/>
  <c r="BF5257" i="6"/>
  <c r="BE5257" i="6"/>
  <c r="BD5257" i="6"/>
  <c r="BC5257" i="6"/>
  <c r="BB5257" i="6"/>
  <c r="BA5257" i="6"/>
  <c r="AZ5257" i="6"/>
  <c r="AY5257" i="6"/>
  <c r="AX5257" i="6"/>
  <c r="AW5257" i="6"/>
  <c r="BQ5256" i="6"/>
  <c r="BP5256" i="6"/>
  <c r="BO5256" i="6"/>
  <c r="BN5256" i="6"/>
  <c r="BM5256" i="6"/>
  <c r="BL5256" i="6"/>
  <c r="BK5256" i="6"/>
  <c r="BJ5256" i="6"/>
  <c r="BI5256" i="6"/>
  <c r="BH5256" i="6"/>
  <c r="BG5256" i="6"/>
  <c r="BF5256" i="6"/>
  <c r="BE5256" i="6"/>
  <c r="BD5256" i="6"/>
  <c r="BC5256" i="6"/>
  <c r="BB5256" i="6"/>
  <c r="BA5256" i="6"/>
  <c r="AZ5256" i="6"/>
  <c r="AY5256" i="6"/>
  <c r="AX5256" i="6"/>
  <c r="AW5256" i="6"/>
  <c r="BQ5255" i="6"/>
  <c r="BP5255" i="6"/>
  <c r="BO5255" i="6"/>
  <c r="BN5255" i="6"/>
  <c r="BM5255" i="6"/>
  <c r="BL5255" i="6"/>
  <c r="BK5255" i="6"/>
  <c r="BJ5255" i="6"/>
  <c r="BI5255" i="6"/>
  <c r="BH5255" i="6"/>
  <c r="BG5255" i="6"/>
  <c r="BF5255" i="6"/>
  <c r="BE5255" i="6"/>
  <c r="BD5255" i="6"/>
  <c r="BC5255" i="6"/>
  <c r="BB5255" i="6"/>
  <c r="BA5255" i="6"/>
  <c r="AZ5255" i="6"/>
  <c r="AY5255" i="6"/>
  <c r="AX5255" i="6"/>
  <c r="AW5255" i="6"/>
  <c r="BQ5254" i="6"/>
  <c r="BP5254" i="6"/>
  <c r="BO5254" i="6"/>
  <c r="BN5254" i="6"/>
  <c r="BM5254" i="6"/>
  <c r="BL5254" i="6"/>
  <c r="BK5254" i="6"/>
  <c r="BJ5254" i="6"/>
  <c r="BI5254" i="6"/>
  <c r="BH5254" i="6"/>
  <c r="BG5254" i="6"/>
  <c r="BF5254" i="6"/>
  <c r="BE5254" i="6"/>
  <c r="BD5254" i="6"/>
  <c r="BC5254" i="6"/>
  <c r="BB5254" i="6"/>
  <c r="BA5254" i="6"/>
  <c r="AZ5254" i="6"/>
  <c r="AY5254" i="6"/>
  <c r="AX5254" i="6"/>
  <c r="AW5254" i="6"/>
  <c r="BQ5253" i="6"/>
  <c r="BP5253" i="6"/>
  <c r="BO5253" i="6"/>
  <c r="BN5253" i="6"/>
  <c r="BM5253" i="6"/>
  <c r="BL5253" i="6"/>
  <c r="BK5253" i="6"/>
  <c r="BJ5253" i="6"/>
  <c r="BI5253" i="6"/>
  <c r="BH5253" i="6"/>
  <c r="BG5253" i="6"/>
  <c r="BF5253" i="6"/>
  <c r="BE5253" i="6"/>
  <c r="BD5253" i="6"/>
  <c r="BC5253" i="6"/>
  <c r="BB5253" i="6"/>
  <c r="BA5253" i="6"/>
  <c r="AZ5253" i="6"/>
  <c r="AY5253" i="6"/>
  <c r="AX5253" i="6"/>
  <c r="AW5253" i="6"/>
  <c r="BQ5252" i="6"/>
  <c r="BP5252" i="6"/>
  <c r="BO5252" i="6"/>
  <c r="BN5252" i="6"/>
  <c r="BM5252" i="6"/>
  <c r="BL5252" i="6"/>
  <c r="BK5252" i="6"/>
  <c r="BJ5252" i="6"/>
  <c r="BI5252" i="6"/>
  <c r="BH5252" i="6"/>
  <c r="BG5252" i="6"/>
  <c r="BF5252" i="6"/>
  <c r="BE5252" i="6"/>
  <c r="BD5252" i="6"/>
  <c r="BC5252" i="6"/>
  <c r="BB5252" i="6"/>
  <c r="BA5252" i="6"/>
  <c r="AZ5252" i="6"/>
  <c r="AY5252" i="6"/>
  <c r="AX5252" i="6"/>
  <c r="AW5252" i="6"/>
  <c r="BQ5251" i="6"/>
  <c r="BP5251" i="6"/>
  <c r="BO5251" i="6"/>
  <c r="BN5251" i="6"/>
  <c r="BM5251" i="6"/>
  <c r="BL5251" i="6"/>
  <c r="BK5251" i="6"/>
  <c r="BJ5251" i="6"/>
  <c r="BI5251" i="6"/>
  <c r="BH5251" i="6"/>
  <c r="BG5251" i="6"/>
  <c r="BF5251" i="6"/>
  <c r="BE5251" i="6"/>
  <c r="BD5251" i="6"/>
  <c r="BC5251" i="6"/>
  <c r="BB5251" i="6"/>
  <c r="BA5251" i="6"/>
  <c r="AZ5251" i="6"/>
  <c r="AY5251" i="6"/>
  <c r="AX5251" i="6"/>
  <c r="AW5251" i="6"/>
  <c r="BQ5250" i="6"/>
  <c r="BP5250" i="6"/>
  <c r="BO5250" i="6"/>
  <c r="BN5250" i="6"/>
  <c r="BM5250" i="6"/>
  <c r="BL5250" i="6"/>
  <c r="BK5250" i="6"/>
  <c r="BJ5250" i="6"/>
  <c r="BI5250" i="6"/>
  <c r="BH5250" i="6"/>
  <c r="BG5250" i="6"/>
  <c r="BF5250" i="6"/>
  <c r="BE5250" i="6"/>
  <c r="BD5250" i="6"/>
  <c r="BC5250" i="6"/>
  <c r="BB5250" i="6"/>
  <c r="BA5250" i="6"/>
  <c r="AZ5250" i="6"/>
  <c r="AY5250" i="6"/>
  <c r="AX5250" i="6"/>
  <c r="AW5250" i="6"/>
  <c r="BQ5249" i="6"/>
  <c r="BP5249" i="6"/>
  <c r="BO5249" i="6"/>
  <c r="BN5249" i="6"/>
  <c r="BM5249" i="6"/>
  <c r="BL5249" i="6"/>
  <c r="BK5249" i="6"/>
  <c r="BJ5249" i="6"/>
  <c r="BI5249" i="6"/>
  <c r="BH5249" i="6"/>
  <c r="BG5249" i="6"/>
  <c r="BF5249" i="6"/>
  <c r="BE5249" i="6"/>
  <c r="BD5249" i="6"/>
  <c r="BC5249" i="6"/>
  <c r="BB5249" i="6"/>
  <c r="BA5249" i="6"/>
  <c r="AZ5249" i="6"/>
  <c r="AY5249" i="6"/>
  <c r="AX5249" i="6"/>
  <c r="AW5249" i="6"/>
  <c r="BQ5248" i="6"/>
  <c r="BP5248" i="6"/>
  <c r="BO5248" i="6"/>
  <c r="BN5248" i="6"/>
  <c r="BM5248" i="6"/>
  <c r="BL5248" i="6"/>
  <c r="BK5248" i="6"/>
  <c r="BJ5248" i="6"/>
  <c r="BI5248" i="6"/>
  <c r="BH5248" i="6"/>
  <c r="BG5248" i="6"/>
  <c r="BF5248" i="6"/>
  <c r="BE5248" i="6"/>
  <c r="BD5248" i="6"/>
  <c r="BC5248" i="6"/>
  <c r="BB5248" i="6"/>
  <c r="BA5248" i="6"/>
  <c r="AZ5248" i="6"/>
  <c r="AY5248" i="6"/>
  <c r="AX5248" i="6"/>
  <c r="AW5248" i="6"/>
  <c r="BQ5247" i="6"/>
  <c r="BP5247" i="6"/>
  <c r="BO5247" i="6"/>
  <c r="BN5247" i="6"/>
  <c r="BM5247" i="6"/>
  <c r="BL5247" i="6"/>
  <c r="BK5247" i="6"/>
  <c r="BJ5247" i="6"/>
  <c r="BI5247" i="6"/>
  <c r="BH5247" i="6"/>
  <c r="BG5247" i="6"/>
  <c r="BF5247" i="6"/>
  <c r="BE5247" i="6"/>
  <c r="BD5247" i="6"/>
  <c r="BC5247" i="6"/>
  <c r="BB5247" i="6"/>
  <c r="BA5247" i="6"/>
  <c r="AZ5247" i="6"/>
  <c r="AY5247" i="6"/>
  <c r="AX5247" i="6"/>
  <c r="AW5247" i="6"/>
  <c r="BQ5246" i="6"/>
  <c r="BP5246" i="6"/>
  <c r="BO5246" i="6"/>
  <c r="BN5246" i="6"/>
  <c r="BM5246" i="6"/>
  <c r="BL5246" i="6"/>
  <c r="BK5246" i="6"/>
  <c r="BJ5246" i="6"/>
  <c r="BI5246" i="6"/>
  <c r="BH5246" i="6"/>
  <c r="BG5246" i="6"/>
  <c r="BF5246" i="6"/>
  <c r="BE5246" i="6"/>
  <c r="BD5246" i="6"/>
  <c r="BC5246" i="6"/>
  <c r="BB5246" i="6"/>
  <c r="BA5246" i="6"/>
  <c r="AZ5246" i="6"/>
  <c r="AY5246" i="6"/>
  <c r="AX5246" i="6"/>
  <c r="AW5246" i="6"/>
  <c r="BQ5245" i="6"/>
  <c r="BP5245" i="6"/>
  <c r="BO5245" i="6"/>
  <c r="BN5245" i="6"/>
  <c r="BM5245" i="6"/>
  <c r="BL5245" i="6"/>
  <c r="BK5245" i="6"/>
  <c r="BJ5245" i="6"/>
  <c r="BI5245" i="6"/>
  <c r="BH5245" i="6"/>
  <c r="BG5245" i="6"/>
  <c r="BF5245" i="6"/>
  <c r="BE5245" i="6"/>
  <c r="BD5245" i="6"/>
  <c r="BC5245" i="6"/>
  <c r="BB5245" i="6"/>
  <c r="BA5245" i="6"/>
  <c r="AZ5245" i="6"/>
  <c r="AY5245" i="6"/>
  <c r="AX5245" i="6"/>
  <c r="AW5245" i="6"/>
  <c r="BQ5244" i="6"/>
  <c r="BP5244" i="6"/>
  <c r="BO5244" i="6"/>
  <c r="BN5244" i="6"/>
  <c r="BM5244" i="6"/>
  <c r="BL5244" i="6"/>
  <c r="BK5244" i="6"/>
  <c r="BJ5244" i="6"/>
  <c r="BI5244" i="6"/>
  <c r="BH5244" i="6"/>
  <c r="BG5244" i="6"/>
  <c r="BF5244" i="6"/>
  <c r="BE5244" i="6"/>
  <c r="BD5244" i="6"/>
  <c r="BC5244" i="6"/>
  <c r="BB5244" i="6"/>
  <c r="BA5244" i="6"/>
  <c r="AZ5244" i="6"/>
  <c r="AY5244" i="6"/>
  <c r="AX5244" i="6"/>
  <c r="AW5244" i="6"/>
  <c r="BQ5243" i="6"/>
  <c r="BP5243" i="6"/>
  <c r="BO5243" i="6"/>
  <c r="BN5243" i="6"/>
  <c r="BM5243" i="6"/>
  <c r="BL5243" i="6"/>
  <c r="BK5243" i="6"/>
  <c r="BJ5243" i="6"/>
  <c r="BI5243" i="6"/>
  <c r="BH5243" i="6"/>
  <c r="BG5243" i="6"/>
  <c r="BF5243" i="6"/>
  <c r="BE5243" i="6"/>
  <c r="BD5243" i="6"/>
  <c r="BC5243" i="6"/>
  <c r="BB5243" i="6"/>
  <c r="BA5243" i="6"/>
  <c r="AZ5243" i="6"/>
  <c r="AY5243" i="6"/>
  <c r="AX5243" i="6"/>
  <c r="AW5243" i="6"/>
  <c r="BQ5242" i="6"/>
  <c r="BP5242" i="6"/>
  <c r="BO5242" i="6"/>
  <c r="BN5242" i="6"/>
  <c r="BM5242" i="6"/>
  <c r="BL5242" i="6"/>
  <c r="BK5242" i="6"/>
  <c r="BJ5242" i="6"/>
  <c r="BI5242" i="6"/>
  <c r="BH5242" i="6"/>
  <c r="BG5242" i="6"/>
  <c r="BF5242" i="6"/>
  <c r="BE5242" i="6"/>
  <c r="BD5242" i="6"/>
  <c r="BC5242" i="6"/>
  <c r="BB5242" i="6"/>
  <c r="BA5242" i="6"/>
  <c r="AZ5242" i="6"/>
  <c r="AY5242" i="6"/>
  <c r="AX5242" i="6"/>
  <c r="AW5242" i="6"/>
  <c r="BQ5241" i="6"/>
  <c r="BP5241" i="6"/>
  <c r="BO5241" i="6"/>
  <c r="BN5241" i="6"/>
  <c r="BM5241" i="6"/>
  <c r="BL5241" i="6"/>
  <c r="BK5241" i="6"/>
  <c r="BJ5241" i="6"/>
  <c r="BI5241" i="6"/>
  <c r="BH5241" i="6"/>
  <c r="BG5241" i="6"/>
  <c r="BF5241" i="6"/>
  <c r="BE5241" i="6"/>
  <c r="BD5241" i="6"/>
  <c r="BC5241" i="6"/>
  <c r="BB5241" i="6"/>
  <c r="BA5241" i="6"/>
  <c r="AZ5241" i="6"/>
  <c r="AY5241" i="6"/>
  <c r="AX5241" i="6"/>
  <c r="AW5241" i="6"/>
  <c r="BQ5240" i="6"/>
  <c r="BP5240" i="6"/>
  <c r="BO5240" i="6"/>
  <c r="BN5240" i="6"/>
  <c r="BM5240" i="6"/>
  <c r="BL5240" i="6"/>
  <c r="BK5240" i="6"/>
  <c r="BJ5240" i="6"/>
  <c r="BI5240" i="6"/>
  <c r="BH5240" i="6"/>
  <c r="BG5240" i="6"/>
  <c r="BF5240" i="6"/>
  <c r="BE5240" i="6"/>
  <c r="BD5240" i="6"/>
  <c r="BC5240" i="6"/>
  <c r="BB5240" i="6"/>
  <c r="BA5240" i="6"/>
  <c r="AZ5240" i="6"/>
  <c r="AY5240" i="6"/>
  <c r="AX5240" i="6"/>
  <c r="AW5240" i="6"/>
  <c r="BQ5239" i="6"/>
  <c r="BP5239" i="6"/>
  <c r="BO5239" i="6"/>
  <c r="BN5239" i="6"/>
  <c r="BM5239" i="6"/>
  <c r="BL5239" i="6"/>
  <c r="BK5239" i="6"/>
  <c r="BJ5239" i="6"/>
  <c r="BI5239" i="6"/>
  <c r="BH5239" i="6"/>
  <c r="BG5239" i="6"/>
  <c r="BF5239" i="6"/>
  <c r="BE5239" i="6"/>
  <c r="BD5239" i="6"/>
  <c r="BC5239" i="6"/>
  <c r="BB5239" i="6"/>
  <c r="BA5239" i="6"/>
  <c r="AZ5239" i="6"/>
  <c r="AY5239" i="6"/>
  <c r="AX5239" i="6"/>
  <c r="AW5239" i="6"/>
  <c r="BQ5238" i="6"/>
  <c r="BP5238" i="6"/>
  <c r="BO5238" i="6"/>
  <c r="BN5238" i="6"/>
  <c r="BM5238" i="6"/>
  <c r="BL5238" i="6"/>
  <c r="BK5238" i="6"/>
  <c r="BJ5238" i="6"/>
  <c r="BI5238" i="6"/>
  <c r="BH5238" i="6"/>
  <c r="BG5238" i="6"/>
  <c r="BF5238" i="6"/>
  <c r="BE5238" i="6"/>
  <c r="BD5238" i="6"/>
  <c r="BC5238" i="6"/>
  <c r="BB5238" i="6"/>
  <c r="BA5238" i="6"/>
  <c r="AZ5238" i="6"/>
  <c r="AY5238" i="6"/>
  <c r="AX5238" i="6"/>
  <c r="AW5238" i="6"/>
  <c r="BQ5237" i="6"/>
  <c r="BP5237" i="6"/>
  <c r="BO5237" i="6"/>
  <c r="BN5237" i="6"/>
  <c r="BM5237" i="6"/>
  <c r="BL5237" i="6"/>
  <c r="BK5237" i="6"/>
  <c r="BJ5237" i="6"/>
  <c r="BI5237" i="6"/>
  <c r="BH5237" i="6"/>
  <c r="BG5237" i="6"/>
  <c r="BF5237" i="6"/>
  <c r="BE5237" i="6"/>
  <c r="BD5237" i="6"/>
  <c r="BC5237" i="6"/>
  <c r="BB5237" i="6"/>
  <c r="BA5237" i="6"/>
  <c r="AZ5237" i="6"/>
  <c r="AY5237" i="6"/>
  <c r="AX5237" i="6"/>
  <c r="AW5237" i="6"/>
  <c r="BQ5236" i="6"/>
  <c r="BP5236" i="6"/>
  <c r="BO5236" i="6"/>
  <c r="BN5236" i="6"/>
  <c r="BM5236" i="6"/>
  <c r="BL5236" i="6"/>
  <c r="BK5236" i="6"/>
  <c r="BJ5236" i="6"/>
  <c r="BI5236" i="6"/>
  <c r="BH5236" i="6"/>
  <c r="BG5236" i="6"/>
  <c r="BF5236" i="6"/>
  <c r="BE5236" i="6"/>
  <c r="BD5236" i="6"/>
  <c r="BC5236" i="6"/>
  <c r="BB5236" i="6"/>
  <c r="BA5236" i="6"/>
  <c r="AZ5236" i="6"/>
  <c r="AY5236" i="6"/>
  <c r="AX5236" i="6"/>
  <c r="AW5236" i="6"/>
  <c r="BQ5235" i="6"/>
  <c r="BP5235" i="6"/>
  <c r="BO5235" i="6"/>
  <c r="BN5235" i="6"/>
  <c r="BM5235" i="6"/>
  <c r="BL5235" i="6"/>
  <c r="BK5235" i="6"/>
  <c r="BJ5235" i="6"/>
  <c r="BI5235" i="6"/>
  <c r="BH5235" i="6"/>
  <c r="BG5235" i="6"/>
  <c r="BF5235" i="6"/>
  <c r="BE5235" i="6"/>
  <c r="BD5235" i="6"/>
  <c r="BC5235" i="6"/>
  <c r="BB5235" i="6"/>
  <c r="BA5235" i="6"/>
  <c r="AZ5235" i="6"/>
  <c r="AY5235" i="6"/>
  <c r="AX5235" i="6"/>
  <c r="AW5235" i="6"/>
  <c r="BQ5234" i="6"/>
  <c r="BP5234" i="6"/>
  <c r="BO5234" i="6"/>
  <c r="BN5234" i="6"/>
  <c r="BM5234" i="6"/>
  <c r="BL5234" i="6"/>
  <c r="BK5234" i="6"/>
  <c r="BJ5234" i="6"/>
  <c r="BI5234" i="6"/>
  <c r="BH5234" i="6"/>
  <c r="BG5234" i="6"/>
  <c r="BF5234" i="6"/>
  <c r="BE5234" i="6"/>
  <c r="BD5234" i="6"/>
  <c r="BC5234" i="6"/>
  <c r="BB5234" i="6"/>
  <c r="BA5234" i="6"/>
  <c r="AZ5234" i="6"/>
  <c r="AY5234" i="6"/>
  <c r="AX5234" i="6"/>
  <c r="AW5234" i="6"/>
  <c r="BQ5233" i="6"/>
  <c r="BP5233" i="6"/>
  <c r="BO5233" i="6"/>
  <c r="BN5233" i="6"/>
  <c r="BM5233" i="6"/>
  <c r="BL5233" i="6"/>
  <c r="BK5233" i="6"/>
  <c r="BJ5233" i="6"/>
  <c r="BI5233" i="6"/>
  <c r="BH5233" i="6"/>
  <c r="BG5233" i="6"/>
  <c r="BF5233" i="6"/>
  <c r="BE5233" i="6"/>
  <c r="BD5233" i="6"/>
  <c r="BC5233" i="6"/>
  <c r="BB5233" i="6"/>
  <c r="BA5233" i="6"/>
  <c r="AZ5233" i="6"/>
  <c r="AY5233" i="6"/>
  <c r="AX5233" i="6"/>
  <c r="AW5233" i="6"/>
  <c r="BQ5232" i="6"/>
  <c r="BP5232" i="6"/>
  <c r="BO5232" i="6"/>
  <c r="BN5232" i="6"/>
  <c r="BM5232" i="6"/>
  <c r="BL5232" i="6"/>
  <c r="BK5232" i="6"/>
  <c r="BJ5232" i="6"/>
  <c r="BI5232" i="6"/>
  <c r="BH5232" i="6"/>
  <c r="BG5232" i="6"/>
  <c r="BF5232" i="6"/>
  <c r="BE5232" i="6"/>
  <c r="BD5232" i="6"/>
  <c r="BC5232" i="6"/>
  <c r="BB5232" i="6"/>
  <c r="BA5232" i="6"/>
  <c r="AZ5232" i="6"/>
  <c r="AY5232" i="6"/>
  <c r="AX5232" i="6"/>
  <c r="AW5232" i="6"/>
  <c r="BQ5231" i="6"/>
  <c r="BP5231" i="6"/>
  <c r="BO5231" i="6"/>
  <c r="BN5231" i="6"/>
  <c r="BM5231" i="6"/>
  <c r="BL5231" i="6"/>
  <c r="BK5231" i="6"/>
  <c r="BJ5231" i="6"/>
  <c r="BI5231" i="6"/>
  <c r="BH5231" i="6"/>
  <c r="BG5231" i="6"/>
  <c r="BF5231" i="6"/>
  <c r="BE5231" i="6"/>
  <c r="BD5231" i="6"/>
  <c r="BC5231" i="6"/>
  <c r="BB5231" i="6"/>
  <c r="BA5231" i="6"/>
  <c r="AZ5231" i="6"/>
  <c r="AY5231" i="6"/>
  <c r="AX5231" i="6"/>
  <c r="AW5231" i="6"/>
  <c r="BQ5230" i="6"/>
  <c r="BP5230" i="6"/>
  <c r="BO5230" i="6"/>
  <c r="BN5230" i="6"/>
  <c r="BM5230" i="6"/>
  <c r="BL5230" i="6"/>
  <c r="BK5230" i="6"/>
  <c r="BJ5230" i="6"/>
  <c r="BI5230" i="6"/>
  <c r="BH5230" i="6"/>
  <c r="BG5230" i="6"/>
  <c r="BF5230" i="6"/>
  <c r="BE5230" i="6"/>
  <c r="BD5230" i="6"/>
  <c r="BC5230" i="6"/>
  <c r="BB5230" i="6"/>
  <c r="BA5230" i="6"/>
  <c r="AZ5230" i="6"/>
  <c r="AY5230" i="6"/>
  <c r="AX5230" i="6"/>
  <c r="AW5230" i="6"/>
  <c r="BQ5229" i="6"/>
  <c r="BP5229" i="6"/>
  <c r="BO5229" i="6"/>
  <c r="BN5229" i="6"/>
  <c r="BM5229" i="6"/>
  <c r="BL5229" i="6"/>
  <c r="BK5229" i="6"/>
  <c r="BJ5229" i="6"/>
  <c r="BI5229" i="6"/>
  <c r="BH5229" i="6"/>
  <c r="BG5229" i="6"/>
  <c r="BF5229" i="6"/>
  <c r="BE5229" i="6"/>
  <c r="BD5229" i="6"/>
  <c r="BC5229" i="6"/>
  <c r="BB5229" i="6"/>
  <c r="BA5229" i="6"/>
  <c r="AZ5229" i="6"/>
  <c r="AY5229" i="6"/>
  <c r="AX5229" i="6"/>
  <c r="AW5229" i="6"/>
  <c r="BQ5228" i="6"/>
  <c r="BP5228" i="6"/>
  <c r="BO5228" i="6"/>
  <c r="BN5228" i="6"/>
  <c r="BM5228" i="6"/>
  <c r="BL5228" i="6"/>
  <c r="BK5228" i="6"/>
  <c r="BJ5228" i="6"/>
  <c r="BI5228" i="6"/>
  <c r="BH5228" i="6"/>
  <c r="BG5228" i="6"/>
  <c r="BF5228" i="6"/>
  <c r="BE5228" i="6"/>
  <c r="BD5228" i="6"/>
  <c r="BC5228" i="6"/>
  <c r="BB5228" i="6"/>
  <c r="BA5228" i="6"/>
  <c r="AZ5228" i="6"/>
  <c r="AY5228" i="6"/>
  <c r="AX5228" i="6"/>
  <c r="AW5228" i="6"/>
  <c r="BQ5227" i="6"/>
  <c r="BP5227" i="6"/>
  <c r="BO5227" i="6"/>
  <c r="BN5227" i="6"/>
  <c r="BM5227" i="6"/>
  <c r="BL5227" i="6"/>
  <c r="BK5227" i="6"/>
  <c r="BJ5227" i="6"/>
  <c r="BI5227" i="6"/>
  <c r="BH5227" i="6"/>
  <c r="BG5227" i="6"/>
  <c r="BF5227" i="6"/>
  <c r="BE5227" i="6"/>
  <c r="BD5227" i="6"/>
  <c r="BC5227" i="6"/>
  <c r="BB5227" i="6"/>
  <c r="BA5227" i="6"/>
  <c r="AZ5227" i="6"/>
  <c r="AY5227" i="6"/>
  <c r="AX5227" i="6"/>
  <c r="AW5227" i="6"/>
  <c r="BQ5226" i="6"/>
  <c r="BP5226" i="6"/>
  <c r="BO5226" i="6"/>
  <c r="BN5226" i="6"/>
  <c r="BM5226" i="6"/>
  <c r="BL5226" i="6"/>
  <c r="BK5226" i="6"/>
  <c r="BJ5226" i="6"/>
  <c r="BI5226" i="6"/>
  <c r="BH5226" i="6"/>
  <c r="BG5226" i="6"/>
  <c r="BF5226" i="6"/>
  <c r="BE5226" i="6"/>
  <c r="BD5226" i="6"/>
  <c r="BC5226" i="6"/>
  <c r="BB5226" i="6"/>
  <c r="BA5226" i="6"/>
  <c r="AZ5226" i="6"/>
  <c r="AY5226" i="6"/>
  <c r="AX5226" i="6"/>
  <c r="AW5226" i="6"/>
  <c r="BQ5225" i="6"/>
  <c r="BP5225" i="6"/>
  <c r="BO5225" i="6"/>
  <c r="BN5225" i="6"/>
  <c r="BM5225" i="6"/>
  <c r="BL5225" i="6"/>
  <c r="BK5225" i="6"/>
  <c r="BJ5225" i="6"/>
  <c r="BI5225" i="6"/>
  <c r="BH5225" i="6"/>
  <c r="BG5225" i="6"/>
  <c r="BF5225" i="6"/>
  <c r="BE5225" i="6"/>
  <c r="BD5225" i="6"/>
  <c r="BC5225" i="6"/>
  <c r="BB5225" i="6"/>
  <c r="BA5225" i="6"/>
  <c r="AZ5225" i="6"/>
  <c r="AY5225" i="6"/>
  <c r="AX5225" i="6"/>
  <c r="AW5225" i="6"/>
  <c r="BQ5224" i="6"/>
  <c r="BP5224" i="6"/>
  <c r="BO5224" i="6"/>
  <c r="BN5224" i="6"/>
  <c r="BM5224" i="6"/>
  <c r="BL5224" i="6"/>
  <c r="BK5224" i="6"/>
  <c r="BJ5224" i="6"/>
  <c r="BI5224" i="6"/>
  <c r="BH5224" i="6"/>
  <c r="BG5224" i="6"/>
  <c r="BF5224" i="6"/>
  <c r="BE5224" i="6"/>
  <c r="BD5224" i="6"/>
  <c r="BC5224" i="6"/>
  <c r="BB5224" i="6"/>
  <c r="BA5224" i="6"/>
  <c r="AZ5224" i="6"/>
  <c r="AY5224" i="6"/>
  <c r="AX5224" i="6"/>
  <c r="AW5224" i="6"/>
  <c r="BQ5223" i="6"/>
  <c r="BP5223" i="6"/>
  <c r="BO5223" i="6"/>
  <c r="BN5223" i="6"/>
  <c r="BM5223" i="6"/>
  <c r="BL5223" i="6"/>
  <c r="BK5223" i="6"/>
  <c r="BJ5223" i="6"/>
  <c r="BI5223" i="6"/>
  <c r="BH5223" i="6"/>
  <c r="BG5223" i="6"/>
  <c r="BF5223" i="6"/>
  <c r="BE5223" i="6"/>
  <c r="BD5223" i="6"/>
  <c r="BC5223" i="6"/>
  <c r="BB5223" i="6"/>
  <c r="BA5223" i="6"/>
  <c r="AZ5223" i="6"/>
  <c r="AY5223" i="6"/>
  <c r="AX5223" i="6"/>
  <c r="AW5223" i="6"/>
  <c r="BQ5222" i="6"/>
  <c r="BP5222" i="6"/>
  <c r="BO5222" i="6"/>
  <c r="BN5222" i="6"/>
  <c r="BM5222" i="6"/>
  <c r="BL5222" i="6"/>
  <c r="BK5222" i="6"/>
  <c r="BJ5222" i="6"/>
  <c r="BI5222" i="6"/>
  <c r="BH5222" i="6"/>
  <c r="BG5222" i="6"/>
  <c r="BF5222" i="6"/>
  <c r="BE5222" i="6"/>
  <c r="BD5222" i="6"/>
  <c r="BC5222" i="6"/>
  <c r="BB5222" i="6"/>
  <c r="BA5222" i="6"/>
  <c r="AZ5222" i="6"/>
  <c r="AY5222" i="6"/>
  <c r="AX5222" i="6"/>
  <c r="AW5222" i="6"/>
  <c r="BQ5221" i="6"/>
  <c r="BP5221" i="6"/>
  <c r="BO5221" i="6"/>
  <c r="BN5221" i="6"/>
  <c r="BM5221" i="6"/>
  <c r="BL5221" i="6"/>
  <c r="BK5221" i="6"/>
  <c r="BJ5221" i="6"/>
  <c r="BI5221" i="6"/>
  <c r="BH5221" i="6"/>
  <c r="BG5221" i="6"/>
  <c r="BF5221" i="6"/>
  <c r="BE5221" i="6"/>
  <c r="BD5221" i="6"/>
  <c r="BC5221" i="6"/>
  <c r="BB5221" i="6"/>
  <c r="BA5221" i="6"/>
  <c r="AZ5221" i="6"/>
  <c r="AY5221" i="6"/>
  <c r="AX5221" i="6"/>
  <c r="AW5221" i="6"/>
  <c r="BQ5220" i="6"/>
  <c r="BP5220" i="6"/>
  <c r="BO5220" i="6"/>
  <c r="BN5220" i="6"/>
  <c r="BM5220" i="6"/>
  <c r="BL5220" i="6"/>
  <c r="BK5220" i="6"/>
  <c r="BJ5220" i="6"/>
  <c r="BI5220" i="6"/>
  <c r="BH5220" i="6"/>
  <c r="BG5220" i="6"/>
  <c r="BF5220" i="6"/>
  <c r="BE5220" i="6"/>
  <c r="BD5220" i="6"/>
  <c r="BC5220" i="6"/>
  <c r="BB5220" i="6"/>
  <c r="BA5220" i="6"/>
  <c r="AZ5220" i="6"/>
  <c r="AY5220" i="6"/>
  <c r="AX5220" i="6"/>
  <c r="AW5220" i="6"/>
  <c r="BQ5219" i="6"/>
  <c r="BP5219" i="6"/>
  <c r="BO5219" i="6"/>
  <c r="BN5219" i="6"/>
  <c r="BM5219" i="6"/>
  <c r="BL5219" i="6"/>
  <c r="BK5219" i="6"/>
  <c r="BJ5219" i="6"/>
  <c r="BI5219" i="6"/>
  <c r="BH5219" i="6"/>
  <c r="BG5219" i="6"/>
  <c r="BF5219" i="6"/>
  <c r="BE5219" i="6"/>
  <c r="BD5219" i="6"/>
  <c r="BC5219" i="6"/>
  <c r="BB5219" i="6"/>
  <c r="BA5219" i="6"/>
  <c r="AZ5219" i="6"/>
  <c r="AY5219" i="6"/>
  <c r="AX5219" i="6"/>
  <c r="AW5219" i="6"/>
  <c r="BQ5218" i="6"/>
  <c r="BP5218" i="6"/>
  <c r="BO5218" i="6"/>
  <c r="BN5218" i="6"/>
  <c r="BM5218" i="6"/>
  <c r="BL5218" i="6"/>
  <c r="BK5218" i="6"/>
  <c r="BJ5218" i="6"/>
  <c r="BI5218" i="6"/>
  <c r="BH5218" i="6"/>
  <c r="BG5218" i="6"/>
  <c r="BF5218" i="6"/>
  <c r="BE5218" i="6"/>
  <c r="BD5218" i="6"/>
  <c r="BC5218" i="6"/>
  <c r="BB5218" i="6"/>
  <c r="BA5218" i="6"/>
  <c r="AZ5218" i="6"/>
  <c r="AY5218" i="6"/>
  <c r="AX5218" i="6"/>
  <c r="AW5218" i="6"/>
  <c r="BQ5217" i="6"/>
  <c r="BP5217" i="6"/>
  <c r="BO5217" i="6"/>
  <c r="BN5217" i="6"/>
  <c r="BM5217" i="6"/>
  <c r="BL5217" i="6"/>
  <c r="BK5217" i="6"/>
  <c r="BJ5217" i="6"/>
  <c r="BI5217" i="6"/>
  <c r="BH5217" i="6"/>
  <c r="BG5217" i="6"/>
  <c r="BF5217" i="6"/>
  <c r="BE5217" i="6"/>
  <c r="BD5217" i="6"/>
  <c r="BC5217" i="6"/>
  <c r="BB5217" i="6"/>
  <c r="BA5217" i="6"/>
  <c r="AZ5217" i="6"/>
  <c r="AY5217" i="6"/>
  <c r="AX5217" i="6"/>
  <c r="AW5217" i="6"/>
  <c r="BQ5216" i="6"/>
  <c r="BP5216" i="6"/>
  <c r="BO5216" i="6"/>
  <c r="BN5216" i="6"/>
  <c r="BM5216" i="6"/>
  <c r="BL5216" i="6"/>
  <c r="BK5216" i="6"/>
  <c r="BJ5216" i="6"/>
  <c r="BI5216" i="6"/>
  <c r="BH5216" i="6"/>
  <c r="BG5216" i="6"/>
  <c r="BF5216" i="6"/>
  <c r="BE5216" i="6"/>
  <c r="BD5216" i="6"/>
  <c r="BC5216" i="6"/>
  <c r="BB5216" i="6"/>
  <c r="BA5216" i="6"/>
  <c r="AZ5216" i="6"/>
  <c r="AY5216" i="6"/>
  <c r="AX5216" i="6"/>
  <c r="AW5216" i="6"/>
  <c r="BQ5215" i="6"/>
  <c r="BP5215" i="6"/>
  <c r="BO5215" i="6"/>
  <c r="BN5215" i="6"/>
  <c r="BM5215" i="6"/>
  <c r="BL5215" i="6"/>
  <c r="BK5215" i="6"/>
  <c r="BJ5215" i="6"/>
  <c r="BI5215" i="6"/>
  <c r="BH5215" i="6"/>
  <c r="BG5215" i="6"/>
  <c r="BF5215" i="6"/>
  <c r="BE5215" i="6"/>
  <c r="BD5215" i="6"/>
  <c r="BC5215" i="6"/>
  <c r="BB5215" i="6"/>
  <c r="BA5215" i="6"/>
  <c r="AZ5215" i="6"/>
  <c r="AY5215" i="6"/>
  <c r="AX5215" i="6"/>
  <c r="AW5215" i="6"/>
  <c r="BQ5214" i="6"/>
  <c r="BP5214" i="6"/>
  <c r="BO5214" i="6"/>
  <c r="BN5214" i="6"/>
  <c r="BM5214" i="6"/>
  <c r="BL5214" i="6"/>
  <c r="BK5214" i="6"/>
  <c r="BJ5214" i="6"/>
  <c r="BI5214" i="6"/>
  <c r="BH5214" i="6"/>
  <c r="BG5214" i="6"/>
  <c r="BF5214" i="6"/>
  <c r="BE5214" i="6"/>
  <c r="BD5214" i="6"/>
  <c r="BC5214" i="6"/>
  <c r="BB5214" i="6"/>
  <c r="BA5214" i="6"/>
  <c r="AZ5214" i="6"/>
  <c r="AY5214" i="6"/>
  <c r="AX5214" i="6"/>
  <c r="AW5214" i="6"/>
  <c r="BQ5213" i="6"/>
  <c r="BP5213" i="6"/>
  <c r="BO5213" i="6"/>
  <c r="BN5213" i="6"/>
  <c r="BM5213" i="6"/>
  <c r="BL5213" i="6"/>
  <c r="BK5213" i="6"/>
  <c r="BJ5213" i="6"/>
  <c r="BI5213" i="6"/>
  <c r="BH5213" i="6"/>
  <c r="BG5213" i="6"/>
  <c r="BF5213" i="6"/>
  <c r="BE5213" i="6"/>
  <c r="BD5213" i="6"/>
  <c r="BC5213" i="6"/>
  <c r="BB5213" i="6"/>
  <c r="BA5213" i="6"/>
  <c r="AZ5213" i="6"/>
  <c r="AY5213" i="6"/>
  <c r="AX5213" i="6"/>
  <c r="AW5213" i="6"/>
  <c r="BQ5212" i="6"/>
  <c r="BP5212" i="6"/>
  <c r="BO5212" i="6"/>
  <c r="BN5212" i="6"/>
  <c r="BM5212" i="6"/>
  <c r="BL5212" i="6"/>
  <c r="BK5212" i="6"/>
  <c r="BJ5212" i="6"/>
  <c r="BI5212" i="6"/>
  <c r="BH5212" i="6"/>
  <c r="BG5212" i="6"/>
  <c r="BF5212" i="6"/>
  <c r="BE5212" i="6"/>
  <c r="BD5212" i="6"/>
  <c r="BC5212" i="6"/>
  <c r="BB5212" i="6"/>
  <c r="BA5212" i="6"/>
  <c r="AZ5212" i="6"/>
  <c r="AY5212" i="6"/>
  <c r="AX5212" i="6"/>
  <c r="AW5212" i="6"/>
  <c r="BQ5211" i="6"/>
  <c r="BP5211" i="6"/>
  <c r="BO5211" i="6"/>
  <c r="BN5211" i="6"/>
  <c r="BM5211" i="6"/>
  <c r="BL5211" i="6"/>
  <c r="BK5211" i="6"/>
  <c r="BJ5211" i="6"/>
  <c r="BI5211" i="6"/>
  <c r="BH5211" i="6"/>
  <c r="BG5211" i="6"/>
  <c r="BF5211" i="6"/>
  <c r="BE5211" i="6"/>
  <c r="BD5211" i="6"/>
  <c r="BC5211" i="6"/>
  <c r="BB5211" i="6"/>
  <c r="BA5211" i="6"/>
  <c r="AZ5211" i="6"/>
  <c r="AY5211" i="6"/>
  <c r="AX5211" i="6"/>
  <c r="AW5211" i="6"/>
  <c r="BQ5210" i="6"/>
  <c r="BP5210" i="6"/>
  <c r="BO5210" i="6"/>
  <c r="BN5210" i="6"/>
  <c r="BM5210" i="6"/>
  <c r="BL5210" i="6"/>
  <c r="BK5210" i="6"/>
  <c r="BJ5210" i="6"/>
  <c r="BI5210" i="6"/>
  <c r="BH5210" i="6"/>
  <c r="BG5210" i="6"/>
  <c r="BF5210" i="6"/>
  <c r="BE5210" i="6"/>
  <c r="BD5210" i="6"/>
  <c r="BC5210" i="6"/>
  <c r="BB5210" i="6"/>
  <c r="BA5210" i="6"/>
  <c r="AZ5210" i="6"/>
  <c r="AY5210" i="6"/>
  <c r="AX5210" i="6"/>
  <c r="AW5210" i="6"/>
  <c r="BQ5209" i="6"/>
  <c r="BP5209" i="6"/>
  <c r="BO5209" i="6"/>
  <c r="BN5209" i="6"/>
  <c r="BM5209" i="6"/>
  <c r="BL5209" i="6"/>
  <c r="BK5209" i="6"/>
  <c r="BJ5209" i="6"/>
  <c r="BI5209" i="6"/>
  <c r="BH5209" i="6"/>
  <c r="BG5209" i="6"/>
  <c r="BF5209" i="6"/>
  <c r="BE5209" i="6"/>
  <c r="BD5209" i="6"/>
  <c r="BC5209" i="6"/>
  <c r="BB5209" i="6"/>
  <c r="BA5209" i="6"/>
  <c r="AZ5209" i="6"/>
  <c r="AY5209" i="6"/>
  <c r="AX5209" i="6"/>
  <c r="AW5209" i="6"/>
  <c r="BQ5208" i="6"/>
  <c r="BP5208" i="6"/>
  <c r="BO5208" i="6"/>
  <c r="BN5208" i="6"/>
  <c r="BM5208" i="6"/>
  <c r="BL5208" i="6"/>
  <c r="BK5208" i="6"/>
  <c r="BJ5208" i="6"/>
  <c r="BI5208" i="6"/>
  <c r="BH5208" i="6"/>
  <c r="BG5208" i="6"/>
  <c r="BF5208" i="6"/>
  <c r="BE5208" i="6"/>
  <c r="BD5208" i="6"/>
  <c r="BC5208" i="6"/>
  <c r="BB5208" i="6"/>
  <c r="BA5208" i="6"/>
  <c r="AZ5208" i="6"/>
  <c r="AY5208" i="6"/>
  <c r="AX5208" i="6"/>
  <c r="AW5208" i="6"/>
  <c r="BQ5207" i="6"/>
  <c r="BP5207" i="6"/>
  <c r="BO5207" i="6"/>
  <c r="BN5207" i="6"/>
  <c r="BM5207" i="6"/>
  <c r="BL5207" i="6"/>
  <c r="BK5207" i="6"/>
  <c r="BJ5207" i="6"/>
  <c r="BI5207" i="6"/>
  <c r="BH5207" i="6"/>
  <c r="BG5207" i="6"/>
  <c r="BF5207" i="6"/>
  <c r="BE5207" i="6"/>
  <c r="BD5207" i="6"/>
  <c r="BC5207" i="6"/>
  <c r="BB5207" i="6"/>
  <c r="BA5207" i="6"/>
  <c r="AZ5207" i="6"/>
  <c r="AY5207" i="6"/>
  <c r="AX5207" i="6"/>
  <c r="AW5207" i="6"/>
  <c r="BQ5206" i="6"/>
  <c r="BP5206" i="6"/>
  <c r="BO5206" i="6"/>
  <c r="BN5206" i="6"/>
  <c r="BM5206" i="6"/>
  <c r="BL5206" i="6"/>
  <c r="BK5206" i="6"/>
  <c r="BJ5206" i="6"/>
  <c r="BI5206" i="6"/>
  <c r="BH5206" i="6"/>
  <c r="BG5206" i="6"/>
  <c r="BF5206" i="6"/>
  <c r="BE5206" i="6"/>
  <c r="BD5206" i="6"/>
  <c r="BC5206" i="6"/>
  <c r="BB5206" i="6"/>
  <c r="BA5206" i="6"/>
  <c r="AZ5206" i="6"/>
  <c r="AY5206" i="6"/>
  <c r="AX5206" i="6"/>
  <c r="AW5206" i="6"/>
  <c r="BQ5205" i="6"/>
  <c r="BP5205" i="6"/>
  <c r="BO5205" i="6"/>
  <c r="BN5205" i="6"/>
  <c r="BM5205" i="6"/>
  <c r="BL5205" i="6"/>
  <c r="BK5205" i="6"/>
  <c r="BJ5205" i="6"/>
  <c r="BI5205" i="6"/>
  <c r="BH5205" i="6"/>
  <c r="BG5205" i="6"/>
  <c r="BF5205" i="6"/>
  <c r="BE5205" i="6"/>
  <c r="BD5205" i="6"/>
  <c r="BC5205" i="6"/>
  <c r="BB5205" i="6"/>
  <c r="BA5205" i="6"/>
  <c r="AZ5205" i="6"/>
  <c r="AY5205" i="6"/>
  <c r="AX5205" i="6"/>
  <c r="AW5205" i="6"/>
  <c r="BQ5204" i="6"/>
  <c r="BP5204" i="6"/>
  <c r="BO5204" i="6"/>
  <c r="BN5204" i="6"/>
  <c r="BM5204" i="6"/>
  <c r="BL5204" i="6"/>
  <c r="BK5204" i="6"/>
  <c r="BJ5204" i="6"/>
  <c r="BI5204" i="6"/>
  <c r="BH5204" i="6"/>
  <c r="BG5204" i="6"/>
  <c r="BF5204" i="6"/>
  <c r="BE5204" i="6"/>
  <c r="BD5204" i="6"/>
  <c r="BC5204" i="6"/>
  <c r="BB5204" i="6"/>
  <c r="BA5204" i="6"/>
  <c r="AZ5204" i="6"/>
  <c r="AY5204" i="6"/>
  <c r="AX5204" i="6"/>
  <c r="AW5204" i="6"/>
  <c r="BQ5203" i="6"/>
  <c r="BP5203" i="6"/>
  <c r="BO5203" i="6"/>
  <c r="BN5203" i="6"/>
  <c r="BM5203" i="6"/>
  <c r="BL5203" i="6"/>
  <c r="BK5203" i="6"/>
  <c r="BJ5203" i="6"/>
  <c r="BI5203" i="6"/>
  <c r="BH5203" i="6"/>
  <c r="BG5203" i="6"/>
  <c r="BF5203" i="6"/>
  <c r="BE5203" i="6"/>
  <c r="BD5203" i="6"/>
  <c r="BC5203" i="6"/>
  <c r="BB5203" i="6"/>
  <c r="BA5203" i="6"/>
  <c r="AZ5203" i="6"/>
  <c r="AY5203" i="6"/>
  <c r="AX5203" i="6"/>
  <c r="AW5203" i="6"/>
  <c r="BQ5202" i="6"/>
  <c r="BP5202" i="6"/>
  <c r="BO5202" i="6"/>
  <c r="BN5202" i="6"/>
  <c r="BM5202" i="6"/>
  <c r="BL5202" i="6"/>
  <c r="BK5202" i="6"/>
  <c r="BJ5202" i="6"/>
  <c r="BI5202" i="6"/>
  <c r="BH5202" i="6"/>
  <c r="BG5202" i="6"/>
  <c r="BF5202" i="6"/>
  <c r="BE5202" i="6"/>
  <c r="BD5202" i="6"/>
  <c r="BC5202" i="6"/>
  <c r="BB5202" i="6"/>
  <c r="BA5202" i="6"/>
  <c r="AZ5202" i="6"/>
  <c r="AY5202" i="6"/>
  <c r="AX5202" i="6"/>
  <c r="AW5202" i="6"/>
  <c r="BQ5201" i="6"/>
  <c r="BP5201" i="6"/>
  <c r="BO5201" i="6"/>
  <c r="BN5201" i="6"/>
  <c r="BM5201" i="6"/>
  <c r="BL5201" i="6"/>
  <c r="BK5201" i="6"/>
  <c r="BJ5201" i="6"/>
  <c r="BI5201" i="6"/>
  <c r="BH5201" i="6"/>
  <c r="BG5201" i="6"/>
  <c r="BF5201" i="6"/>
  <c r="BE5201" i="6"/>
  <c r="BD5201" i="6"/>
  <c r="BC5201" i="6"/>
  <c r="BB5201" i="6"/>
  <c r="BA5201" i="6"/>
  <c r="AZ5201" i="6"/>
  <c r="AY5201" i="6"/>
  <c r="AX5201" i="6"/>
  <c r="AW5201" i="6"/>
  <c r="BQ5200" i="6"/>
  <c r="BP5200" i="6"/>
  <c r="BO5200" i="6"/>
  <c r="BN5200" i="6"/>
  <c r="BM5200" i="6"/>
  <c r="BL5200" i="6"/>
  <c r="BK5200" i="6"/>
  <c r="BJ5200" i="6"/>
  <c r="BI5200" i="6"/>
  <c r="BH5200" i="6"/>
  <c r="BG5200" i="6"/>
  <c r="BF5200" i="6"/>
  <c r="BE5200" i="6"/>
  <c r="BD5200" i="6"/>
  <c r="BC5200" i="6"/>
  <c r="BB5200" i="6"/>
  <c r="BA5200" i="6"/>
  <c r="AZ5200" i="6"/>
  <c r="AY5200" i="6"/>
  <c r="AX5200" i="6"/>
  <c r="AW5200" i="6"/>
  <c r="BQ5199" i="6"/>
  <c r="BP5199" i="6"/>
  <c r="BO5199" i="6"/>
  <c r="BN5199" i="6"/>
  <c r="BM5199" i="6"/>
  <c r="BL5199" i="6"/>
  <c r="BK5199" i="6"/>
  <c r="BJ5199" i="6"/>
  <c r="BI5199" i="6"/>
  <c r="BH5199" i="6"/>
  <c r="BG5199" i="6"/>
  <c r="BF5199" i="6"/>
  <c r="BE5199" i="6"/>
  <c r="BD5199" i="6"/>
  <c r="BC5199" i="6"/>
  <c r="BB5199" i="6"/>
  <c r="BA5199" i="6"/>
  <c r="AZ5199" i="6"/>
  <c r="AY5199" i="6"/>
  <c r="AX5199" i="6"/>
  <c r="AW5199" i="6"/>
  <c r="BQ5198" i="6"/>
  <c r="BP5198" i="6"/>
  <c r="BO5198" i="6"/>
  <c r="BN5198" i="6"/>
  <c r="BM5198" i="6"/>
  <c r="BL5198" i="6"/>
  <c r="BK5198" i="6"/>
  <c r="BJ5198" i="6"/>
  <c r="BI5198" i="6"/>
  <c r="BH5198" i="6"/>
  <c r="BG5198" i="6"/>
  <c r="BF5198" i="6"/>
  <c r="BE5198" i="6"/>
  <c r="BD5198" i="6"/>
  <c r="BC5198" i="6"/>
  <c r="BB5198" i="6"/>
  <c r="BA5198" i="6"/>
  <c r="AZ5198" i="6"/>
  <c r="AY5198" i="6"/>
  <c r="AX5198" i="6"/>
  <c r="AW5198" i="6"/>
  <c r="BQ5197" i="6"/>
  <c r="BP5197" i="6"/>
  <c r="BO5197" i="6"/>
  <c r="BN5197" i="6"/>
  <c r="BM5197" i="6"/>
  <c r="BL5197" i="6"/>
  <c r="BK5197" i="6"/>
  <c r="BJ5197" i="6"/>
  <c r="BI5197" i="6"/>
  <c r="BH5197" i="6"/>
  <c r="BG5197" i="6"/>
  <c r="BF5197" i="6"/>
  <c r="BE5197" i="6"/>
  <c r="BD5197" i="6"/>
  <c r="BC5197" i="6"/>
  <c r="BB5197" i="6"/>
  <c r="BA5197" i="6"/>
  <c r="AZ5197" i="6"/>
  <c r="AY5197" i="6"/>
  <c r="AX5197" i="6"/>
  <c r="AW5197" i="6"/>
  <c r="BQ5196" i="6"/>
  <c r="BP5196" i="6"/>
  <c r="BO5196" i="6"/>
  <c r="BN5196" i="6"/>
  <c r="BM5196" i="6"/>
  <c r="BL5196" i="6"/>
  <c r="BK5196" i="6"/>
  <c r="BJ5196" i="6"/>
  <c r="BI5196" i="6"/>
  <c r="BH5196" i="6"/>
  <c r="BG5196" i="6"/>
  <c r="BF5196" i="6"/>
  <c r="BE5196" i="6"/>
  <c r="BD5196" i="6"/>
  <c r="BC5196" i="6"/>
  <c r="BB5196" i="6"/>
  <c r="BA5196" i="6"/>
  <c r="AZ5196" i="6"/>
  <c r="AY5196" i="6"/>
  <c r="AX5196" i="6"/>
  <c r="AW5196" i="6"/>
  <c r="BQ5195" i="6"/>
  <c r="BP5195" i="6"/>
  <c r="BO5195" i="6"/>
  <c r="BN5195" i="6"/>
  <c r="BM5195" i="6"/>
  <c r="BL5195" i="6"/>
  <c r="BK5195" i="6"/>
  <c r="BJ5195" i="6"/>
  <c r="BI5195" i="6"/>
  <c r="BH5195" i="6"/>
  <c r="BG5195" i="6"/>
  <c r="BF5195" i="6"/>
  <c r="BE5195" i="6"/>
  <c r="BD5195" i="6"/>
  <c r="BC5195" i="6"/>
  <c r="BB5195" i="6"/>
  <c r="BA5195" i="6"/>
  <c r="AZ5195" i="6"/>
  <c r="AY5195" i="6"/>
  <c r="AX5195" i="6"/>
  <c r="AW5195" i="6"/>
  <c r="BQ5194" i="6"/>
  <c r="BP5194" i="6"/>
  <c r="BO5194" i="6"/>
  <c r="BN5194" i="6"/>
  <c r="BM5194" i="6"/>
  <c r="BL5194" i="6"/>
  <c r="BK5194" i="6"/>
  <c r="BJ5194" i="6"/>
  <c r="BI5194" i="6"/>
  <c r="BH5194" i="6"/>
  <c r="BG5194" i="6"/>
  <c r="BF5194" i="6"/>
  <c r="BE5194" i="6"/>
  <c r="BD5194" i="6"/>
  <c r="BC5194" i="6"/>
  <c r="BB5194" i="6"/>
  <c r="BA5194" i="6"/>
  <c r="AZ5194" i="6"/>
  <c r="AY5194" i="6"/>
  <c r="AX5194" i="6"/>
  <c r="AW5194" i="6"/>
  <c r="BQ5193" i="6"/>
  <c r="BP5193" i="6"/>
  <c r="BO5193" i="6"/>
  <c r="BN5193" i="6"/>
  <c r="BM5193" i="6"/>
  <c r="BL5193" i="6"/>
  <c r="BK5193" i="6"/>
  <c r="BJ5193" i="6"/>
  <c r="BI5193" i="6"/>
  <c r="BH5193" i="6"/>
  <c r="BG5193" i="6"/>
  <c r="BF5193" i="6"/>
  <c r="BE5193" i="6"/>
  <c r="BD5193" i="6"/>
  <c r="BC5193" i="6"/>
  <c r="BB5193" i="6"/>
  <c r="BA5193" i="6"/>
  <c r="AZ5193" i="6"/>
  <c r="AY5193" i="6"/>
  <c r="AX5193" i="6"/>
  <c r="AW5193" i="6"/>
  <c r="BQ5192" i="6"/>
  <c r="BP5192" i="6"/>
  <c r="BO5192" i="6"/>
  <c r="BN5192" i="6"/>
  <c r="BM5192" i="6"/>
  <c r="BL5192" i="6"/>
  <c r="BK5192" i="6"/>
  <c r="BJ5192" i="6"/>
  <c r="BI5192" i="6"/>
  <c r="BH5192" i="6"/>
  <c r="BG5192" i="6"/>
  <c r="BF5192" i="6"/>
  <c r="BE5192" i="6"/>
  <c r="BD5192" i="6"/>
  <c r="BC5192" i="6"/>
  <c r="BB5192" i="6"/>
  <c r="BA5192" i="6"/>
  <c r="AZ5192" i="6"/>
  <c r="AY5192" i="6"/>
  <c r="AX5192" i="6"/>
  <c r="AW5192" i="6"/>
  <c r="BQ5191" i="6"/>
  <c r="BP5191" i="6"/>
  <c r="BO5191" i="6"/>
  <c r="BN5191" i="6"/>
  <c r="BM5191" i="6"/>
  <c r="BL5191" i="6"/>
  <c r="BK5191" i="6"/>
  <c r="BJ5191" i="6"/>
  <c r="BI5191" i="6"/>
  <c r="BH5191" i="6"/>
  <c r="BG5191" i="6"/>
  <c r="BF5191" i="6"/>
  <c r="BE5191" i="6"/>
  <c r="BD5191" i="6"/>
  <c r="BC5191" i="6"/>
  <c r="BB5191" i="6"/>
  <c r="BA5191" i="6"/>
  <c r="AZ5191" i="6"/>
  <c r="AY5191" i="6"/>
  <c r="AX5191" i="6"/>
  <c r="AW5191" i="6"/>
  <c r="BQ5190" i="6"/>
  <c r="BP5190" i="6"/>
  <c r="BO5190" i="6"/>
  <c r="BN5190" i="6"/>
  <c r="BM5190" i="6"/>
  <c r="BL5190" i="6"/>
  <c r="BK5190" i="6"/>
  <c r="BJ5190" i="6"/>
  <c r="BI5190" i="6"/>
  <c r="BH5190" i="6"/>
  <c r="BG5190" i="6"/>
  <c r="BF5190" i="6"/>
  <c r="BE5190" i="6"/>
  <c r="BD5190" i="6"/>
  <c r="BC5190" i="6"/>
  <c r="BB5190" i="6"/>
  <c r="BA5190" i="6"/>
  <c r="AZ5190" i="6"/>
  <c r="AY5190" i="6"/>
  <c r="AX5190" i="6"/>
  <c r="AW5190" i="6"/>
  <c r="BQ5189" i="6"/>
  <c r="BP5189" i="6"/>
  <c r="BO5189" i="6"/>
  <c r="BN5189" i="6"/>
  <c r="BM5189" i="6"/>
  <c r="BL5189" i="6"/>
  <c r="BK5189" i="6"/>
  <c r="BJ5189" i="6"/>
  <c r="BI5189" i="6"/>
  <c r="BH5189" i="6"/>
  <c r="BG5189" i="6"/>
  <c r="BF5189" i="6"/>
  <c r="BE5189" i="6"/>
  <c r="BD5189" i="6"/>
  <c r="BC5189" i="6"/>
  <c r="BB5189" i="6"/>
  <c r="BA5189" i="6"/>
  <c r="AZ5189" i="6"/>
  <c r="AY5189" i="6"/>
  <c r="AX5189" i="6"/>
  <c r="AW5189" i="6"/>
  <c r="BQ5188" i="6"/>
  <c r="BP5188" i="6"/>
  <c r="BO5188" i="6"/>
  <c r="BN5188" i="6"/>
  <c r="BM5188" i="6"/>
  <c r="BL5188" i="6"/>
  <c r="BK5188" i="6"/>
  <c r="BJ5188" i="6"/>
  <c r="BI5188" i="6"/>
  <c r="BH5188" i="6"/>
  <c r="BG5188" i="6"/>
  <c r="BF5188" i="6"/>
  <c r="BE5188" i="6"/>
  <c r="BD5188" i="6"/>
  <c r="BC5188" i="6"/>
  <c r="BB5188" i="6"/>
  <c r="BA5188" i="6"/>
  <c r="AZ5188" i="6"/>
  <c r="AY5188" i="6"/>
  <c r="AX5188" i="6"/>
  <c r="AW5188" i="6"/>
  <c r="BQ5187" i="6"/>
  <c r="BP5187" i="6"/>
  <c r="BO5187" i="6"/>
  <c r="BN5187" i="6"/>
  <c r="BM5187" i="6"/>
  <c r="BL5187" i="6"/>
  <c r="BK5187" i="6"/>
  <c r="BJ5187" i="6"/>
  <c r="BI5187" i="6"/>
  <c r="BH5187" i="6"/>
  <c r="BG5187" i="6"/>
  <c r="BF5187" i="6"/>
  <c r="BE5187" i="6"/>
  <c r="BD5187" i="6"/>
  <c r="BC5187" i="6"/>
  <c r="BB5187" i="6"/>
  <c r="BA5187" i="6"/>
  <c r="AZ5187" i="6"/>
  <c r="AY5187" i="6"/>
  <c r="AX5187" i="6"/>
  <c r="AW5187" i="6"/>
  <c r="BQ5186" i="6"/>
  <c r="BP5186" i="6"/>
  <c r="BO5186" i="6"/>
  <c r="BN5186" i="6"/>
  <c r="BM5186" i="6"/>
  <c r="BL5186" i="6"/>
  <c r="BK5186" i="6"/>
  <c r="BJ5186" i="6"/>
  <c r="BI5186" i="6"/>
  <c r="BH5186" i="6"/>
  <c r="BG5186" i="6"/>
  <c r="BF5186" i="6"/>
  <c r="BE5186" i="6"/>
  <c r="BD5186" i="6"/>
  <c r="BC5186" i="6"/>
  <c r="BB5186" i="6"/>
  <c r="BA5186" i="6"/>
  <c r="AZ5186" i="6"/>
  <c r="AY5186" i="6"/>
  <c r="AX5186" i="6"/>
  <c r="AW5186" i="6"/>
  <c r="BQ5185" i="6"/>
  <c r="BP5185" i="6"/>
  <c r="BO5185" i="6"/>
  <c r="BN5185" i="6"/>
  <c r="BM5185" i="6"/>
  <c r="BL5185" i="6"/>
  <c r="BK5185" i="6"/>
  <c r="BJ5185" i="6"/>
  <c r="BI5185" i="6"/>
  <c r="BH5185" i="6"/>
  <c r="BG5185" i="6"/>
  <c r="BF5185" i="6"/>
  <c r="BE5185" i="6"/>
  <c r="BD5185" i="6"/>
  <c r="BC5185" i="6"/>
  <c r="BB5185" i="6"/>
  <c r="BA5185" i="6"/>
  <c r="AZ5185" i="6"/>
  <c r="AY5185" i="6"/>
  <c r="AX5185" i="6"/>
  <c r="AW5185" i="6"/>
  <c r="BQ5184" i="6"/>
  <c r="BP5184" i="6"/>
  <c r="BO5184" i="6"/>
  <c r="BN5184" i="6"/>
  <c r="BM5184" i="6"/>
  <c r="BL5184" i="6"/>
  <c r="BK5184" i="6"/>
  <c r="BJ5184" i="6"/>
  <c r="BI5184" i="6"/>
  <c r="BH5184" i="6"/>
  <c r="BG5184" i="6"/>
  <c r="BF5184" i="6"/>
  <c r="BE5184" i="6"/>
  <c r="BD5184" i="6"/>
  <c r="BC5184" i="6"/>
  <c r="BB5184" i="6"/>
  <c r="BA5184" i="6"/>
  <c r="AZ5184" i="6"/>
  <c r="AY5184" i="6"/>
  <c r="AX5184" i="6"/>
  <c r="AW5184" i="6"/>
  <c r="BQ5183" i="6"/>
  <c r="BP5183" i="6"/>
  <c r="BO5183" i="6"/>
  <c r="BN5183" i="6"/>
  <c r="BM5183" i="6"/>
  <c r="BL5183" i="6"/>
  <c r="BK5183" i="6"/>
  <c r="BJ5183" i="6"/>
  <c r="BI5183" i="6"/>
  <c r="BH5183" i="6"/>
  <c r="BG5183" i="6"/>
  <c r="BF5183" i="6"/>
  <c r="BE5183" i="6"/>
  <c r="BD5183" i="6"/>
  <c r="BC5183" i="6"/>
  <c r="BB5183" i="6"/>
  <c r="BA5183" i="6"/>
  <c r="AZ5183" i="6"/>
  <c r="AY5183" i="6"/>
  <c r="AX5183" i="6"/>
  <c r="AW5183" i="6"/>
  <c r="BQ5182" i="6"/>
  <c r="BP5182" i="6"/>
  <c r="BO5182" i="6"/>
  <c r="BN5182" i="6"/>
  <c r="BM5182" i="6"/>
  <c r="BL5182" i="6"/>
  <c r="BK5182" i="6"/>
  <c r="BJ5182" i="6"/>
  <c r="BI5182" i="6"/>
  <c r="BH5182" i="6"/>
  <c r="BG5182" i="6"/>
  <c r="BF5182" i="6"/>
  <c r="BE5182" i="6"/>
  <c r="BD5182" i="6"/>
  <c r="BC5182" i="6"/>
  <c r="BB5182" i="6"/>
  <c r="BA5182" i="6"/>
  <c r="AZ5182" i="6"/>
  <c r="AY5182" i="6"/>
  <c r="AX5182" i="6"/>
  <c r="AW5182" i="6"/>
  <c r="BQ5181" i="6"/>
  <c r="BP5181" i="6"/>
  <c r="BO5181" i="6"/>
  <c r="BN5181" i="6"/>
  <c r="BM5181" i="6"/>
  <c r="BL5181" i="6"/>
  <c r="BK5181" i="6"/>
  <c r="BJ5181" i="6"/>
  <c r="BI5181" i="6"/>
  <c r="BH5181" i="6"/>
  <c r="BG5181" i="6"/>
  <c r="BF5181" i="6"/>
  <c r="BE5181" i="6"/>
  <c r="BD5181" i="6"/>
  <c r="BC5181" i="6"/>
  <c r="BB5181" i="6"/>
  <c r="BA5181" i="6"/>
  <c r="AZ5181" i="6"/>
  <c r="AY5181" i="6"/>
  <c r="AX5181" i="6"/>
  <c r="AW5181" i="6"/>
  <c r="BQ5180" i="6"/>
  <c r="BP5180" i="6"/>
  <c r="BO5180" i="6"/>
  <c r="BN5180" i="6"/>
  <c r="BM5180" i="6"/>
  <c r="BL5180" i="6"/>
  <c r="BK5180" i="6"/>
  <c r="BJ5180" i="6"/>
  <c r="BI5180" i="6"/>
  <c r="BH5180" i="6"/>
  <c r="BG5180" i="6"/>
  <c r="BF5180" i="6"/>
  <c r="BE5180" i="6"/>
  <c r="BD5180" i="6"/>
  <c r="BC5180" i="6"/>
  <c r="BB5180" i="6"/>
  <c r="BA5180" i="6"/>
  <c r="AZ5180" i="6"/>
  <c r="AY5180" i="6"/>
  <c r="AX5180" i="6"/>
  <c r="AW5180" i="6"/>
  <c r="BQ5179" i="6"/>
  <c r="BP5179" i="6"/>
  <c r="BO5179" i="6"/>
  <c r="BN5179" i="6"/>
  <c r="BM5179" i="6"/>
  <c r="BL5179" i="6"/>
  <c r="BK5179" i="6"/>
  <c r="BJ5179" i="6"/>
  <c r="BI5179" i="6"/>
  <c r="BH5179" i="6"/>
  <c r="BG5179" i="6"/>
  <c r="BF5179" i="6"/>
  <c r="BE5179" i="6"/>
  <c r="BD5179" i="6"/>
  <c r="BC5179" i="6"/>
  <c r="BB5179" i="6"/>
  <c r="BA5179" i="6"/>
  <c r="AZ5179" i="6"/>
  <c r="AY5179" i="6"/>
  <c r="AX5179" i="6"/>
  <c r="AW5179" i="6"/>
  <c r="BQ5178" i="6"/>
  <c r="BP5178" i="6"/>
  <c r="BO5178" i="6"/>
  <c r="BN5178" i="6"/>
  <c r="BM5178" i="6"/>
  <c r="BL5178" i="6"/>
  <c r="BK5178" i="6"/>
  <c r="BJ5178" i="6"/>
  <c r="BI5178" i="6"/>
  <c r="BH5178" i="6"/>
  <c r="BG5178" i="6"/>
  <c r="BF5178" i="6"/>
  <c r="BE5178" i="6"/>
  <c r="BD5178" i="6"/>
  <c r="BC5178" i="6"/>
  <c r="BB5178" i="6"/>
  <c r="BA5178" i="6"/>
  <c r="AZ5178" i="6"/>
  <c r="AY5178" i="6"/>
  <c r="AX5178" i="6"/>
  <c r="AW5178" i="6"/>
  <c r="BQ5177" i="6"/>
  <c r="BP5177" i="6"/>
  <c r="BO5177" i="6"/>
  <c r="BN5177" i="6"/>
  <c r="BM5177" i="6"/>
  <c r="BL5177" i="6"/>
  <c r="BK5177" i="6"/>
  <c r="BJ5177" i="6"/>
  <c r="BI5177" i="6"/>
  <c r="BH5177" i="6"/>
  <c r="BG5177" i="6"/>
  <c r="BF5177" i="6"/>
  <c r="BE5177" i="6"/>
  <c r="BD5177" i="6"/>
  <c r="BC5177" i="6"/>
  <c r="BB5177" i="6"/>
  <c r="BA5177" i="6"/>
  <c r="AZ5177" i="6"/>
  <c r="AY5177" i="6"/>
  <c r="AX5177" i="6"/>
  <c r="AW5177" i="6"/>
  <c r="BQ5176" i="6"/>
  <c r="BP5176" i="6"/>
  <c r="BO5176" i="6"/>
  <c r="BN5176" i="6"/>
  <c r="BM5176" i="6"/>
  <c r="BL5176" i="6"/>
  <c r="BK5176" i="6"/>
  <c r="BJ5176" i="6"/>
  <c r="BI5176" i="6"/>
  <c r="BH5176" i="6"/>
  <c r="BG5176" i="6"/>
  <c r="BF5176" i="6"/>
  <c r="BE5176" i="6"/>
  <c r="BD5176" i="6"/>
  <c r="BC5176" i="6"/>
  <c r="BB5176" i="6"/>
  <c r="BA5176" i="6"/>
  <c r="AZ5176" i="6"/>
  <c r="AY5176" i="6"/>
  <c r="AX5176" i="6"/>
  <c r="AW5176" i="6"/>
  <c r="BQ5175" i="6"/>
  <c r="BP5175" i="6"/>
  <c r="BO5175" i="6"/>
  <c r="BN5175" i="6"/>
  <c r="BM5175" i="6"/>
  <c r="BL5175" i="6"/>
  <c r="BK5175" i="6"/>
  <c r="BJ5175" i="6"/>
  <c r="BI5175" i="6"/>
  <c r="BH5175" i="6"/>
  <c r="BG5175" i="6"/>
  <c r="BF5175" i="6"/>
  <c r="BE5175" i="6"/>
  <c r="BD5175" i="6"/>
  <c r="BC5175" i="6"/>
  <c r="BB5175" i="6"/>
  <c r="BA5175" i="6"/>
  <c r="AZ5175" i="6"/>
  <c r="AY5175" i="6"/>
  <c r="AX5175" i="6"/>
  <c r="AW5175" i="6"/>
  <c r="BQ5174" i="6"/>
  <c r="BP5174" i="6"/>
  <c r="BO5174" i="6"/>
  <c r="BN5174" i="6"/>
  <c r="BM5174" i="6"/>
  <c r="BL5174" i="6"/>
  <c r="BK5174" i="6"/>
  <c r="BJ5174" i="6"/>
  <c r="BI5174" i="6"/>
  <c r="BH5174" i="6"/>
  <c r="BG5174" i="6"/>
  <c r="BF5174" i="6"/>
  <c r="BE5174" i="6"/>
  <c r="BD5174" i="6"/>
  <c r="BC5174" i="6"/>
  <c r="BB5174" i="6"/>
  <c r="BA5174" i="6"/>
  <c r="AZ5174" i="6"/>
  <c r="AY5174" i="6"/>
  <c r="AX5174" i="6"/>
  <c r="AW5174" i="6"/>
  <c r="BQ5173" i="6"/>
  <c r="BP5173" i="6"/>
  <c r="BO5173" i="6"/>
  <c r="BN5173" i="6"/>
  <c r="BM5173" i="6"/>
  <c r="BL5173" i="6"/>
  <c r="BK5173" i="6"/>
  <c r="BJ5173" i="6"/>
  <c r="BI5173" i="6"/>
  <c r="BH5173" i="6"/>
  <c r="BG5173" i="6"/>
  <c r="BF5173" i="6"/>
  <c r="BE5173" i="6"/>
  <c r="BD5173" i="6"/>
  <c r="BC5173" i="6"/>
  <c r="BB5173" i="6"/>
  <c r="BA5173" i="6"/>
  <c r="AZ5173" i="6"/>
  <c r="AY5173" i="6"/>
  <c r="AX5173" i="6"/>
  <c r="AW5173" i="6"/>
  <c r="BQ5172" i="6"/>
  <c r="BP5172" i="6"/>
  <c r="BO5172" i="6"/>
  <c r="BN5172" i="6"/>
  <c r="BM5172" i="6"/>
  <c r="BL5172" i="6"/>
  <c r="BK5172" i="6"/>
  <c r="BJ5172" i="6"/>
  <c r="BI5172" i="6"/>
  <c r="BH5172" i="6"/>
  <c r="BG5172" i="6"/>
  <c r="BF5172" i="6"/>
  <c r="BE5172" i="6"/>
  <c r="BD5172" i="6"/>
  <c r="BC5172" i="6"/>
  <c r="BB5172" i="6"/>
  <c r="BA5172" i="6"/>
  <c r="AZ5172" i="6"/>
  <c r="AY5172" i="6"/>
  <c r="AX5172" i="6"/>
  <c r="AW5172" i="6"/>
  <c r="BQ5171" i="6"/>
  <c r="BP5171" i="6"/>
  <c r="BO5171" i="6"/>
  <c r="BN5171" i="6"/>
  <c r="BM5171" i="6"/>
  <c r="BL5171" i="6"/>
  <c r="BK5171" i="6"/>
  <c r="BJ5171" i="6"/>
  <c r="BI5171" i="6"/>
  <c r="BH5171" i="6"/>
  <c r="BG5171" i="6"/>
  <c r="BF5171" i="6"/>
  <c r="BE5171" i="6"/>
  <c r="BD5171" i="6"/>
  <c r="BC5171" i="6"/>
  <c r="BB5171" i="6"/>
  <c r="BA5171" i="6"/>
  <c r="AZ5171" i="6"/>
  <c r="AY5171" i="6"/>
  <c r="AX5171" i="6"/>
  <c r="AW5171" i="6"/>
  <c r="BQ5170" i="6"/>
  <c r="BP5170" i="6"/>
  <c r="BO5170" i="6"/>
  <c r="BN5170" i="6"/>
  <c r="BM5170" i="6"/>
  <c r="BL5170" i="6"/>
  <c r="BK5170" i="6"/>
  <c r="BJ5170" i="6"/>
  <c r="BI5170" i="6"/>
  <c r="BH5170" i="6"/>
  <c r="BG5170" i="6"/>
  <c r="BF5170" i="6"/>
  <c r="BE5170" i="6"/>
  <c r="BD5170" i="6"/>
  <c r="BC5170" i="6"/>
  <c r="BB5170" i="6"/>
  <c r="BA5170" i="6"/>
  <c r="AZ5170" i="6"/>
  <c r="AY5170" i="6"/>
  <c r="AX5170" i="6"/>
  <c r="AW5170" i="6"/>
  <c r="BQ5169" i="6"/>
  <c r="BP5169" i="6"/>
  <c r="BO5169" i="6"/>
  <c r="BN5169" i="6"/>
  <c r="BM5169" i="6"/>
  <c r="BL5169" i="6"/>
  <c r="BK5169" i="6"/>
  <c r="BJ5169" i="6"/>
  <c r="BI5169" i="6"/>
  <c r="BH5169" i="6"/>
  <c r="BG5169" i="6"/>
  <c r="BF5169" i="6"/>
  <c r="BE5169" i="6"/>
  <c r="BD5169" i="6"/>
  <c r="BC5169" i="6"/>
  <c r="BB5169" i="6"/>
  <c r="BA5169" i="6"/>
  <c r="AZ5169" i="6"/>
  <c r="AY5169" i="6"/>
  <c r="AX5169" i="6"/>
  <c r="AW5169" i="6"/>
  <c r="BQ5168" i="6"/>
  <c r="BP5168" i="6"/>
  <c r="BO5168" i="6"/>
  <c r="BN5168" i="6"/>
  <c r="BM5168" i="6"/>
  <c r="BL5168" i="6"/>
  <c r="BK5168" i="6"/>
  <c r="BJ5168" i="6"/>
  <c r="BI5168" i="6"/>
  <c r="BH5168" i="6"/>
  <c r="BG5168" i="6"/>
  <c r="BF5168" i="6"/>
  <c r="BE5168" i="6"/>
  <c r="BD5168" i="6"/>
  <c r="BC5168" i="6"/>
  <c r="BB5168" i="6"/>
  <c r="BA5168" i="6"/>
  <c r="AZ5168" i="6"/>
  <c r="AY5168" i="6"/>
  <c r="AX5168" i="6"/>
  <c r="AW5168" i="6"/>
  <c r="BQ5167" i="6"/>
  <c r="BP5167" i="6"/>
  <c r="BO5167" i="6"/>
  <c r="BN5167" i="6"/>
  <c r="BM5167" i="6"/>
  <c r="BL5167" i="6"/>
  <c r="BK5167" i="6"/>
  <c r="BJ5167" i="6"/>
  <c r="BI5167" i="6"/>
  <c r="BH5167" i="6"/>
  <c r="BG5167" i="6"/>
  <c r="BF5167" i="6"/>
  <c r="BE5167" i="6"/>
  <c r="BD5167" i="6"/>
  <c r="BC5167" i="6"/>
  <c r="BB5167" i="6"/>
  <c r="BA5167" i="6"/>
  <c r="AZ5167" i="6"/>
  <c r="AY5167" i="6"/>
  <c r="AX5167" i="6"/>
  <c r="AW5167" i="6"/>
  <c r="BQ5166" i="6"/>
  <c r="BP5166" i="6"/>
  <c r="BO5166" i="6"/>
  <c r="BN5166" i="6"/>
  <c r="BM5166" i="6"/>
  <c r="BL5166" i="6"/>
  <c r="BK5166" i="6"/>
  <c r="BJ5166" i="6"/>
  <c r="BI5166" i="6"/>
  <c r="BH5166" i="6"/>
  <c r="BG5166" i="6"/>
  <c r="BF5166" i="6"/>
  <c r="BE5166" i="6"/>
  <c r="BD5166" i="6"/>
  <c r="BC5166" i="6"/>
  <c r="BB5166" i="6"/>
  <c r="BA5166" i="6"/>
  <c r="AZ5166" i="6"/>
  <c r="AY5166" i="6"/>
  <c r="AX5166" i="6"/>
  <c r="AW5166" i="6"/>
  <c r="BQ5165" i="6"/>
  <c r="BP5165" i="6"/>
  <c r="BO5165" i="6"/>
  <c r="BN5165" i="6"/>
  <c r="BM5165" i="6"/>
  <c r="BL5165" i="6"/>
  <c r="BK5165" i="6"/>
  <c r="BJ5165" i="6"/>
  <c r="BI5165" i="6"/>
  <c r="BH5165" i="6"/>
  <c r="BG5165" i="6"/>
  <c r="BF5165" i="6"/>
  <c r="BE5165" i="6"/>
  <c r="BD5165" i="6"/>
  <c r="BC5165" i="6"/>
  <c r="BB5165" i="6"/>
  <c r="BA5165" i="6"/>
  <c r="AZ5165" i="6"/>
  <c r="AY5165" i="6"/>
  <c r="AX5165" i="6"/>
  <c r="AW5165" i="6"/>
  <c r="BQ5164" i="6"/>
  <c r="BP5164" i="6"/>
  <c r="BO5164" i="6"/>
  <c r="BN5164" i="6"/>
  <c r="BM5164" i="6"/>
  <c r="BL5164" i="6"/>
  <c r="BK5164" i="6"/>
  <c r="BJ5164" i="6"/>
  <c r="BI5164" i="6"/>
  <c r="BH5164" i="6"/>
  <c r="BG5164" i="6"/>
  <c r="BF5164" i="6"/>
  <c r="BE5164" i="6"/>
  <c r="BD5164" i="6"/>
  <c r="BC5164" i="6"/>
  <c r="BB5164" i="6"/>
  <c r="BA5164" i="6"/>
  <c r="AZ5164" i="6"/>
  <c r="AY5164" i="6"/>
  <c r="AX5164" i="6"/>
  <c r="AW5164" i="6"/>
  <c r="BQ5163" i="6"/>
  <c r="BP5163" i="6"/>
  <c r="BO5163" i="6"/>
  <c r="BN5163" i="6"/>
  <c r="BM5163" i="6"/>
  <c r="BL5163" i="6"/>
  <c r="BK5163" i="6"/>
  <c r="BJ5163" i="6"/>
  <c r="BI5163" i="6"/>
  <c r="BH5163" i="6"/>
  <c r="BG5163" i="6"/>
  <c r="BF5163" i="6"/>
  <c r="BE5163" i="6"/>
  <c r="BD5163" i="6"/>
  <c r="BC5163" i="6"/>
  <c r="BB5163" i="6"/>
  <c r="BA5163" i="6"/>
  <c r="AZ5163" i="6"/>
  <c r="AY5163" i="6"/>
  <c r="AX5163" i="6"/>
  <c r="AW5163" i="6"/>
  <c r="BQ5162" i="6"/>
  <c r="BP5162" i="6"/>
  <c r="BO5162" i="6"/>
  <c r="BN5162" i="6"/>
  <c r="BM5162" i="6"/>
  <c r="BL5162" i="6"/>
  <c r="BK5162" i="6"/>
  <c r="BJ5162" i="6"/>
  <c r="BI5162" i="6"/>
  <c r="BH5162" i="6"/>
  <c r="BG5162" i="6"/>
  <c r="BF5162" i="6"/>
  <c r="BE5162" i="6"/>
  <c r="BD5162" i="6"/>
  <c r="BC5162" i="6"/>
  <c r="BB5162" i="6"/>
  <c r="BA5162" i="6"/>
  <c r="AZ5162" i="6"/>
  <c r="AY5162" i="6"/>
  <c r="AX5162" i="6"/>
  <c r="AW5162" i="6"/>
  <c r="BQ5161" i="6"/>
  <c r="BP5161" i="6"/>
  <c r="BO5161" i="6"/>
  <c r="BN5161" i="6"/>
  <c r="BM5161" i="6"/>
  <c r="BL5161" i="6"/>
  <c r="BK5161" i="6"/>
  <c r="BJ5161" i="6"/>
  <c r="BI5161" i="6"/>
  <c r="BH5161" i="6"/>
  <c r="BG5161" i="6"/>
  <c r="BF5161" i="6"/>
  <c r="BE5161" i="6"/>
  <c r="BD5161" i="6"/>
  <c r="BC5161" i="6"/>
  <c r="BB5161" i="6"/>
  <c r="BA5161" i="6"/>
  <c r="AZ5161" i="6"/>
  <c r="AY5161" i="6"/>
  <c r="AX5161" i="6"/>
  <c r="AW5161" i="6"/>
  <c r="BQ5160" i="6"/>
  <c r="BP5160" i="6"/>
  <c r="BO5160" i="6"/>
  <c r="BN5160" i="6"/>
  <c r="BM5160" i="6"/>
  <c r="BL5160" i="6"/>
  <c r="BK5160" i="6"/>
  <c r="BJ5160" i="6"/>
  <c r="BI5160" i="6"/>
  <c r="BH5160" i="6"/>
  <c r="BG5160" i="6"/>
  <c r="BF5160" i="6"/>
  <c r="BE5160" i="6"/>
  <c r="BD5160" i="6"/>
  <c r="BC5160" i="6"/>
  <c r="BB5160" i="6"/>
  <c r="BA5160" i="6"/>
  <c r="AZ5160" i="6"/>
  <c r="AY5160" i="6"/>
  <c r="AX5160" i="6"/>
  <c r="AW5160" i="6"/>
  <c r="BQ5159" i="6"/>
  <c r="BP5159" i="6"/>
  <c r="BO5159" i="6"/>
  <c r="BN5159" i="6"/>
  <c r="BM5159" i="6"/>
  <c r="BL5159" i="6"/>
  <c r="BK5159" i="6"/>
  <c r="BJ5159" i="6"/>
  <c r="BI5159" i="6"/>
  <c r="BH5159" i="6"/>
  <c r="BG5159" i="6"/>
  <c r="BF5159" i="6"/>
  <c r="BE5159" i="6"/>
  <c r="BD5159" i="6"/>
  <c r="BC5159" i="6"/>
  <c r="BB5159" i="6"/>
  <c r="BA5159" i="6"/>
  <c r="AZ5159" i="6"/>
  <c r="AY5159" i="6"/>
  <c r="AX5159" i="6"/>
  <c r="AW5159" i="6"/>
  <c r="BQ5158" i="6"/>
  <c r="BP5158" i="6"/>
  <c r="BO5158" i="6"/>
  <c r="BN5158" i="6"/>
  <c r="BM5158" i="6"/>
  <c r="BL5158" i="6"/>
  <c r="BK5158" i="6"/>
  <c r="BJ5158" i="6"/>
  <c r="BI5158" i="6"/>
  <c r="BH5158" i="6"/>
  <c r="BG5158" i="6"/>
  <c r="BF5158" i="6"/>
  <c r="BE5158" i="6"/>
  <c r="BD5158" i="6"/>
  <c r="BC5158" i="6"/>
  <c r="BB5158" i="6"/>
  <c r="BA5158" i="6"/>
  <c r="AZ5158" i="6"/>
  <c r="AY5158" i="6"/>
  <c r="AX5158" i="6"/>
  <c r="AW5158" i="6"/>
  <c r="BQ5157" i="6"/>
  <c r="BP5157" i="6"/>
  <c r="BO5157" i="6"/>
  <c r="BN5157" i="6"/>
  <c r="BM5157" i="6"/>
  <c r="BL5157" i="6"/>
  <c r="BK5157" i="6"/>
  <c r="BJ5157" i="6"/>
  <c r="BI5157" i="6"/>
  <c r="BH5157" i="6"/>
  <c r="BG5157" i="6"/>
  <c r="BF5157" i="6"/>
  <c r="BE5157" i="6"/>
  <c r="BD5157" i="6"/>
  <c r="BC5157" i="6"/>
  <c r="BB5157" i="6"/>
  <c r="BA5157" i="6"/>
  <c r="AZ5157" i="6"/>
  <c r="AY5157" i="6"/>
  <c r="AX5157" i="6"/>
  <c r="AW5157" i="6"/>
  <c r="BQ5156" i="6"/>
  <c r="BP5156" i="6"/>
  <c r="BO5156" i="6"/>
  <c r="BN5156" i="6"/>
  <c r="BM5156" i="6"/>
  <c r="BL5156" i="6"/>
  <c r="BK5156" i="6"/>
  <c r="BJ5156" i="6"/>
  <c r="BI5156" i="6"/>
  <c r="BH5156" i="6"/>
  <c r="BG5156" i="6"/>
  <c r="BF5156" i="6"/>
  <c r="BE5156" i="6"/>
  <c r="BD5156" i="6"/>
  <c r="BC5156" i="6"/>
  <c r="BB5156" i="6"/>
  <c r="BA5156" i="6"/>
  <c r="AZ5156" i="6"/>
  <c r="AY5156" i="6"/>
  <c r="AX5156" i="6"/>
  <c r="AW5156" i="6"/>
  <c r="BQ5155" i="6"/>
  <c r="BP5155" i="6"/>
  <c r="BO5155" i="6"/>
  <c r="BN5155" i="6"/>
  <c r="BM5155" i="6"/>
  <c r="BL5155" i="6"/>
  <c r="BK5155" i="6"/>
  <c r="BJ5155" i="6"/>
  <c r="BI5155" i="6"/>
  <c r="BH5155" i="6"/>
  <c r="BG5155" i="6"/>
  <c r="BF5155" i="6"/>
  <c r="BE5155" i="6"/>
  <c r="BD5155" i="6"/>
  <c r="BC5155" i="6"/>
  <c r="BB5155" i="6"/>
  <c r="BA5155" i="6"/>
  <c r="AZ5155" i="6"/>
  <c r="AY5155" i="6"/>
  <c r="AX5155" i="6"/>
  <c r="AW5155" i="6"/>
  <c r="BQ5154" i="6"/>
  <c r="BP5154" i="6"/>
  <c r="BO5154" i="6"/>
  <c r="BN5154" i="6"/>
  <c r="BM5154" i="6"/>
  <c r="BL5154" i="6"/>
  <c r="BK5154" i="6"/>
  <c r="BJ5154" i="6"/>
  <c r="BI5154" i="6"/>
  <c r="BH5154" i="6"/>
  <c r="BG5154" i="6"/>
  <c r="BF5154" i="6"/>
  <c r="BE5154" i="6"/>
  <c r="BD5154" i="6"/>
  <c r="BC5154" i="6"/>
  <c r="BB5154" i="6"/>
  <c r="BA5154" i="6"/>
  <c r="AZ5154" i="6"/>
  <c r="AY5154" i="6"/>
  <c r="AX5154" i="6"/>
  <c r="AW5154" i="6"/>
  <c r="BQ5153" i="6"/>
  <c r="BP5153" i="6"/>
  <c r="BO5153" i="6"/>
  <c r="BN5153" i="6"/>
  <c r="BM5153" i="6"/>
  <c r="BL5153" i="6"/>
  <c r="BK5153" i="6"/>
  <c r="BJ5153" i="6"/>
  <c r="BI5153" i="6"/>
  <c r="BH5153" i="6"/>
  <c r="BG5153" i="6"/>
  <c r="BF5153" i="6"/>
  <c r="BE5153" i="6"/>
  <c r="BD5153" i="6"/>
  <c r="BC5153" i="6"/>
  <c r="BB5153" i="6"/>
  <c r="BA5153" i="6"/>
  <c r="AZ5153" i="6"/>
  <c r="AY5153" i="6"/>
  <c r="AX5153" i="6"/>
  <c r="AW5153" i="6"/>
  <c r="BQ5152" i="6"/>
  <c r="BP5152" i="6"/>
  <c r="BO5152" i="6"/>
  <c r="BN5152" i="6"/>
  <c r="BM5152" i="6"/>
  <c r="BL5152" i="6"/>
  <c r="BK5152" i="6"/>
  <c r="BJ5152" i="6"/>
  <c r="BI5152" i="6"/>
  <c r="BH5152" i="6"/>
  <c r="BG5152" i="6"/>
  <c r="BF5152" i="6"/>
  <c r="BE5152" i="6"/>
  <c r="BD5152" i="6"/>
  <c r="BC5152" i="6"/>
  <c r="BB5152" i="6"/>
  <c r="BA5152" i="6"/>
  <c r="AZ5152" i="6"/>
  <c r="AY5152" i="6"/>
  <c r="AX5152" i="6"/>
  <c r="AW5152" i="6"/>
  <c r="BQ5151" i="6"/>
  <c r="BP5151" i="6"/>
  <c r="BO5151" i="6"/>
  <c r="BN5151" i="6"/>
  <c r="BM5151" i="6"/>
  <c r="BL5151" i="6"/>
  <c r="BK5151" i="6"/>
  <c r="BJ5151" i="6"/>
  <c r="BI5151" i="6"/>
  <c r="BH5151" i="6"/>
  <c r="BG5151" i="6"/>
  <c r="BF5151" i="6"/>
  <c r="BE5151" i="6"/>
  <c r="BD5151" i="6"/>
  <c r="BC5151" i="6"/>
  <c r="BB5151" i="6"/>
  <c r="BA5151" i="6"/>
  <c r="AZ5151" i="6"/>
  <c r="AY5151" i="6"/>
  <c r="AX5151" i="6"/>
  <c r="AW5151" i="6"/>
  <c r="BQ5150" i="6"/>
  <c r="BP5150" i="6"/>
  <c r="BO5150" i="6"/>
  <c r="BN5150" i="6"/>
  <c r="BM5150" i="6"/>
  <c r="BL5150" i="6"/>
  <c r="BK5150" i="6"/>
  <c r="BJ5150" i="6"/>
  <c r="BI5150" i="6"/>
  <c r="BH5150" i="6"/>
  <c r="BG5150" i="6"/>
  <c r="BF5150" i="6"/>
  <c r="BE5150" i="6"/>
  <c r="BD5150" i="6"/>
  <c r="BC5150" i="6"/>
  <c r="BB5150" i="6"/>
  <c r="BA5150" i="6"/>
  <c r="AZ5150" i="6"/>
  <c r="AY5150" i="6"/>
  <c r="AX5150" i="6"/>
  <c r="AW5150" i="6"/>
  <c r="BQ5149" i="6"/>
  <c r="BP5149" i="6"/>
  <c r="BO5149" i="6"/>
  <c r="BN5149" i="6"/>
  <c r="BM5149" i="6"/>
  <c r="BL5149" i="6"/>
  <c r="BK5149" i="6"/>
  <c r="BJ5149" i="6"/>
  <c r="BI5149" i="6"/>
  <c r="BH5149" i="6"/>
  <c r="BG5149" i="6"/>
  <c r="BF5149" i="6"/>
  <c r="BE5149" i="6"/>
  <c r="BD5149" i="6"/>
  <c r="BC5149" i="6"/>
  <c r="BB5149" i="6"/>
  <c r="BA5149" i="6"/>
  <c r="AZ5149" i="6"/>
  <c r="AY5149" i="6"/>
  <c r="AX5149" i="6"/>
  <c r="AW5149" i="6"/>
  <c r="BQ5148" i="6"/>
  <c r="BP5148" i="6"/>
  <c r="BO5148" i="6"/>
  <c r="BN5148" i="6"/>
  <c r="BM5148" i="6"/>
  <c r="BL5148" i="6"/>
  <c r="BK5148" i="6"/>
  <c r="BJ5148" i="6"/>
  <c r="BI5148" i="6"/>
  <c r="BH5148" i="6"/>
  <c r="BG5148" i="6"/>
  <c r="BF5148" i="6"/>
  <c r="BE5148" i="6"/>
  <c r="BD5148" i="6"/>
  <c r="BC5148" i="6"/>
  <c r="BB5148" i="6"/>
  <c r="BA5148" i="6"/>
  <c r="AZ5148" i="6"/>
  <c r="AY5148" i="6"/>
  <c r="AX5148" i="6"/>
  <c r="AW5148" i="6"/>
  <c r="BQ5147" i="6"/>
  <c r="BP5147" i="6"/>
  <c r="BO5147" i="6"/>
  <c r="BN5147" i="6"/>
  <c r="BM5147" i="6"/>
  <c r="BL5147" i="6"/>
  <c r="BK5147" i="6"/>
  <c r="BJ5147" i="6"/>
  <c r="BI5147" i="6"/>
  <c r="BH5147" i="6"/>
  <c r="BG5147" i="6"/>
  <c r="BF5147" i="6"/>
  <c r="BE5147" i="6"/>
  <c r="BD5147" i="6"/>
  <c r="BC5147" i="6"/>
  <c r="BB5147" i="6"/>
  <c r="BA5147" i="6"/>
  <c r="AZ5147" i="6"/>
  <c r="AY5147" i="6"/>
  <c r="AX5147" i="6"/>
  <c r="AW5147" i="6"/>
  <c r="BQ5146" i="6"/>
  <c r="BP5146" i="6"/>
  <c r="BO5146" i="6"/>
  <c r="BN5146" i="6"/>
  <c r="BM5146" i="6"/>
  <c r="BL5146" i="6"/>
  <c r="BK5146" i="6"/>
  <c r="BJ5146" i="6"/>
  <c r="BI5146" i="6"/>
  <c r="BH5146" i="6"/>
  <c r="BG5146" i="6"/>
  <c r="BF5146" i="6"/>
  <c r="BE5146" i="6"/>
  <c r="BD5146" i="6"/>
  <c r="BC5146" i="6"/>
  <c r="BB5146" i="6"/>
  <c r="BA5146" i="6"/>
  <c r="AZ5146" i="6"/>
  <c r="AY5146" i="6"/>
  <c r="AX5146" i="6"/>
  <c r="AW5146" i="6"/>
  <c r="BQ5145" i="6"/>
  <c r="BP5145" i="6"/>
  <c r="BO5145" i="6"/>
  <c r="BN5145" i="6"/>
  <c r="BM5145" i="6"/>
  <c r="BL5145" i="6"/>
  <c r="BK5145" i="6"/>
  <c r="BJ5145" i="6"/>
  <c r="BI5145" i="6"/>
  <c r="BH5145" i="6"/>
  <c r="BG5145" i="6"/>
  <c r="BF5145" i="6"/>
  <c r="BE5145" i="6"/>
  <c r="BD5145" i="6"/>
  <c r="BC5145" i="6"/>
  <c r="BB5145" i="6"/>
  <c r="BA5145" i="6"/>
  <c r="AZ5145" i="6"/>
  <c r="AY5145" i="6"/>
  <c r="AX5145" i="6"/>
  <c r="AW5145" i="6"/>
  <c r="BQ5144" i="6"/>
  <c r="BP5144" i="6"/>
  <c r="BO5144" i="6"/>
  <c r="BN5144" i="6"/>
  <c r="BM5144" i="6"/>
  <c r="BL5144" i="6"/>
  <c r="BK5144" i="6"/>
  <c r="BJ5144" i="6"/>
  <c r="BI5144" i="6"/>
  <c r="BH5144" i="6"/>
  <c r="BG5144" i="6"/>
  <c r="BF5144" i="6"/>
  <c r="BE5144" i="6"/>
  <c r="BD5144" i="6"/>
  <c r="BC5144" i="6"/>
  <c r="BB5144" i="6"/>
  <c r="BA5144" i="6"/>
  <c r="AZ5144" i="6"/>
  <c r="AY5144" i="6"/>
  <c r="AX5144" i="6"/>
  <c r="AW5144" i="6"/>
  <c r="BQ5143" i="6"/>
  <c r="BP5143" i="6"/>
  <c r="BO5143" i="6"/>
  <c r="BN5143" i="6"/>
  <c r="BM5143" i="6"/>
  <c r="BL5143" i="6"/>
  <c r="BK5143" i="6"/>
  <c r="BJ5143" i="6"/>
  <c r="BI5143" i="6"/>
  <c r="BH5143" i="6"/>
  <c r="BG5143" i="6"/>
  <c r="BF5143" i="6"/>
  <c r="BE5143" i="6"/>
  <c r="BD5143" i="6"/>
  <c r="BC5143" i="6"/>
  <c r="BB5143" i="6"/>
  <c r="BA5143" i="6"/>
  <c r="AZ5143" i="6"/>
  <c r="AY5143" i="6"/>
  <c r="AX5143" i="6"/>
  <c r="AW5143" i="6"/>
  <c r="BQ5142" i="6"/>
  <c r="BP5142" i="6"/>
  <c r="BO5142" i="6"/>
  <c r="BN5142" i="6"/>
  <c r="BM5142" i="6"/>
  <c r="BL5142" i="6"/>
  <c r="BK5142" i="6"/>
  <c r="BJ5142" i="6"/>
  <c r="BI5142" i="6"/>
  <c r="BH5142" i="6"/>
  <c r="BG5142" i="6"/>
  <c r="BF5142" i="6"/>
  <c r="BE5142" i="6"/>
  <c r="BD5142" i="6"/>
  <c r="BC5142" i="6"/>
  <c r="BB5142" i="6"/>
  <c r="BA5142" i="6"/>
  <c r="AZ5142" i="6"/>
  <c r="AY5142" i="6"/>
  <c r="AX5142" i="6"/>
  <c r="AW5142" i="6"/>
  <c r="BQ5141" i="6"/>
  <c r="BP5141" i="6"/>
  <c r="BO5141" i="6"/>
  <c r="BN5141" i="6"/>
  <c r="BM5141" i="6"/>
  <c r="BL5141" i="6"/>
  <c r="BK5141" i="6"/>
  <c r="BJ5141" i="6"/>
  <c r="BI5141" i="6"/>
  <c r="BH5141" i="6"/>
  <c r="BG5141" i="6"/>
  <c r="BF5141" i="6"/>
  <c r="BE5141" i="6"/>
  <c r="BD5141" i="6"/>
  <c r="BC5141" i="6"/>
  <c r="BB5141" i="6"/>
  <c r="BA5141" i="6"/>
  <c r="AZ5141" i="6"/>
  <c r="AY5141" i="6"/>
  <c r="AX5141" i="6"/>
  <c r="AW5141" i="6"/>
  <c r="BQ5140" i="6"/>
  <c r="BP5140" i="6"/>
  <c r="BO5140" i="6"/>
  <c r="BN5140" i="6"/>
  <c r="BM5140" i="6"/>
  <c r="BL5140" i="6"/>
  <c r="BK5140" i="6"/>
  <c r="BJ5140" i="6"/>
  <c r="BI5140" i="6"/>
  <c r="BH5140" i="6"/>
  <c r="BG5140" i="6"/>
  <c r="BF5140" i="6"/>
  <c r="BE5140" i="6"/>
  <c r="BD5140" i="6"/>
  <c r="BC5140" i="6"/>
  <c r="BB5140" i="6"/>
  <c r="BA5140" i="6"/>
  <c r="AZ5140" i="6"/>
  <c r="AY5140" i="6"/>
  <c r="AX5140" i="6"/>
  <c r="AW5140" i="6"/>
  <c r="BQ5139" i="6"/>
  <c r="BP5139" i="6"/>
  <c r="BO5139" i="6"/>
  <c r="BN5139" i="6"/>
  <c r="BM5139" i="6"/>
  <c r="BL5139" i="6"/>
  <c r="BK5139" i="6"/>
  <c r="BJ5139" i="6"/>
  <c r="BI5139" i="6"/>
  <c r="BH5139" i="6"/>
  <c r="BG5139" i="6"/>
  <c r="BF5139" i="6"/>
  <c r="BE5139" i="6"/>
  <c r="BD5139" i="6"/>
  <c r="BC5139" i="6"/>
  <c r="BB5139" i="6"/>
  <c r="BA5139" i="6"/>
  <c r="AZ5139" i="6"/>
  <c r="AY5139" i="6"/>
  <c r="AX5139" i="6"/>
  <c r="AW5139" i="6"/>
  <c r="BQ5138" i="6"/>
  <c r="BP5138" i="6"/>
  <c r="BO5138" i="6"/>
  <c r="BN5138" i="6"/>
  <c r="BM5138" i="6"/>
  <c r="BL5138" i="6"/>
  <c r="BK5138" i="6"/>
  <c r="BJ5138" i="6"/>
  <c r="BI5138" i="6"/>
  <c r="BH5138" i="6"/>
  <c r="BG5138" i="6"/>
  <c r="BF5138" i="6"/>
  <c r="BE5138" i="6"/>
  <c r="BD5138" i="6"/>
  <c r="BC5138" i="6"/>
  <c r="BB5138" i="6"/>
  <c r="BA5138" i="6"/>
  <c r="AZ5138" i="6"/>
  <c r="AY5138" i="6"/>
  <c r="AX5138" i="6"/>
  <c r="AW5138" i="6"/>
  <c r="BQ5137" i="6"/>
  <c r="BP5137" i="6"/>
  <c r="BO5137" i="6"/>
  <c r="BN5137" i="6"/>
  <c r="BM5137" i="6"/>
  <c r="BL5137" i="6"/>
  <c r="BK5137" i="6"/>
  <c r="BJ5137" i="6"/>
  <c r="BI5137" i="6"/>
  <c r="BH5137" i="6"/>
  <c r="BG5137" i="6"/>
  <c r="BF5137" i="6"/>
  <c r="BE5137" i="6"/>
  <c r="BD5137" i="6"/>
  <c r="BC5137" i="6"/>
  <c r="BB5137" i="6"/>
  <c r="BA5137" i="6"/>
  <c r="AZ5137" i="6"/>
  <c r="AY5137" i="6"/>
  <c r="AX5137" i="6"/>
  <c r="AW5137" i="6"/>
  <c r="BQ5136" i="6"/>
  <c r="BP5136" i="6"/>
  <c r="BO5136" i="6"/>
  <c r="BN5136" i="6"/>
  <c r="BM5136" i="6"/>
  <c r="BL5136" i="6"/>
  <c r="BK5136" i="6"/>
  <c r="BJ5136" i="6"/>
  <c r="BI5136" i="6"/>
  <c r="BH5136" i="6"/>
  <c r="BG5136" i="6"/>
  <c r="BF5136" i="6"/>
  <c r="BE5136" i="6"/>
  <c r="BD5136" i="6"/>
  <c r="BC5136" i="6"/>
  <c r="BB5136" i="6"/>
  <c r="BA5136" i="6"/>
  <c r="AZ5136" i="6"/>
  <c r="AY5136" i="6"/>
  <c r="AX5136" i="6"/>
  <c r="AW5136" i="6"/>
  <c r="BQ5135" i="6"/>
  <c r="BP5135" i="6"/>
  <c r="BO5135" i="6"/>
  <c r="BN5135" i="6"/>
  <c r="BM5135" i="6"/>
  <c r="BL5135" i="6"/>
  <c r="BK5135" i="6"/>
  <c r="BJ5135" i="6"/>
  <c r="BI5135" i="6"/>
  <c r="BH5135" i="6"/>
  <c r="BG5135" i="6"/>
  <c r="BF5135" i="6"/>
  <c r="BE5135" i="6"/>
  <c r="BD5135" i="6"/>
  <c r="BC5135" i="6"/>
  <c r="BB5135" i="6"/>
  <c r="BA5135" i="6"/>
  <c r="AZ5135" i="6"/>
  <c r="AY5135" i="6"/>
  <c r="AX5135" i="6"/>
  <c r="AW5135" i="6"/>
  <c r="BQ5134" i="6"/>
  <c r="BP5134" i="6"/>
  <c r="BO5134" i="6"/>
  <c r="BN5134" i="6"/>
  <c r="BM5134" i="6"/>
  <c r="BL5134" i="6"/>
  <c r="BK5134" i="6"/>
  <c r="BJ5134" i="6"/>
  <c r="BI5134" i="6"/>
  <c r="BH5134" i="6"/>
  <c r="BG5134" i="6"/>
  <c r="BF5134" i="6"/>
  <c r="BE5134" i="6"/>
  <c r="BD5134" i="6"/>
  <c r="BC5134" i="6"/>
  <c r="BB5134" i="6"/>
  <c r="BA5134" i="6"/>
  <c r="AZ5134" i="6"/>
  <c r="AY5134" i="6"/>
  <c r="AX5134" i="6"/>
  <c r="AW5134" i="6"/>
  <c r="BQ5133" i="6"/>
  <c r="BP5133" i="6"/>
  <c r="BO5133" i="6"/>
  <c r="BN5133" i="6"/>
  <c r="BM5133" i="6"/>
  <c r="BL5133" i="6"/>
  <c r="BK5133" i="6"/>
  <c r="BJ5133" i="6"/>
  <c r="BI5133" i="6"/>
  <c r="BH5133" i="6"/>
  <c r="BG5133" i="6"/>
  <c r="BF5133" i="6"/>
  <c r="BE5133" i="6"/>
  <c r="BD5133" i="6"/>
  <c r="BC5133" i="6"/>
  <c r="BB5133" i="6"/>
  <c r="BA5133" i="6"/>
  <c r="AZ5133" i="6"/>
  <c r="AY5133" i="6"/>
  <c r="AX5133" i="6"/>
  <c r="AW5133" i="6"/>
  <c r="BQ5132" i="6"/>
  <c r="BP5132" i="6"/>
  <c r="BO5132" i="6"/>
  <c r="BN5132" i="6"/>
  <c r="BM5132" i="6"/>
  <c r="BL5132" i="6"/>
  <c r="BK5132" i="6"/>
  <c r="BJ5132" i="6"/>
  <c r="BI5132" i="6"/>
  <c r="BH5132" i="6"/>
  <c r="BG5132" i="6"/>
  <c r="BF5132" i="6"/>
  <c r="BE5132" i="6"/>
  <c r="BD5132" i="6"/>
  <c r="BC5132" i="6"/>
  <c r="BB5132" i="6"/>
  <c r="BA5132" i="6"/>
  <c r="AZ5132" i="6"/>
  <c r="AY5132" i="6"/>
  <c r="AX5132" i="6"/>
  <c r="AW5132" i="6"/>
  <c r="BQ5131" i="6"/>
  <c r="BP5131" i="6"/>
  <c r="BO5131" i="6"/>
  <c r="BN5131" i="6"/>
  <c r="BM5131" i="6"/>
  <c r="BL5131" i="6"/>
  <c r="BK5131" i="6"/>
  <c r="BJ5131" i="6"/>
  <c r="BI5131" i="6"/>
  <c r="BH5131" i="6"/>
  <c r="BG5131" i="6"/>
  <c r="BF5131" i="6"/>
  <c r="BE5131" i="6"/>
  <c r="BD5131" i="6"/>
  <c r="BC5131" i="6"/>
  <c r="BB5131" i="6"/>
  <c r="BA5131" i="6"/>
  <c r="AZ5131" i="6"/>
  <c r="AY5131" i="6"/>
  <c r="AX5131" i="6"/>
  <c r="AW5131" i="6"/>
  <c r="BQ5130" i="6"/>
  <c r="BP5130" i="6"/>
  <c r="BO5130" i="6"/>
  <c r="BN5130" i="6"/>
  <c r="BM5130" i="6"/>
  <c r="BL5130" i="6"/>
  <c r="BK5130" i="6"/>
  <c r="BJ5130" i="6"/>
  <c r="BI5130" i="6"/>
  <c r="BH5130" i="6"/>
  <c r="BG5130" i="6"/>
  <c r="BF5130" i="6"/>
  <c r="BE5130" i="6"/>
  <c r="BD5130" i="6"/>
  <c r="BC5130" i="6"/>
  <c r="BB5130" i="6"/>
  <c r="BA5130" i="6"/>
  <c r="AZ5130" i="6"/>
  <c r="AY5130" i="6"/>
  <c r="AX5130" i="6"/>
  <c r="AW5130" i="6"/>
  <c r="BQ5129" i="6"/>
  <c r="BP5129" i="6"/>
  <c r="BO5129" i="6"/>
  <c r="BN5129" i="6"/>
  <c r="BM5129" i="6"/>
  <c r="BL5129" i="6"/>
  <c r="BK5129" i="6"/>
  <c r="BJ5129" i="6"/>
  <c r="BI5129" i="6"/>
  <c r="BH5129" i="6"/>
  <c r="BG5129" i="6"/>
  <c r="BF5129" i="6"/>
  <c r="BE5129" i="6"/>
  <c r="BD5129" i="6"/>
  <c r="BC5129" i="6"/>
  <c r="BB5129" i="6"/>
  <c r="BA5129" i="6"/>
  <c r="AZ5129" i="6"/>
  <c r="AY5129" i="6"/>
  <c r="AX5129" i="6"/>
  <c r="AW5129" i="6"/>
  <c r="BQ5128" i="6"/>
  <c r="BP5128" i="6"/>
  <c r="BO5128" i="6"/>
  <c r="BN5128" i="6"/>
  <c r="BM5128" i="6"/>
  <c r="BL5128" i="6"/>
  <c r="BK5128" i="6"/>
  <c r="BJ5128" i="6"/>
  <c r="BI5128" i="6"/>
  <c r="BH5128" i="6"/>
  <c r="BG5128" i="6"/>
  <c r="BF5128" i="6"/>
  <c r="BE5128" i="6"/>
  <c r="BD5128" i="6"/>
  <c r="BC5128" i="6"/>
  <c r="BB5128" i="6"/>
  <c r="BA5128" i="6"/>
  <c r="AZ5128" i="6"/>
  <c r="AY5128" i="6"/>
  <c r="AX5128" i="6"/>
  <c r="AW5128" i="6"/>
  <c r="BQ5127" i="6"/>
  <c r="BP5127" i="6"/>
  <c r="BO5127" i="6"/>
  <c r="BN5127" i="6"/>
  <c r="BM5127" i="6"/>
  <c r="BL5127" i="6"/>
  <c r="BK5127" i="6"/>
  <c r="BJ5127" i="6"/>
  <c r="BI5127" i="6"/>
  <c r="BH5127" i="6"/>
  <c r="BG5127" i="6"/>
  <c r="BF5127" i="6"/>
  <c r="BE5127" i="6"/>
  <c r="BD5127" i="6"/>
  <c r="BC5127" i="6"/>
  <c r="BB5127" i="6"/>
  <c r="BA5127" i="6"/>
  <c r="AZ5127" i="6"/>
  <c r="AY5127" i="6"/>
  <c r="AX5127" i="6"/>
  <c r="AW5127" i="6"/>
  <c r="BQ5126" i="6"/>
  <c r="BP5126" i="6"/>
  <c r="BO5126" i="6"/>
  <c r="BN5126" i="6"/>
  <c r="BM5126" i="6"/>
  <c r="BL5126" i="6"/>
  <c r="BK5126" i="6"/>
  <c r="BJ5126" i="6"/>
  <c r="BI5126" i="6"/>
  <c r="BH5126" i="6"/>
  <c r="BG5126" i="6"/>
  <c r="BF5126" i="6"/>
  <c r="BE5126" i="6"/>
  <c r="BD5126" i="6"/>
  <c r="BC5126" i="6"/>
  <c r="BB5126" i="6"/>
  <c r="BA5126" i="6"/>
  <c r="AZ5126" i="6"/>
  <c r="AY5126" i="6"/>
  <c r="AX5126" i="6"/>
  <c r="AW5126" i="6"/>
  <c r="BQ5125" i="6"/>
  <c r="BP5125" i="6"/>
  <c r="BO5125" i="6"/>
  <c r="BN5125" i="6"/>
  <c r="BM5125" i="6"/>
  <c r="BL5125" i="6"/>
  <c r="BK5125" i="6"/>
  <c r="BJ5125" i="6"/>
  <c r="BI5125" i="6"/>
  <c r="BH5125" i="6"/>
  <c r="BG5125" i="6"/>
  <c r="BF5125" i="6"/>
  <c r="BE5125" i="6"/>
  <c r="BD5125" i="6"/>
  <c r="BC5125" i="6"/>
  <c r="BB5125" i="6"/>
  <c r="BA5125" i="6"/>
  <c r="AZ5125" i="6"/>
  <c r="AY5125" i="6"/>
  <c r="AX5125" i="6"/>
  <c r="AW5125" i="6"/>
  <c r="BQ5124" i="6"/>
  <c r="BP5124" i="6"/>
  <c r="BO5124" i="6"/>
  <c r="BN5124" i="6"/>
  <c r="BM5124" i="6"/>
  <c r="BL5124" i="6"/>
  <c r="BK5124" i="6"/>
  <c r="BJ5124" i="6"/>
  <c r="BI5124" i="6"/>
  <c r="BH5124" i="6"/>
  <c r="BG5124" i="6"/>
  <c r="BF5124" i="6"/>
  <c r="BE5124" i="6"/>
  <c r="BD5124" i="6"/>
  <c r="BC5124" i="6"/>
  <c r="BB5124" i="6"/>
  <c r="BA5124" i="6"/>
  <c r="AZ5124" i="6"/>
  <c r="AY5124" i="6"/>
  <c r="AX5124" i="6"/>
  <c r="AW5124" i="6"/>
  <c r="BQ5123" i="6"/>
  <c r="BP5123" i="6"/>
  <c r="BO5123" i="6"/>
  <c r="BN5123" i="6"/>
  <c r="BM5123" i="6"/>
  <c r="BL5123" i="6"/>
  <c r="BK5123" i="6"/>
  <c r="BJ5123" i="6"/>
  <c r="BI5123" i="6"/>
  <c r="BH5123" i="6"/>
  <c r="BG5123" i="6"/>
  <c r="BF5123" i="6"/>
  <c r="BE5123" i="6"/>
  <c r="BD5123" i="6"/>
  <c r="BC5123" i="6"/>
  <c r="BB5123" i="6"/>
  <c r="BA5123" i="6"/>
  <c r="AZ5123" i="6"/>
  <c r="AY5123" i="6"/>
  <c r="AX5123" i="6"/>
  <c r="AW5123" i="6"/>
  <c r="BQ5122" i="6"/>
  <c r="BP5122" i="6"/>
  <c r="BO5122" i="6"/>
  <c r="BN5122" i="6"/>
  <c r="BM5122" i="6"/>
  <c r="BL5122" i="6"/>
  <c r="BK5122" i="6"/>
  <c r="BJ5122" i="6"/>
  <c r="BI5122" i="6"/>
  <c r="BH5122" i="6"/>
  <c r="BG5122" i="6"/>
  <c r="BF5122" i="6"/>
  <c r="BE5122" i="6"/>
  <c r="BD5122" i="6"/>
  <c r="BC5122" i="6"/>
  <c r="BB5122" i="6"/>
  <c r="BA5122" i="6"/>
  <c r="AZ5122" i="6"/>
  <c r="AY5122" i="6"/>
  <c r="AX5122" i="6"/>
  <c r="AW5122" i="6"/>
  <c r="BQ5121" i="6"/>
  <c r="BP5121" i="6"/>
  <c r="BO5121" i="6"/>
  <c r="BN5121" i="6"/>
  <c r="BM5121" i="6"/>
  <c r="BL5121" i="6"/>
  <c r="BK5121" i="6"/>
  <c r="BJ5121" i="6"/>
  <c r="BI5121" i="6"/>
  <c r="BH5121" i="6"/>
  <c r="BG5121" i="6"/>
  <c r="BF5121" i="6"/>
  <c r="BE5121" i="6"/>
  <c r="BD5121" i="6"/>
  <c r="BC5121" i="6"/>
  <c r="BB5121" i="6"/>
  <c r="BA5121" i="6"/>
  <c r="AZ5121" i="6"/>
  <c r="AY5121" i="6"/>
  <c r="AX5121" i="6"/>
  <c r="AW5121" i="6"/>
  <c r="BQ5120" i="6"/>
  <c r="BP5120" i="6"/>
  <c r="BO5120" i="6"/>
  <c r="BN5120" i="6"/>
  <c r="BM5120" i="6"/>
  <c r="BL5120" i="6"/>
  <c r="BK5120" i="6"/>
  <c r="BJ5120" i="6"/>
  <c r="BI5120" i="6"/>
  <c r="BH5120" i="6"/>
  <c r="BG5120" i="6"/>
  <c r="BF5120" i="6"/>
  <c r="BE5120" i="6"/>
  <c r="BD5120" i="6"/>
  <c r="BC5120" i="6"/>
  <c r="BB5120" i="6"/>
  <c r="BA5120" i="6"/>
  <c r="AZ5120" i="6"/>
  <c r="AY5120" i="6"/>
  <c r="AX5120" i="6"/>
  <c r="AW5120" i="6"/>
  <c r="BQ5119" i="6"/>
  <c r="BP5119" i="6"/>
  <c r="BO5119" i="6"/>
  <c r="BN5119" i="6"/>
  <c r="BM5119" i="6"/>
  <c r="BL5119" i="6"/>
  <c r="BK5119" i="6"/>
  <c r="BJ5119" i="6"/>
  <c r="BI5119" i="6"/>
  <c r="BH5119" i="6"/>
  <c r="BG5119" i="6"/>
  <c r="BF5119" i="6"/>
  <c r="BE5119" i="6"/>
  <c r="BD5119" i="6"/>
  <c r="BC5119" i="6"/>
  <c r="BB5119" i="6"/>
  <c r="BA5119" i="6"/>
  <c r="AZ5119" i="6"/>
  <c r="AY5119" i="6"/>
  <c r="AX5119" i="6"/>
  <c r="AW5119" i="6"/>
  <c r="BQ5118" i="6"/>
  <c r="BP5118" i="6"/>
  <c r="BO5118" i="6"/>
  <c r="BN5118" i="6"/>
  <c r="BM5118" i="6"/>
  <c r="BL5118" i="6"/>
  <c r="BK5118" i="6"/>
  <c r="BJ5118" i="6"/>
  <c r="BI5118" i="6"/>
  <c r="BH5118" i="6"/>
  <c r="BG5118" i="6"/>
  <c r="BF5118" i="6"/>
  <c r="BE5118" i="6"/>
  <c r="BD5118" i="6"/>
  <c r="BC5118" i="6"/>
  <c r="BB5118" i="6"/>
  <c r="BA5118" i="6"/>
  <c r="AZ5118" i="6"/>
  <c r="AY5118" i="6"/>
  <c r="AX5118" i="6"/>
  <c r="AW5118" i="6"/>
  <c r="BQ5117" i="6"/>
  <c r="BP5117" i="6"/>
  <c r="BO5117" i="6"/>
  <c r="BN5117" i="6"/>
  <c r="BM5117" i="6"/>
  <c r="BL5117" i="6"/>
  <c r="BK5117" i="6"/>
  <c r="BJ5117" i="6"/>
  <c r="BI5117" i="6"/>
  <c r="BH5117" i="6"/>
  <c r="BG5117" i="6"/>
  <c r="BF5117" i="6"/>
  <c r="BE5117" i="6"/>
  <c r="BD5117" i="6"/>
  <c r="BC5117" i="6"/>
  <c r="BB5117" i="6"/>
  <c r="BA5117" i="6"/>
  <c r="AZ5117" i="6"/>
  <c r="AY5117" i="6"/>
  <c r="AX5117" i="6"/>
  <c r="AW5117" i="6"/>
  <c r="BQ5116" i="6"/>
  <c r="BP5116" i="6"/>
  <c r="BO5116" i="6"/>
  <c r="BN5116" i="6"/>
  <c r="BM5116" i="6"/>
  <c r="BL5116" i="6"/>
  <c r="BK5116" i="6"/>
  <c r="BJ5116" i="6"/>
  <c r="BI5116" i="6"/>
  <c r="BH5116" i="6"/>
  <c r="BG5116" i="6"/>
  <c r="BF5116" i="6"/>
  <c r="BE5116" i="6"/>
  <c r="BD5116" i="6"/>
  <c r="BC5116" i="6"/>
  <c r="BB5116" i="6"/>
  <c r="BA5116" i="6"/>
  <c r="AZ5116" i="6"/>
  <c r="AY5116" i="6"/>
  <c r="AX5116" i="6"/>
  <c r="AW5116" i="6"/>
  <c r="BQ5115" i="6"/>
  <c r="BP5115" i="6"/>
  <c r="BO5115" i="6"/>
  <c r="BN5115" i="6"/>
  <c r="BM5115" i="6"/>
  <c r="BL5115" i="6"/>
  <c r="BK5115" i="6"/>
  <c r="BJ5115" i="6"/>
  <c r="BI5115" i="6"/>
  <c r="BH5115" i="6"/>
  <c r="BG5115" i="6"/>
  <c r="BF5115" i="6"/>
  <c r="BE5115" i="6"/>
  <c r="BD5115" i="6"/>
  <c r="BC5115" i="6"/>
  <c r="BB5115" i="6"/>
  <c r="BA5115" i="6"/>
  <c r="AZ5115" i="6"/>
  <c r="AY5115" i="6"/>
  <c r="AX5115" i="6"/>
  <c r="AW5115" i="6"/>
  <c r="BQ5114" i="6"/>
  <c r="BP5114" i="6"/>
  <c r="BO5114" i="6"/>
  <c r="BN5114" i="6"/>
  <c r="BM5114" i="6"/>
  <c r="BL5114" i="6"/>
  <c r="BK5114" i="6"/>
  <c r="BJ5114" i="6"/>
  <c r="BI5114" i="6"/>
  <c r="BH5114" i="6"/>
  <c r="BG5114" i="6"/>
  <c r="BF5114" i="6"/>
  <c r="BE5114" i="6"/>
  <c r="BD5114" i="6"/>
  <c r="BC5114" i="6"/>
  <c r="BB5114" i="6"/>
  <c r="BA5114" i="6"/>
  <c r="AZ5114" i="6"/>
  <c r="AY5114" i="6"/>
  <c r="AX5114" i="6"/>
  <c r="AW5114" i="6"/>
  <c r="BQ5113" i="6"/>
  <c r="BP5113" i="6"/>
  <c r="BO5113" i="6"/>
  <c r="BN5113" i="6"/>
  <c r="BM5113" i="6"/>
  <c r="BL5113" i="6"/>
  <c r="BK5113" i="6"/>
  <c r="BJ5113" i="6"/>
  <c r="BI5113" i="6"/>
  <c r="BH5113" i="6"/>
  <c r="BG5113" i="6"/>
  <c r="BF5113" i="6"/>
  <c r="BE5113" i="6"/>
  <c r="BD5113" i="6"/>
  <c r="BC5113" i="6"/>
  <c r="BB5113" i="6"/>
  <c r="BA5113" i="6"/>
  <c r="AZ5113" i="6"/>
  <c r="AY5113" i="6"/>
  <c r="AX5113" i="6"/>
  <c r="AW5113" i="6"/>
  <c r="BQ5112" i="6"/>
  <c r="BP5112" i="6"/>
  <c r="BO5112" i="6"/>
  <c r="BN5112" i="6"/>
  <c r="BM5112" i="6"/>
  <c r="BL5112" i="6"/>
  <c r="BK5112" i="6"/>
  <c r="BJ5112" i="6"/>
  <c r="BI5112" i="6"/>
  <c r="BH5112" i="6"/>
  <c r="BG5112" i="6"/>
  <c r="BF5112" i="6"/>
  <c r="BE5112" i="6"/>
  <c r="BD5112" i="6"/>
  <c r="BC5112" i="6"/>
  <c r="BB5112" i="6"/>
  <c r="BA5112" i="6"/>
  <c r="AZ5112" i="6"/>
  <c r="AY5112" i="6"/>
  <c r="AX5112" i="6"/>
  <c r="AW5112" i="6"/>
  <c r="BQ5111" i="6"/>
  <c r="BP5111" i="6"/>
  <c r="BO5111" i="6"/>
  <c r="BN5111" i="6"/>
  <c r="BM5111" i="6"/>
  <c r="BL5111" i="6"/>
  <c r="BK5111" i="6"/>
  <c r="BJ5111" i="6"/>
  <c r="BI5111" i="6"/>
  <c r="BH5111" i="6"/>
  <c r="BG5111" i="6"/>
  <c r="BF5111" i="6"/>
  <c r="BE5111" i="6"/>
  <c r="BD5111" i="6"/>
  <c r="BC5111" i="6"/>
  <c r="BB5111" i="6"/>
  <c r="BA5111" i="6"/>
  <c r="AZ5111" i="6"/>
  <c r="AY5111" i="6"/>
  <c r="AX5111" i="6"/>
  <c r="AW5111" i="6"/>
  <c r="BQ5110" i="6"/>
  <c r="BP5110" i="6"/>
  <c r="BO5110" i="6"/>
  <c r="BN5110" i="6"/>
  <c r="BM5110" i="6"/>
  <c r="BL5110" i="6"/>
  <c r="BK5110" i="6"/>
  <c r="BJ5110" i="6"/>
  <c r="BI5110" i="6"/>
  <c r="BH5110" i="6"/>
  <c r="BG5110" i="6"/>
  <c r="BF5110" i="6"/>
  <c r="BE5110" i="6"/>
  <c r="BD5110" i="6"/>
  <c r="BC5110" i="6"/>
  <c r="BB5110" i="6"/>
  <c r="BA5110" i="6"/>
  <c r="AZ5110" i="6"/>
  <c r="AY5110" i="6"/>
  <c r="AX5110" i="6"/>
  <c r="AW5110" i="6"/>
  <c r="BQ5109" i="6"/>
  <c r="BP5109" i="6"/>
  <c r="BO5109" i="6"/>
  <c r="BN5109" i="6"/>
  <c r="BM5109" i="6"/>
  <c r="BL5109" i="6"/>
  <c r="BK5109" i="6"/>
  <c r="BJ5109" i="6"/>
  <c r="BI5109" i="6"/>
  <c r="BH5109" i="6"/>
  <c r="BG5109" i="6"/>
  <c r="BF5109" i="6"/>
  <c r="BE5109" i="6"/>
  <c r="BD5109" i="6"/>
  <c r="BC5109" i="6"/>
  <c r="BB5109" i="6"/>
  <c r="BA5109" i="6"/>
  <c r="AZ5109" i="6"/>
  <c r="AY5109" i="6"/>
  <c r="AX5109" i="6"/>
  <c r="AW5109" i="6"/>
  <c r="BQ5108" i="6"/>
  <c r="BP5108" i="6"/>
  <c r="BO5108" i="6"/>
  <c r="BN5108" i="6"/>
  <c r="BM5108" i="6"/>
  <c r="BL5108" i="6"/>
  <c r="BK5108" i="6"/>
  <c r="BJ5108" i="6"/>
  <c r="BI5108" i="6"/>
  <c r="BH5108" i="6"/>
  <c r="BG5108" i="6"/>
  <c r="BF5108" i="6"/>
  <c r="BE5108" i="6"/>
  <c r="BD5108" i="6"/>
  <c r="BC5108" i="6"/>
  <c r="BB5108" i="6"/>
  <c r="BA5108" i="6"/>
  <c r="AZ5108" i="6"/>
  <c r="AY5108" i="6"/>
  <c r="AX5108" i="6"/>
  <c r="AW5108" i="6"/>
  <c r="BQ5107" i="6"/>
  <c r="BP5107" i="6"/>
  <c r="BO5107" i="6"/>
  <c r="BN5107" i="6"/>
  <c r="BM5107" i="6"/>
  <c r="BL5107" i="6"/>
  <c r="BK5107" i="6"/>
  <c r="BJ5107" i="6"/>
  <c r="BI5107" i="6"/>
  <c r="BH5107" i="6"/>
  <c r="BG5107" i="6"/>
  <c r="BF5107" i="6"/>
  <c r="BE5107" i="6"/>
  <c r="BD5107" i="6"/>
  <c r="BC5107" i="6"/>
  <c r="BB5107" i="6"/>
  <c r="BA5107" i="6"/>
  <c r="AZ5107" i="6"/>
  <c r="AY5107" i="6"/>
  <c r="AX5107" i="6"/>
  <c r="AW5107" i="6"/>
  <c r="BQ5106" i="6"/>
  <c r="BP5106" i="6"/>
  <c r="BO5106" i="6"/>
  <c r="BN5106" i="6"/>
  <c r="BM5106" i="6"/>
  <c r="BL5106" i="6"/>
  <c r="BK5106" i="6"/>
  <c r="BJ5106" i="6"/>
  <c r="BI5106" i="6"/>
  <c r="BH5106" i="6"/>
  <c r="BG5106" i="6"/>
  <c r="BF5106" i="6"/>
  <c r="BE5106" i="6"/>
  <c r="BD5106" i="6"/>
  <c r="BC5106" i="6"/>
  <c r="BB5106" i="6"/>
  <c r="BA5106" i="6"/>
  <c r="AZ5106" i="6"/>
  <c r="AY5106" i="6"/>
  <c r="AX5106" i="6"/>
  <c r="AW5106" i="6"/>
  <c r="BQ5105" i="6"/>
  <c r="BP5105" i="6"/>
  <c r="BO5105" i="6"/>
  <c r="BN5105" i="6"/>
  <c r="BM5105" i="6"/>
  <c r="BL5105" i="6"/>
  <c r="BK5105" i="6"/>
  <c r="BJ5105" i="6"/>
  <c r="BI5105" i="6"/>
  <c r="BH5105" i="6"/>
  <c r="BG5105" i="6"/>
  <c r="BF5105" i="6"/>
  <c r="BE5105" i="6"/>
  <c r="BD5105" i="6"/>
  <c r="BC5105" i="6"/>
  <c r="BB5105" i="6"/>
  <c r="BA5105" i="6"/>
  <c r="AZ5105" i="6"/>
  <c r="AY5105" i="6"/>
  <c r="AX5105" i="6"/>
  <c r="AW5105" i="6"/>
  <c r="BQ5104" i="6"/>
  <c r="BP5104" i="6"/>
  <c r="BO5104" i="6"/>
  <c r="BN5104" i="6"/>
  <c r="BM5104" i="6"/>
  <c r="BL5104" i="6"/>
  <c r="BK5104" i="6"/>
  <c r="BJ5104" i="6"/>
  <c r="BI5104" i="6"/>
  <c r="BH5104" i="6"/>
  <c r="BG5104" i="6"/>
  <c r="BF5104" i="6"/>
  <c r="BE5104" i="6"/>
  <c r="BD5104" i="6"/>
  <c r="BC5104" i="6"/>
  <c r="BB5104" i="6"/>
  <c r="BA5104" i="6"/>
  <c r="AZ5104" i="6"/>
  <c r="AY5104" i="6"/>
  <c r="AX5104" i="6"/>
  <c r="AW5104" i="6"/>
  <c r="BQ5103" i="6"/>
  <c r="BP5103" i="6"/>
  <c r="BO5103" i="6"/>
  <c r="BN5103" i="6"/>
  <c r="BM5103" i="6"/>
  <c r="BL5103" i="6"/>
  <c r="BK5103" i="6"/>
  <c r="BJ5103" i="6"/>
  <c r="BI5103" i="6"/>
  <c r="BH5103" i="6"/>
  <c r="BG5103" i="6"/>
  <c r="BF5103" i="6"/>
  <c r="BE5103" i="6"/>
  <c r="BD5103" i="6"/>
  <c r="BC5103" i="6"/>
  <c r="BB5103" i="6"/>
  <c r="BA5103" i="6"/>
  <c r="AZ5103" i="6"/>
  <c r="AY5103" i="6"/>
  <c r="AX5103" i="6"/>
  <c r="AW5103" i="6"/>
  <c r="BQ5102" i="6"/>
  <c r="BP5102" i="6"/>
  <c r="BO5102" i="6"/>
  <c r="BN5102" i="6"/>
  <c r="BM5102" i="6"/>
  <c r="BL5102" i="6"/>
  <c r="BK5102" i="6"/>
  <c r="BJ5102" i="6"/>
  <c r="BI5102" i="6"/>
  <c r="BH5102" i="6"/>
  <c r="BG5102" i="6"/>
  <c r="BF5102" i="6"/>
  <c r="BE5102" i="6"/>
  <c r="BD5102" i="6"/>
  <c r="BC5102" i="6"/>
  <c r="BB5102" i="6"/>
  <c r="BA5102" i="6"/>
  <c r="AZ5102" i="6"/>
  <c r="AY5102" i="6"/>
  <c r="AX5102" i="6"/>
  <c r="AW5102" i="6"/>
  <c r="BQ5101" i="6"/>
  <c r="BP5101" i="6"/>
  <c r="BO5101" i="6"/>
  <c r="BN5101" i="6"/>
  <c r="BM5101" i="6"/>
  <c r="BL5101" i="6"/>
  <c r="BK5101" i="6"/>
  <c r="BJ5101" i="6"/>
  <c r="BI5101" i="6"/>
  <c r="BH5101" i="6"/>
  <c r="BG5101" i="6"/>
  <c r="BF5101" i="6"/>
  <c r="BE5101" i="6"/>
  <c r="BD5101" i="6"/>
  <c r="BC5101" i="6"/>
  <c r="BB5101" i="6"/>
  <c r="BA5101" i="6"/>
  <c r="AZ5101" i="6"/>
  <c r="AY5101" i="6"/>
  <c r="AX5101" i="6"/>
  <c r="AW5101" i="6"/>
  <c r="BQ5100" i="6"/>
  <c r="BP5100" i="6"/>
  <c r="BO5100" i="6"/>
  <c r="BN5100" i="6"/>
  <c r="BM5100" i="6"/>
  <c r="BL5100" i="6"/>
  <c r="BK5100" i="6"/>
  <c r="BJ5100" i="6"/>
  <c r="BI5100" i="6"/>
  <c r="BH5100" i="6"/>
  <c r="BG5100" i="6"/>
  <c r="BF5100" i="6"/>
  <c r="BE5100" i="6"/>
  <c r="BD5100" i="6"/>
  <c r="BC5100" i="6"/>
  <c r="BB5100" i="6"/>
  <c r="BA5100" i="6"/>
  <c r="AZ5100" i="6"/>
  <c r="AY5100" i="6"/>
  <c r="AX5100" i="6"/>
  <c r="AW5100" i="6"/>
  <c r="BQ5099" i="6"/>
  <c r="BP5099" i="6"/>
  <c r="BO5099" i="6"/>
  <c r="BN5099" i="6"/>
  <c r="BM5099" i="6"/>
  <c r="BL5099" i="6"/>
  <c r="BK5099" i="6"/>
  <c r="BJ5099" i="6"/>
  <c r="BI5099" i="6"/>
  <c r="BH5099" i="6"/>
  <c r="BG5099" i="6"/>
  <c r="BF5099" i="6"/>
  <c r="BE5099" i="6"/>
  <c r="BD5099" i="6"/>
  <c r="BC5099" i="6"/>
  <c r="BB5099" i="6"/>
  <c r="BA5099" i="6"/>
  <c r="AZ5099" i="6"/>
  <c r="AY5099" i="6"/>
  <c r="AX5099" i="6"/>
  <c r="AW5099" i="6"/>
  <c r="BQ5098" i="6"/>
  <c r="BP5098" i="6"/>
  <c r="BO5098" i="6"/>
  <c r="BN5098" i="6"/>
  <c r="BM5098" i="6"/>
  <c r="BL5098" i="6"/>
  <c r="BK5098" i="6"/>
  <c r="BJ5098" i="6"/>
  <c r="BI5098" i="6"/>
  <c r="BH5098" i="6"/>
  <c r="BG5098" i="6"/>
  <c r="BF5098" i="6"/>
  <c r="BE5098" i="6"/>
  <c r="BD5098" i="6"/>
  <c r="BC5098" i="6"/>
  <c r="BB5098" i="6"/>
  <c r="BA5098" i="6"/>
  <c r="AZ5098" i="6"/>
  <c r="AY5098" i="6"/>
  <c r="AX5098" i="6"/>
  <c r="AW5098" i="6"/>
  <c r="BQ5097" i="6"/>
  <c r="BP5097" i="6"/>
  <c r="BO5097" i="6"/>
  <c r="BN5097" i="6"/>
  <c r="BM5097" i="6"/>
  <c r="BL5097" i="6"/>
  <c r="BK5097" i="6"/>
  <c r="BJ5097" i="6"/>
  <c r="BI5097" i="6"/>
  <c r="BH5097" i="6"/>
  <c r="BG5097" i="6"/>
  <c r="BF5097" i="6"/>
  <c r="BE5097" i="6"/>
  <c r="BD5097" i="6"/>
  <c r="BC5097" i="6"/>
  <c r="BB5097" i="6"/>
  <c r="BA5097" i="6"/>
  <c r="AZ5097" i="6"/>
  <c r="AY5097" i="6"/>
  <c r="AX5097" i="6"/>
  <c r="AW5097" i="6"/>
  <c r="BQ5096" i="6"/>
  <c r="BP5096" i="6"/>
  <c r="BO5096" i="6"/>
  <c r="BN5096" i="6"/>
  <c r="BM5096" i="6"/>
  <c r="BL5096" i="6"/>
  <c r="BK5096" i="6"/>
  <c r="BJ5096" i="6"/>
  <c r="BI5096" i="6"/>
  <c r="BH5096" i="6"/>
  <c r="BG5096" i="6"/>
  <c r="BF5096" i="6"/>
  <c r="BE5096" i="6"/>
  <c r="BD5096" i="6"/>
  <c r="BC5096" i="6"/>
  <c r="BB5096" i="6"/>
  <c r="BA5096" i="6"/>
  <c r="AZ5096" i="6"/>
  <c r="AY5096" i="6"/>
  <c r="AX5096" i="6"/>
  <c r="AW5096" i="6"/>
  <c r="BQ5095" i="6"/>
  <c r="BP5095" i="6"/>
  <c r="BO5095" i="6"/>
  <c r="BN5095" i="6"/>
  <c r="BM5095" i="6"/>
  <c r="BL5095" i="6"/>
  <c r="BK5095" i="6"/>
  <c r="BJ5095" i="6"/>
  <c r="BI5095" i="6"/>
  <c r="BH5095" i="6"/>
  <c r="BG5095" i="6"/>
  <c r="BF5095" i="6"/>
  <c r="BE5095" i="6"/>
  <c r="BD5095" i="6"/>
  <c r="BC5095" i="6"/>
  <c r="BB5095" i="6"/>
  <c r="BA5095" i="6"/>
  <c r="AZ5095" i="6"/>
  <c r="AY5095" i="6"/>
  <c r="AX5095" i="6"/>
  <c r="AW5095" i="6"/>
  <c r="BQ5094" i="6"/>
  <c r="BP5094" i="6"/>
  <c r="BO5094" i="6"/>
  <c r="BN5094" i="6"/>
  <c r="BM5094" i="6"/>
  <c r="BL5094" i="6"/>
  <c r="BK5094" i="6"/>
  <c r="BJ5094" i="6"/>
  <c r="BI5094" i="6"/>
  <c r="BH5094" i="6"/>
  <c r="BG5094" i="6"/>
  <c r="BF5094" i="6"/>
  <c r="BE5094" i="6"/>
  <c r="BD5094" i="6"/>
  <c r="BC5094" i="6"/>
  <c r="BB5094" i="6"/>
  <c r="BA5094" i="6"/>
  <c r="AZ5094" i="6"/>
  <c r="AY5094" i="6"/>
  <c r="AX5094" i="6"/>
  <c r="AW5094" i="6"/>
  <c r="BQ5093" i="6"/>
  <c r="BP5093" i="6"/>
  <c r="BO5093" i="6"/>
  <c r="BN5093" i="6"/>
  <c r="BM5093" i="6"/>
  <c r="BL5093" i="6"/>
  <c r="BK5093" i="6"/>
  <c r="BJ5093" i="6"/>
  <c r="BI5093" i="6"/>
  <c r="BH5093" i="6"/>
  <c r="BG5093" i="6"/>
  <c r="BF5093" i="6"/>
  <c r="BE5093" i="6"/>
  <c r="BD5093" i="6"/>
  <c r="BC5093" i="6"/>
  <c r="BB5093" i="6"/>
  <c r="BA5093" i="6"/>
  <c r="AZ5093" i="6"/>
  <c r="AY5093" i="6"/>
  <c r="AX5093" i="6"/>
  <c r="AW5093" i="6"/>
  <c r="BQ5092" i="6"/>
  <c r="BP5092" i="6"/>
  <c r="BO5092" i="6"/>
  <c r="BN5092" i="6"/>
  <c r="BM5092" i="6"/>
  <c r="BL5092" i="6"/>
  <c r="BK5092" i="6"/>
  <c r="BJ5092" i="6"/>
  <c r="BI5092" i="6"/>
  <c r="BH5092" i="6"/>
  <c r="BG5092" i="6"/>
  <c r="BF5092" i="6"/>
  <c r="BE5092" i="6"/>
  <c r="BD5092" i="6"/>
  <c r="BC5092" i="6"/>
  <c r="BB5092" i="6"/>
  <c r="BA5092" i="6"/>
  <c r="AZ5092" i="6"/>
  <c r="AY5092" i="6"/>
  <c r="AX5092" i="6"/>
  <c r="AW5092" i="6"/>
  <c r="BQ5091" i="6"/>
  <c r="BP5091" i="6"/>
  <c r="BO5091" i="6"/>
  <c r="BN5091" i="6"/>
  <c r="BM5091" i="6"/>
  <c r="BL5091" i="6"/>
  <c r="BK5091" i="6"/>
  <c r="BJ5091" i="6"/>
  <c r="BI5091" i="6"/>
  <c r="BH5091" i="6"/>
  <c r="BG5091" i="6"/>
  <c r="BF5091" i="6"/>
  <c r="BE5091" i="6"/>
  <c r="BD5091" i="6"/>
  <c r="BC5091" i="6"/>
  <c r="BB5091" i="6"/>
  <c r="BA5091" i="6"/>
  <c r="AZ5091" i="6"/>
  <c r="AY5091" i="6"/>
  <c r="AX5091" i="6"/>
  <c r="AW5091" i="6"/>
  <c r="BQ5090" i="6"/>
  <c r="BP5090" i="6"/>
  <c r="BO5090" i="6"/>
  <c r="BN5090" i="6"/>
  <c r="BM5090" i="6"/>
  <c r="BL5090" i="6"/>
  <c r="BK5090" i="6"/>
  <c r="BJ5090" i="6"/>
  <c r="BI5090" i="6"/>
  <c r="BH5090" i="6"/>
  <c r="BG5090" i="6"/>
  <c r="BF5090" i="6"/>
  <c r="BE5090" i="6"/>
  <c r="BD5090" i="6"/>
  <c r="BC5090" i="6"/>
  <c r="BB5090" i="6"/>
  <c r="BA5090" i="6"/>
  <c r="AZ5090" i="6"/>
  <c r="AY5090" i="6"/>
  <c r="AX5090" i="6"/>
  <c r="AW5090" i="6"/>
  <c r="BQ5089" i="6"/>
  <c r="BP5089" i="6"/>
  <c r="BO5089" i="6"/>
  <c r="BN5089" i="6"/>
  <c r="BM5089" i="6"/>
  <c r="BL5089" i="6"/>
  <c r="BK5089" i="6"/>
  <c r="BJ5089" i="6"/>
  <c r="BI5089" i="6"/>
  <c r="BH5089" i="6"/>
  <c r="BG5089" i="6"/>
  <c r="BF5089" i="6"/>
  <c r="BE5089" i="6"/>
  <c r="BD5089" i="6"/>
  <c r="BC5089" i="6"/>
  <c r="BB5089" i="6"/>
  <c r="BA5089" i="6"/>
  <c r="AZ5089" i="6"/>
  <c r="AY5089" i="6"/>
  <c r="AX5089" i="6"/>
  <c r="AW5089" i="6"/>
  <c r="BQ5088" i="6"/>
  <c r="BP5088" i="6"/>
  <c r="BO5088" i="6"/>
  <c r="BN5088" i="6"/>
  <c r="BM5088" i="6"/>
  <c r="BL5088" i="6"/>
  <c r="BK5088" i="6"/>
  <c r="BJ5088" i="6"/>
  <c r="BI5088" i="6"/>
  <c r="BH5088" i="6"/>
  <c r="BG5088" i="6"/>
  <c r="BF5088" i="6"/>
  <c r="BE5088" i="6"/>
  <c r="BD5088" i="6"/>
  <c r="BC5088" i="6"/>
  <c r="BB5088" i="6"/>
  <c r="BA5088" i="6"/>
  <c r="AZ5088" i="6"/>
  <c r="AY5088" i="6"/>
  <c r="AX5088" i="6"/>
  <c r="AW5088" i="6"/>
  <c r="BQ5087" i="6"/>
  <c r="BP5087" i="6"/>
  <c r="BO5087" i="6"/>
  <c r="BN5087" i="6"/>
  <c r="BM5087" i="6"/>
  <c r="BL5087" i="6"/>
  <c r="BK5087" i="6"/>
  <c r="BJ5087" i="6"/>
  <c r="BI5087" i="6"/>
  <c r="BH5087" i="6"/>
  <c r="BG5087" i="6"/>
  <c r="BF5087" i="6"/>
  <c r="BE5087" i="6"/>
  <c r="BD5087" i="6"/>
  <c r="BC5087" i="6"/>
  <c r="BB5087" i="6"/>
  <c r="BA5087" i="6"/>
  <c r="AZ5087" i="6"/>
  <c r="AY5087" i="6"/>
  <c r="AX5087" i="6"/>
  <c r="AW5087" i="6"/>
  <c r="BQ5086" i="6"/>
  <c r="BP5086" i="6"/>
  <c r="BO5086" i="6"/>
  <c r="BN5086" i="6"/>
  <c r="BM5086" i="6"/>
  <c r="BL5086" i="6"/>
  <c r="BK5086" i="6"/>
  <c r="BJ5086" i="6"/>
  <c r="BI5086" i="6"/>
  <c r="BH5086" i="6"/>
  <c r="BG5086" i="6"/>
  <c r="BF5086" i="6"/>
  <c r="BE5086" i="6"/>
  <c r="BD5086" i="6"/>
  <c r="BC5086" i="6"/>
  <c r="BB5086" i="6"/>
  <c r="BA5086" i="6"/>
  <c r="AZ5086" i="6"/>
  <c r="AY5086" i="6"/>
  <c r="AX5086" i="6"/>
  <c r="AW5086" i="6"/>
  <c r="BQ5085" i="6"/>
  <c r="BP5085" i="6"/>
  <c r="BO5085" i="6"/>
  <c r="BN5085" i="6"/>
  <c r="BM5085" i="6"/>
  <c r="BL5085" i="6"/>
  <c r="BK5085" i="6"/>
  <c r="BJ5085" i="6"/>
  <c r="BI5085" i="6"/>
  <c r="BH5085" i="6"/>
  <c r="BG5085" i="6"/>
  <c r="BF5085" i="6"/>
  <c r="BE5085" i="6"/>
  <c r="BD5085" i="6"/>
  <c r="BC5085" i="6"/>
  <c r="BB5085" i="6"/>
  <c r="BA5085" i="6"/>
  <c r="AZ5085" i="6"/>
  <c r="AY5085" i="6"/>
  <c r="AX5085" i="6"/>
  <c r="AW5085" i="6"/>
  <c r="BQ5084" i="6"/>
  <c r="BP5084" i="6"/>
  <c r="BO5084" i="6"/>
  <c r="BN5084" i="6"/>
  <c r="BM5084" i="6"/>
  <c r="BL5084" i="6"/>
  <c r="BK5084" i="6"/>
  <c r="BJ5084" i="6"/>
  <c r="BI5084" i="6"/>
  <c r="BH5084" i="6"/>
  <c r="BG5084" i="6"/>
  <c r="BF5084" i="6"/>
  <c r="BE5084" i="6"/>
  <c r="BD5084" i="6"/>
  <c r="BC5084" i="6"/>
  <c r="BB5084" i="6"/>
  <c r="BA5084" i="6"/>
  <c r="AZ5084" i="6"/>
  <c r="AY5084" i="6"/>
  <c r="AX5084" i="6"/>
  <c r="AW5084" i="6"/>
  <c r="BQ5083" i="6"/>
  <c r="BP5083" i="6"/>
  <c r="BO5083" i="6"/>
  <c r="BN5083" i="6"/>
  <c r="BM5083" i="6"/>
  <c r="BL5083" i="6"/>
  <c r="BK5083" i="6"/>
  <c r="BJ5083" i="6"/>
  <c r="BI5083" i="6"/>
  <c r="BH5083" i="6"/>
  <c r="BG5083" i="6"/>
  <c r="BF5083" i="6"/>
  <c r="BE5083" i="6"/>
  <c r="BD5083" i="6"/>
  <c r="BC5083" i="6"/>
  <c r="BB5083" i="6"/>
  <c r="BA5083" i="6"/>
  <c r="AZ5083" i="6"/>
  <c r="AY5083" i="6"/>
  <c r="AX5083" i="6"/>
  <c r="AW5083" i="6"/>
  <c r="BQ5082" i="6"/>
  <c r="BP5082" i="6"/>
  <c r="BO5082" i="6"/>
  <c r="BN5082" i="6"/>
  <c r="BM5082" i="6"/>
  <c r="BL5082" i="6"/>
  <c r="BK5082" i="6"/>
  <c r="BJ5082" i="6"/>
  <c r="BI5082" i="6"/>
  <c r="BH5082" i="6"/>
  <c r="BG5082" i="6"/>
  <c r="BF5082" i="6"/>
  <c r="BE5082" i="6"/>
  <c r="BD5082" i="6"/>
  <c r="BC5082" i="6"/>
  <c r="BB5082" i="6"/>
  <c r="BA5082" i="6"/>
  <c r="AZ5082" i="6"/>
  <c r="AY5082" i="6"/>
  <c r="AX5082" i="6"/>
  <c r="AW5082" i="6"/>
  <c r="BQ5081" i="6"/>
  <c r="BP5081" i="6"/>
  <c r="BO5081" i="6"/>
  <c r="BN5081" i="6"/>
  <c r="BM5081" i="6"/>
  <c r="BL5081" i="6"/>
  <c r="BK5081" i="6"/>
  <c r="BJ5081" i="6"/>
  <c r="BI5081" i="6"/>
  <c r="BH5081" i="6"/>
  <c r="BG5081" i="6"/>
  <c r="BF5081" i="6"/>
  <c r="BE5081" i="6"/>
  <c r="BD5081" i="6"/>
  <c r="BC5081" i="6"/>
  <c r="BB5081" i="6"/>
  <c r="BA5081" i="6"/>
  <c r="AZ5081" i="6"/>
  <c r="AY5081" i="6"/>
  <c r="AX5081" i="6"/>
  <c r="AW5081" i="6"/>
  <c r="BQ5080" i="6"/>
  <c r="BP5080" i="6"/>
  <c r="BO5080" i="6"/>
  <c r="BN5080" i="6"/>
  <c r="BM5080" i="6"/>
  <c r="BL5080" i="6"/>
  <c r="BK5080" i="6"/>
  <c r="BJ5080" i="6"/>
  <c r="BI5080" i="6"/>
  <c r="BH5080" i="6"/>
  <c r="BG5080" i="6"/>
  <c r="BF5080" i="6"/>
  <c r="BE5080" i="6"/>
  <c r="BD5080" i="6"/>
  <c r="BC5080" i="6"/>
  <c r="BB5080" i="6"/>
  <c r="BA5080" i="6"/>
  <c r="AZ5080" i="6"/>
  <c r="AY5080" i="6"/>
  <c r="AX5080" i="6"/>
  <c r="AW5080" i="6"/>
  <c r="BQ5079" i="6"/>
  <c r="BP5079" i="6"/>
  <c r="BO5079" i="6"/>
  <c r="BN5079" i="6"/>
  <c r="BM5079" i="6"/>
  <c r="BL5079" i="6"/>
  <c r="BK5079" i="6"/>
  <c r="BJ5079" i="6"/>
  <c r="BI5079" i="6"/>
  <c r="BH5079" i="6"/>
  <c r="BG5079" i="6"/>
  <c r="BF5079" i="6"/>
  <c r="BE5079" i="6"/>
  <c r="BD5079" i="6"/>
  <c r="BC5079" i="6"/>
  <c r="BB5079" i="6"/>
  <c r="BA5079" i="6"/>
  <c r="AZ5079" i="6"/>
  <c r="AY5079" i="6"/>
  <c r="AX5079" i="6"/>
  <c r="AW5079" i="6"/>
  <c r="BQ5078" i="6"/>
  <c r="BP5078" i="6"/>
  <c r="BO5078" i="6"/>
  <c r="BN5078" i="6"/>
  <c r="BM5078" i="6"/>
  <c r="BL5078" i="6"/>
  <c r="BK5078" i="6"/>
  <c r="BJ5078" i="6"/>
  <c r="BI5078" i="6"/>
  <c r="BH5078" i="6"/>
  <c r="BG5078" i="6"/>
  <c r="BF5078" i="6"/>
  <c r="BE5078" i="6"/>
  <c r="BD5078" i="6"/>
  <c r="BC5078" i="6"/>
  <c r="BB5078" i="6"/>
  <c r="BA5078" i="6"/>
  <c r="AZ5078" i="6"/>
  <c r="AY5078" i="6"/>
  <c r="AX5078" i="6"/>
  <c r="AW5078" i="6"/>
  <c r="BQ5077" i="6"/>
  <c r="BP5077" i="6"/>
  <c r="BO5077" i="6"/>
  <c r="BN5077" i="6"/>
  <c r="BM5077" i="6"/>
  <c r="BL5077" i="6"/>
  <c r="BK5077" i="6"/>
  <c r="BJ5077" i="6"/>
  <c r="BI5077" i="6"/>
  <c r="BH5077" i="6"/>
  <c r="BG5077" i="6"/>
  <c r="BF5077" i="6"/>
  <c r="BE5077" i="6"/>
  <c r="BD5077" i="6"/>
  <c r="BC5077" i="6"/>
  <c r="BB5077" i="6"/>
  <c r="BA5077" i="6"/>
  <c r="AZ5077" i="6"/>
  <c r="AY5077" i="6"/>
  <c r="AX5077" i="6"/>
  <c r="AW5077" i="6"/>
  <c r="BQ5076" i="6"/>
  <c r="BP5076" i="6"/>
  <c r="BO5076" i="6"/>
  <c r="BN5076" i="6"/>
  <c r="BM5076" i="6"/>
  <c r="BL5076" i="6"/>
  <c r="BK5076" i="6"/>
  <c r="BJ5076" i="6"/>
  <c r="BI5076" i="6"/>
  <c r="BH5076" i="6"/>
  <c r="BG5076" i="6"/>
  <c r="BF5076" i="6"/>
  <c r="BE5076" i="6"/>
  <c r="BD5076" i="6"/>
  <c r="BC5076" i="6"/>
  <c r="BB5076" i="6"/>
  <c r="BA5076" i="6"/>
  <c r="AZ5076" i="6"/>
  <c r="AY5076" i="6"/>
  <c r="AX5076" i="6"/>
  <c r="AW5076" i="6"/>
  <c r="BQ5075" i="6"/>
  <c r="BP5075" i="6"/>
  <c r="BO5075" i="6"/>
  <c r="BN5075" i="6"/>
  <c r="BM5075" i="6"/>
  <c r="BL5075" i="6"/>
  <c r="BK5075" i="6"/>
  <c r="BJ5075" i="6"/>
  <c r="BI5075" i="6"/>
  <c r="BH5075" i="6"/>
  <c r="BG5075" i="6"/>
  <c r="BF5075" i="6"/>
  <c r="BE5075" i="6"/>
  <c r="BD5075" i="6"/>
  <c r="BC5075" i="6"/>
  <c r="BB5075" i="6"/>
  <c r="BA5075" i="6"/>
  <c r="AZ5075" i="6"/>
  <c r="AY5075" i="6"/>
  <c r="AX5075" i="6"/>
  <c r="AW5075" i="6"/>
  <c r="BQ5074" i="6"/>
  <c r="BP5074" i="6"/>
  <c r="BO5074" i="6"/>
  <c r="BN5074" i="6"/>
  <c r="BM5074" i="6"/>
  <c r="BL5074" i="6"/>
  <c r="BK5074" i="6"/>
  <c r="BJ5074" i="6"/>
  <c r="BI5074" i="6"/>
  <c r="BH5074" i="6"/>
  <c r="BG5074" i="6"/>
  <c r="BF5074" i="6"/>
  <c r="BE5074" i="6"/>
  <c r="BD5074" i="6"/>
  <c r="BC5074" i="6"/>
  <c r="BB5074" i="6"/>
  <c r="BA5074" i="6"/>
  <c r="AZ5074" i="6"/>
  <c r="AY5074" i="6"/>
  <c r="AX5074" i="6"/>
  <c r="AW5074" i="6"/>
  <c r="BQ5073" i="6"/>
  <c r="BP5073" i="6"/>
  <c r="BO5073" i="6"/>
  <c r="BN5073" i="6"/>
  <c r="BM5073" i="6"/>
  <c r="BL5073" i="6"/>
  <c r="BK5073" i="6"/>
  <c r="BJ5073" i="6"/>
  <c r="BI5073" i="6"/>
  <c r="BH5073" i="6"/>
  <c r="BG5073" i="6"/>
  <c r="BF5073" i="6"/>
  <c r="BE5073" i="6"/>
  <c r="BD5073" i="6"/>
  <c r="BC5073" i="6"/>
  <c r="BB5073" i="6"/>
  <c r="BA5073" i="6"/>
  <c r="AZ5073" i="6"/>
  <c r="AY5073" i="6"/>
  <c r="AX5073" i="6"/>
  <c r="AW5073" i="6"/>
  <c r="BQ5072" i="6"/>
  <c r="BP5072" i="6"/>
  <c r="BO5072" i="6"/>
  <c r="BN5072" i="6"/>
  <c r="BM5072" i="6"/>
  <c r="BL5072" i="6"/>
  <c r="BK5072" i="6"/>
  <c r="BJ5072" i="6"/>
  <c r="BI5072" i="6"/>
  <c r="BH5072" i="6"/>
  <c r="BG5072" i="6"/>
  <c r="BF5072" i="6"/>
  <c r="BE5072" i="6"/>
  <c r="BD5072" i="6"/>
  <c r="BC5072" i="6"/>
  <c r="BB5072" i="6"/>
  <c r="BA5072" i="6"/>
  <c r="AZ5072" i="6"/>
  <c r="AY5072" i="6"/>
  <c r="AX5072" i="6"/>
  <c r="AW5072" i="6"/>
  <c r="BQ5071" i="6"/>
  <c r="BP5071" i="6"/>
  <c r="BO5071" i="6"/>
  <c r="BN5071" i="6"/>
  <c r="BM5071" i="6"/>
  <c r="BL5071" i="6"/>
  <c r="BK5071" i="6"/>
  <c r="BJ5071" i="6"/>
  <c r="BI5071" i="6"/>
  <c r="BH5071" i="6"/>
  <c r="BG5071" i="6"/>
  <c r="BF5071" i="6"/>
  <c r="BE5071" i="6"/>
  <c r="BD5071" i="6"/>
  <c r="BC5071" i="6"/>
  <c r="BB5071" i="6"/>
  <c r="BA5071" i="6"/>
  <c r="AZ5071" i="6"/>
  <c r="AY5071" i="6"/>
  <c r="AX5071" i="6"/>
  <c r="AW5071" i="6"/>
  <c r="BQ5070" i="6"/>
  <c r="BP5070" i="6"/>
  <c r="BO5070" i="6"/>
  <c r="BN5070" i="6"/>
  <c r="BM5070" i="6"/>
  <c r="BL5070" i="6"/>
  <c r="BK5070" i="6"/>
  <c r="BJ5070" i="6"/>
  <c r="BI5070" i="6"/>
  <c r="BH5070" i="6"/>
  <c r="BG5070" i="6"/>
  <c r="BF5070" i="6"/>
  <c r="BE5070" i="6"/>
  <c r="BD5070" i="6"/>
  <c r="BC5070" i="6"/>
  <c r="BB5070" i="6"/>
  <c r="BA5070" i="6"/>
  <c r="AZ5070" i="6"/>
  <c r="AY5070" i="6"/>
  <c r="AX5070" i="6"/>
  <c r="AW5070" i="6"/>
  <c r="BQ5069" i="6"/>
  <c r="BP5069" i="6"/>
  <c r="BO5069" i="6"/>
  <c r="BN5069" i="6"/>
  <c r="BM5069" i="6"/>
  <c r="BL5069" i="6"/>
  <c r="BK5069" i="6"/>
  <c r="BJ5069" i="6"/>
  <c r="BI5069" i="6"/>
  <c r="BH5069" i="6"/>
  <c r="BG5069" i="6"/>
  <c r="BF5069" i="6"/>
  <c r="BE5069" i="6"/>
  <c r="BD5069" i="6"/>
  <c r="BC5069" i="6"/>
  <c r="BB5069" i="6"/>
  <c r="BA5069" i="6"/>
  <c r="AZ5069" i="6"/>
  <c r="AY5069" i="6"/>
  <c r="AX5069" i="6"/>
  <c r="AW5069" i="6"/>
  <c r="BQ5068" i="6"/>
  <c r="BP5068" i="6"/>
  <c r="BO5068" i="6"/>
  <c r="BN5068" i="6"/>
  <c r="BM5068" i="6"/>
  <c r="BL5068" i="6"/>
  <c r="BK5068" i="6"/>
  <c r="BJ5068" i="6"/>
  <c r="BI5068" i="6"/>
  <c r="BH5068" i="6"/>
  <c r="BG5068" i="6"/>
  <c r="BF5068" i="6"/>
  <c r="BE5068" i="6"/>
  <c r="BD5068" i="6"/>
  <c r="BC5068" i="6"/>
  <c r="BB5068" i="6"/>
  <c r="BA5068" i="6"/>
  <c r="AZ5068" i="6"/>
  <c r="AY5068" i="6"/>
  <c r="AX5068" i="6"/>
  <c r="AW5068" i="6"/>
  <c r="BQ5067" i="6"/>
  <c r="BP5067" i="6"/>
  <c r="BO5067" i="6"/>
  <c r="BN5067" i="6"/>
  <c r="BM5067" i="6"/>
  <c r="BL5067" i="6"/>
  <c r="BK5067" i="6"/>
  <c r="BJ5067" i="6"/>
  <c r="BI5067" i="6"/>
  <c r="BH5067" i="6"/>
  <c r="BG5067" i="6"/>
  <c r="BF5067" i="6"/>
  <c r="BE5067" i="6"/>
  <c r="BD5067" i="6"/>
  <c r="BC5067" i="6"/>
  <c r="BB5067" i="6"/>
  <c r="BA5067" i="6"/>
  <c r="AZ5067" i="6"/>
  <c r="AY5067" i="6"/>
  <c r="AX5067" i="6"/>
  <c r="AW5067" i="6"/>
  <c r="BQ5066" i="6"/>
  <c r="BP5066" i="6"/>
  <c r="BO5066" i="6"/>
  <c r="BN5066" i="6"/>
  <c r="BM5066" i="6"/>
  <c r="BL5066" i="6"/>
  <c r="BK5066" i="6"/>
  <c r="BJ5066" i="6"/>
  <c r="BI5066" i="6"/>
  <c r="BH5066" i="6"/>
  <c r="BG5066" i="6"/>
  <c r="BF5066" i="6"/>
  <c r="BE5066" i="6"/>
  <c r="BD5066" i="6"/>
  <c r="BC5066" i="6"/>
  <c r="BB5066" i="6"/>
  <c r="BA5066" i="6"/>
  <c r="AZ5066" i="6"/>
  <c r="AY5066" i="6"/>
  <c r="AX5066" i="6"/>
  <c r="AW5066" i="6"/>
  <c r="BQ5065" i="6"/>
  <c r="BP5065" i="6"/>
  <c r="BO5065" i="6"/>
  <c r="BN5065" i="6"/>
  <c r="BM5065" i="6"/>
  <c r="BL5065" i="6"/>
  <c r="BK5065" i="6"/>
  <c r="BJ5065" i="6"/>
  <c r="BI5065" i="6"/>
  <c r="BH5065" i="6"/>
  <c r="BG5065" i="6"/>
  <c r="BF5065" i="6"/>
  <c r="BE5065" i="6"/>
  <c r="BD5065" i="6"/>
  <c r="BC5065" i="6"/>
  <c r="BB5065" i="6"/>
  <c r="BA5065" i="6"/>
  <c r="AZ5065" i="6"/>
  <c r="AY5065" i="6"/>
  <c r="AX5065" i="6"/>
  <c r="AW5065" i="6"/>
  <c r="BQ5064" i="6"/>
  <c r="BP5064" i="6"/>
  <c r="BO5064" i="6"/>
  <c r="BN5064" i="6"/>
  <c r="BM5064" i="6"/>
  <c r="BL5064" i="6"/>
  <c r="BK5064" i="6"/>
  <c r="BJ5064" i="6"/>
  <c r="BI5064" i="6"/>
  <c r="BH5064" i="6"/>
  <c r="BG5064" i="6"/>
  <c r="BF5064" i="6"/>
  <c r="BE5064" i="6"/>
  <c r="BD5064" i="6"/>
  <c r="BC5064" i="6"/>
  <c r="BB5064" i="6"/>
  <c r="BA5064" i="6"/>
  <c r="AZ5064" i="6"/>
  <c r="AY5064" i="6"/>
  <c r="AX5064" i="6"/>
  <c r="AW5064" i="6"/>
  <c r="BQ5063" i="6"/>
  <c r="BP5063" i="6"/>
  <c r="BO5063" i="6"/>
  <c r="BN5063" i="6"/>
  <c r="BM5063" i="6"/>
  <c r="BL5063" i="6"/>
  <c r="BK5063" i="6"/>
  <c r="BJ5063" i="6"/>
  <c r="BI5063" i="6"/>
  <c r="BH5063" i="6"/>
  <c r="BG5063" i="6"/>
  <c r="BF5063" i="6"/>
  <c r="BE5063" i="6"/>
  <c r="BD5063" i="6"/>
  <c r="BC5063" i="6"/>
  <c r="BB5063" i="6"/>
  <c r="BA5063" i="6"/>
  <c r="AZ5063" i="6"/>
  <c r="AY5063" i="6"/>
  <c r="AX5063" i="6"/>
  <c r="AW5063" i="6"/>
  <c r="BQ5062" i="6"/>
  <c r="BP5062" i="6"/>
  <c r="BO5062" i="6"/>
  <c r="BN5062" i="6"/>
  <c r="BM5062" i="6"/>
  <c r="BL5062" i="6"/>
  <c r="BK5062" i="6"/>
  <c r="BJ5062" i="6"/>
  <c r="BI5062" i="6"/>
  <c r="BH5062" i="6"/>
  <c r="BG5062" i="6"/>
  <c r="BF5062" i="6"/>
  <c r="BE5062" i="6"/>
  <c r="BD5062" i="6"/>
  <c r="BC5062" i="6"/>
  <c r="BB5062" i="6"/>
  <c r="BA5062" i="6"/>
  <c r="AZ5062" i="6"/>
  <c r="AY5062" i="6"/>
  <c r="AX5062" i="6"/>
  <c r="AW5062" i="6"/>
  <c r="BQ5061" i="6"/>
  <c r="BP5061" i="6"/>
  <c r="BO5061" i="6"/>
  <c r="BN5061" i="6"/>
  <c r="BM5061" i="6"/>
  <c r="BL5061" i="6"/>
  <c r="BK5061" i="6"/>
  <c r="BJ5061" i="6"/>
  <c r="BI5061" i="6"/>
  <c r="BH5061" i="6"/>
  <c r="BG5061" i="6"/>
  <c r="BF5061" i="6"/>
  <c r="BE5061" i="6"/>
  <c r="BD5061" i="6"/>
  <c r="BC5061" i="6"/>
  <c r="BB5061" i="6"/>
  <c r="BA5061" i="6"/>
  <c r="AZ5061" i="6"/>
  <c r="AY5061" i="6"/>
  <c r="AX5061" i="6"/>
  <c r="AW5061" i="6"/>
  <c r="BQ5060" i="6"/>
  <c r="BP5060" i="6"/>
  <c r="BO5060" i="6"/>
  <c r="BN5060" i="6"/>
  <c r="BM5060" i="6"/>
  <c r="BL5060" i="6"/>
  <c r="BK5060" i="6"/>
  <c r="BJ5060" i="6"/>
  <c r="BI5060" i="6"/>
  <c r="BH5060" i="6"/>
  <c r="BG5060" i="6"/>
  <c r="BF5060" i="6"/>
  <c r="BE5060" i="6"/>
  <c r="BD5060" i="6"/>
  <c r="BC5060" i="6"/>
  <c r="BB5060" i="6"/>
  <c r="BA5060" i="6"/>
  <c r="AZ5060" i="6"/>
  <c r="AY5060" i="6"/>
  <c r="AX5060" i="6"/>
  <c r="AW5060" i="6"/>
  <c r="BQ5059" i="6"/>
  <c r="BP5059" i="6"/>
  <c r="BO5059" i="6"/>
  <c r="BN5059" i="6"/>
  <c r="BM5059" i="6"/>
  <c r="BL5059" i="6"/>
  <c r="BK5059" i="6"/>
  <c r="BJ5059" i="6"/>
  <c r="BI5059" i="6"/>
  <c r="BH5059" i="6"/>
  <c r="BG5059" i="6"/>
  <c r="BF5059" i="6"/>
  <c r="BE5059" i="6"/>
  <c r="BD5059" i="6"/>
  <c r="BC5059" i="6"/>
  <c r="BB5059" i="6"/>
  <c r="BA5059" i="6"/>
  <c r="AZ5059" i="6"/>
  <c r="AY5059" i="6"/>
  <c r="AX5059" i="6"/>
  <c r="AW5059" i="6"/>
  <c r="BQ5058" i="6"/>
  <c r="BP5058" i="6"/>
  <c r="BO5058" i="6"/>
  <c r="BN5058" i="6"/>
  <c r="BM5058" i="6"/>
  <c r="BL5058" i="6"/>
  <c r="BK5058" i="6"/>
  <c r="BJ5058" i="6"/>
  <c r="BI5058" i="6"/>
  <c r="BH5058" i="6"/>
  <c r="BG5058" i="6"/>
  <c r="BF5058" i="6"/>
  <c r="BE5058" i="6"/>
  <c r="BD5058" i="6"/>
  <c r="BC5058" i="6"/>
  <c r="BB5058" i="6"/>
  <c r="BA5058" i="6"/>
  <c r="AZ5058" i="6"/>
  <c r="AY5058" i="6"/>
  <c r="AX5058" i="6"/>
  <c r="AW5058" i="6"/>
  <c r="BQ5057" i="6"/>
  <c r="BP5057" i="6"/>
  <c r="BO5057" i="6"/>
  <c r="BN5057" i="6"/>
  <c r="BM5057" i="6"/>
  <c r="BL5057" i="6"/>
  <c r="BK5057" i="6"/>
  <c r="BJ5057" i="6"/>
  <c r="BI5057" i="6"/>
  <c r="BH5057" i="6"/>
  <c r="BG5057" i="6"/>
  <c r="BF5057" i="6"/>
  <c r="BE5057" i="6"/>
  <c r="BD5057" i="6"/>
  <c r="BC5057" i="6"/>
  <c r="BB5057" i="6"/>
  <c r="BA5057" i="6"/>
  <c r="AZ5057" i="6"/>
  <c r="AY5057" i="6"/>
  <c r="AX5057" i="6"/>
  <c r="AW5057" i="6"/>
  <c r="BQ5056" i="6"/>
  <c r="BP5056" i="6"/>
  <c r="BO5056" i="6"/>
  <c r="BN5056" i="6"/>
  <c r="BM5056" i="6"/>
  <c r="BL5056" i="6"/>
  <c r="BK5056" i="6"/>
  <c r="BJ5056" i="6"/>
  <c r="BI5056" i="6"/>
  <c r="BH5056" i="6"/>
  <c r="BG5056" i="6"/>
  <c r="BF5056" i="6"/>
  <c r="BE5056" i="6"/>
  <c r="BD5056" i="6"/>
  <c r="BC5056" i="6"/>
  <c r="BB5056" i="6"/>
  <c r="BA5056" i="6"/>
  <c r="AZ5056" i="6"/>
  <c r="AY5056" i="6"/>
  <c r="AX5056" i="6"/>
  <c r="AW5056" i="6"/>
  <c r="BQ5055" i="6"/>
  <c r="BP5055" i="6"/>
  <c r="BO5055" i="6"/>
  <c r="BN5055" i="6"/>
  <c r="BM5055" i="6"/>
  <c r="BL5055" i="6"/>
  <c r="BK5055" i="6"/>
  <c r="BJ5055" i="6"/>
  <c r="BI5055" i="6"/>
  <c r="BH5055" i="6"/>
  <c r="BG5055" i="6"/>
  <c r="BF5055" i="6"/>
  <c r="BE5055" i="6"/>
  <c r="BD5055" i="6"/>
  <c r="BC5055" i="6"/>
  <c r="BB5055" i="6"/>
  <c r="BA5055" i="6"/>
  <c r="AZ5055" i="6"/>
  <c r="AY5055" i="6"/>
  <c r="AX5055" i="6"/>
  <c r="AW5055" i="6"/>
  <c r="BQ5054" i="6"/>
  <c r="BP5054" i="6"/>
  <c r="BO5054" i="6"/>
  <c r="BN5054" i="6"/>
  <c r="BM5054" i="6"/>
  <c r="BL5054" i="6"/>
  <c r="BK5054" i="6"/>
  <c r="BJ5054" i="6"/>
  <c r="BI5054" i="6"/>
  <c r="BH5054" i="6"/>
  <c r="BG5054" i="6"/>
  <c r="BF5054" i="6"/>
  <c r="BE5054" i="6"/>
  <c r="BD5054" i="6"/>
  <c r="BC5054" i="6"/>
  <c r="BB5054" i="6"/>
  <c r="BA5054" i="6"/>
  <c r="AZ5054" i="6"/>
  <c r="AY5054" i="6"/>
  <c r="AX5054" i="6"/>
  <c r="AW5054" i="6"/>
  <c r="BQ5053" i="6"/>
  <c r="BP5053" i="6"/>
  <c r="BO5053" i="6"/>
  <c r="BN5053" i="6"/>
  <c r="BM5053" i="6"/>
  <c r="BL5053" i="6"/>
  <c r="BK5053" i="6"/>
  <c r="BJ5053" i="6"/>
  <c r="BI5053" i="6"/>
  <c r="BH5053" i="6"/>
  <c r="BG5053" i="6"/>
  <c r="BF5053" i="6"/>
  <c r="BE5053" i="6"/>
  <c r="BD5053" i="6"/>
  <c r="BC5053" i="6"/>
  <c r="BB5053" i="6"/>
  <c r="BA5053" i="6"/>
  <c r="AZ5053" i="6"/>
  <c r="AY5053" i="6"/>
  <c r="AX5053" i="6"/>
  <c r="AW5053" i="6"/>
  <c r="BQ5052" i="6"/>
  <c r="BP5052" i="6"/>
  <c r="BO5052" i="6"/>
  <c r="BN5052" i="6"/>
  <c r="BM5052" i="6"/>
  <c r="BL5052" i="6"/>
  <c r="BK5052" i="6"/>
  <c r="BJ5052" i="6"/>
  <c r="BI5052" i="6"/>
  <c r="BH5052" i="6"/>
  <c r="BG5052" i="6"/>
  <c r="BF5052" i="6"/>
  <c r="BE5052" i="6"/>
  <c r="BD5052" i="6"/>
  <c r="BC5052" i="6"/>
  <c r="BB5052" i="6"/>
  <c r="BA5052" i="6"/>
  <c r="AZ5052" i="6"/>
  <c r="AY5052" i="6"/>
  <c r="AX5052" i="6"/>
  <c r="AW5052" i="6"/>
  <c r="BQ5051" i="6"/>
  <c r="BP5051" i="6"/>
  <c r="BO5051" i="6"/>
  <c r="BN5051" i="6"/>
  <c r="BM5051" i="6"/>
  <c r="BL5051" i="6"/>
  <c r="BK5051" i="6"/>
  <c r="BJ5051" i="6"/>
  <c r="BI5051" i="6"/>
  <c r="BH5051" i="6"/>
  <c r="BG5051" i="6"/>
  <c r="BF5051" i="6"/>
  <c r="BE5051" i="6"/>
  <c r="BD5051" i="6"/>
  <c r="BC5051" i="6"/>
  <c r="BB5051" i="6"/>
  <c r="BA5051" i="6"/>
  <c r="AZ5051" i="6"/>
  <c r="AY5051" i="6"/>
  <c r="AX5051" i="6"/>
  <c r="AW5051" i="6"/>
  <c r="BQ5050" i="6"/>
  <c r="BP5050" i="6"/>
  <c r="BO5050" i="6"/>
  <c r="BN5050" i="6"/>
  <c r="BM5050" i="6"/>
  <c r="BL5050" i="6"/>
  <c r="BK5050" i="6"/>
  <c r="BJ5050" i="6"/>
  <c r="BI5050" i="6"/>
  <c r="BH5050" i="6"/>
  <c r="BG5050" i="6"/>
  <c r="BF5050" i="6"/>
  <c r="BE5050" i="6"/>
  <c r="BD5050" i="6"/>
  <c r="BC5050" i="6"/>
  <c r="BB5050" i="6"/>
  <c r="BA5050" i="6"/>
  <c r="AZ5050" i="6"/>
  <c r="AY5050" i="6"/>
  <c r="AX5050" i="6"/>
  <c r="AW5050" i="6"/>
  <c r="BQ5049" i="6"/>
  <c r="BP5049" i="6"/>
  <c r="BO5049" i="6"/>
  <c r="BN5049" i="6"/>
  <c r="BM5049" i="6"/>
  <c r="BL5049" i="6"/>
  <c r="BK5049" i="6"/>
  <c r="BJ5049" i="6"/>
  <c r="BI5049" i="6"/>
  <c r="BH5049" i="6"/>
  <c r="BG5049" i="6"/>
  <c r="BF5049" i="6"/>
  <c r="BE5049" i="6"/>
  <c r="BD5049" i="6"/>
  <c r="BC5049" i="6"/>
  <c r="BB5049" i="6"/>
  <c r="BA5049" i="6"/>
  <c r="AZ5049" i="6"/>
  <c r="AY5049" i="6"/>
  <c r="AX5049" i="6"/>
  <c r="AW5049" i="6"/>
  <c r="BQ5048" i="6"/>
  <c r="BP5048" i="6"/>
  <c r="BO5048" i="6"/>
  <c r="BN5048" i="6"/>
  <c r="BM5048" i="6"/>
  <c r="BL5048" i="6"/>
  <c r="BK5048" i="6"/>
  <c r="BJ5048" i="6"/>
  <c r="BI5048" i="6"/>
  <c r="BH5048" i="6"/>
  <c r="BG5048" i="6"/>
  <c r="BF5048" i="6"/>
  <c r="BE5048" i="6"/>
  <c r="BD5048" i="6"/>
  <c r="BC5048" i="6"/>
  <c r="BB5048" i="6"/>
  <c r="BA5048" i="6"/>
  <c r="AZ5048" i="6"/>
  <c r="AY5048" i="6"/>
  <c r="AX5048" i="6"/>
  <c r="AW5048" i="6"/>
  <c r="BQ5047" i="6"/>
  <c r="BP5047" i="6"/>
  <c r="BO5047" i="6"/>
  <c r="BN5047" i="6"/>
  <c r="BM5047" i="6"/>
  <c r="BL5047" i="6"/>
  <c r="BK5047" i="6"/>
  <c r="BJ5047" i="6"/>
  <c r="BI5047" i="6"/>
  <c r="BH5047" i="6"/>
  <c r="BG5047" i="6"/>
  <c r="BF5047" i="6"/>
  <c r="BE5047" i="6"/>
  <c r="BD5047" i="6"/>
  <c r="BC5047" i="6"/>
  <c r="BB5047" i="6"/>
  <c r="BA5047" i="6"/>
  <c r="AZ5047" i="6"/>
  <c r="AY5047" i="6"/>
  <c r="AX5047" i="6"/>
  <c r="AW5047" i="6"/>
  <c r="BQ5046" i="6"/>
  <c r="BP5046" i="6"/>
  <c r="BO5046" i="6"/>
  <c r="BN5046" i="6"/>
  <c r="BM5046" i="6"/>
  <c r="BL5046" i="6"/>
  <c r="BK5046" i="6"/>
  <c r="BJ5046" i="6"/>
  <c r="BI5046" i="6"/>
  <c r="BH5046" i="6"/>
  <c r="BG5046" i="6"/>
  <c r="BF5046" i="6"/>
  <c r="BE5046" i="6"/>
  <c r="BD5046" i="6"/>
  <c r="BC5046" i="6"/>
  <c r="BB5046" i="6"/>
  <c r="BA5046" i="6"/>
  <c r="AZ5046" i="6"/>
  <c r="AY5046" i="6"/>
  <c r="AX5046" i="6"/>
  <c r="AW5046" i="6"/>
  <c r="BQ5045" i="6"/>
  <c r="BP5045" i="6"/>
  <c r="BO5045" i="6"/>
  <c r="BN5045" i="6"/>
  <c r="BM5045" i="6"/>
  <c r="BL5045" i="6"/>
  <c r="BK5045" i="6"/>
  <c r="BJ5045" i="6"/>
  <c r="BI5045" i="6"/>
  <c r="BH5045" i="6"/>
  <c r="BG5045" i="6"/>
  <c r="BF5045" i="6"/>
  <c r="BE5045" i="6"/>
  <c r="BD5045" i="6"/>
  <c r="BC5045" i="6"/>
  <c r="BB5045" i="6"/>
  <c r="BA5045" i="6"/>
  <c r="AZ5045" i="6"/>
  <c r="AY5045" i="6"/>
  <c r="AX5045" i="6"/>
  <c r="AW5045" i="6"/>
  <c r="BQ5044" i="6"/>
  <c r="BP5044" i="6"/>
  <c r="BO5044" i="6"/>
  <c r="BN5044" i="6"/>
  <c r="BM5044" i="6"/>
  <c r="BL5044" i="6"/>
  <c r="BK5044" i="6"/>
  <c r="BJ5044" i="6"/>
  <c r="BI5044" i="6"/>
  <c r="BH5044" i="6"/>
  <c r="BG5044" i="6"/>
  <c r="BF5044" i="6"/>
  <c r="BE5044" i="6"/>
  <c r="BD5044" i="6"/>
  <c r="BC5044" i="6"/>
  <c r="BB5044" i="6"/>
  <c r="BA5044" i="6"/>
  <c r="AZ5044" i="6"/>
  <c r="AY5044" i="6"/>
  <c r="AX5044" i="6"/>
  <c r="AW5044" i="6"/>
  <c r="BQ5043" i="6"/>
  <c r="BP5043" i="6"/>
  <c r="BO5043" i="6"/>
  <c r="BN5043" i="6"/>
  <c r="BM5043" i="6"/>
  <c r="BL5043" i="6"/>
  <c r="BK5043" i="6"/>
  <c r="BJ5043" i="6"/>
  <c r="BI5043" i="6"/>
  <c r="BH5043" i="6"/>
  <c r="BG5043" i="6"/>
  <c r="BF5043" i="6"/>
  <c r="BE5043" i="6"/>
  <c r="BD5043" i="6"/>
  <c r="BC5043" i="6"/>
  <c r="BB5043" i="6"/>
  <c r="BA5043" i="6"/>
  <c r="AZ5043" i="6"/>
  <c r="AY5043" i="6"/>
  <c r="AX5043" i="6"/>
  <c r="AW5043" i="6"/>
  <c r="BQ5042" i="6"/>
  <c r="BP5042" i="6"/>
  <c r="BO5042" i="6"/>
  <c r="BN5042" i="6"/>
  <c r="BM5042" i="6"/>
  <c r="BL5042" i="6"/>
  <c r="BK5042" i="6"/>
  <c r="BJ5042" i="6"/>
  <c r="BI5042" i="6"/>
  <c r="BH5042" i="6"/>
  <c r="BG5042" i="6"/>
  <c r="BF5042" i="6"/>
  <c r="BE5042" i="6"/>
  <c r="BD5042" i="6"/>
  <c r="BC5042" i="6"/>
  <c r="BB5042" i="6"/>
  <c r="BA5042" i="6"/>
  <c r="AZ5042" i="6"/>
  <c r="AY5042" i="6"/>
  <c r="AX5042" i="6"/>
  <c r="AW5042" i="6"/>
  <c r="BQ5041" i="6"/>
  <c r="BP5041" i="6"/>
  <c r="BO5041" i="6"/>
  <c r="BN5041" i="6"/>
  <c r="BM5041" i="6"/>
  <c r="BL5041" i="6"/>
  <c r="BK5041" i="6"/>
  <c r="BJ5041" i="6"/>
  <c r="BI5041" i="6"/>
  <c r="BH5041" i="6"/>
  <c r="BG5041" i="6"/>
  <c r="BF5041" i="6"/>
  <c r="BE5041" i="6"/>
  <c r="BD5041" i="6"/>
  <c r="BC5041" i="6"/>
  <c r="BB5041" i="6"/>
  <c r="BA5041" i="6"/>
  <c r="AZ5041" i="6"/>
  <c r="AY5041" i="6"/>
  <c r="AX5041" i="6"/>
  <c r="AW5041" i="6"/>
  <c r="BQ5040" i="6"/>
  <c r="BP5040" i="6"/>
  <c r="BO5040" i="6"/>
  <c r="BN5040" i="6"/>
  <c r="BM5040" i="6"/>
  <c r="BL5040" i="6"/>
  <c r="BK5040" i="6"/>
  <c r="BJ5040" i="6"/>
  <c r="BI5040" i="6"/>
  <c r="BH5040" i="6"/>
  <c r="BG5040" i="6"/>
  <c r="BF5040" i="6"/>
  <c r="BE5040" i="6"/>
  <c r="BD5040" i="6"/>
  <c r="BC5040" i="6"/>
  <c r="BB5040" i="6"/>
  <c r="BA5040" i="6"/>
  <c r="AZ5040" i="6"/>
  <c r="AY5040" i="6"/>
  <c r="AX5040" i="6"/>
  <c r="AW5040" i="6"/>
  <c r="BQ5039" i="6"/>
  <c r="BP5039" i="6"/>
  <c r="BO5039" i="6"/>
  <c r="BN5039" i="6"/>
  <c r="BM5039" i="6"/>
  <c r="BL5039" i="6"/>
  <c r="BK5039" i="6"/>
  <c r="BJ5039" i="6"/>
  <c r="BI5039" i="6"/>
  <c r="BH5039" i="6"/>
  <c r="BG5039" i="6"/>
  <c r="BF5039" i="6"/>
  <c r="BE5039" i="6"/>
  <c r="BD5039" i="6"/>
  <c r="BC5039" i="6"/>
  <c r="BB5039" i="6"/>
  <c r="BA5039" i="6"/>
  <c r="AZ5039" i="6"/>
  <c r="AY5039" i="6"/>
  <c r="AX5039" i="6"/>
  <c r="AW5039" i="6"/>
  <c r="BQ5038" i="6"/>
  <c r="BP5038" i="6"/>
  <c r="BO5038" i="6"/>
  <c r="BN5038" i="6"/>
  <c r="BM5038" i="6"/>
  <c r="BL5038" i="6"/>
  <c r="BK5038" i="6"/>
  <c r="BJ5038" i="6"/>
  <c r="BI5038" i="6"/>
  <c r="BH5038" i="6"/>
  <c r="BG5038" i="6"/>
  <c r="BF5038" i="6"/>
  <c r="BE5038" i="6"/>
  <c r="BD5038" i="6"/>
  <c r="BC5038" i="6"/>
  <c r="BB5038" i="6"/>
  <c r="BA5038" i="6"/>
  <c r="AZ5038" i="6"/>
  <c r="AY5038" i="6"/>
  <c r="AX5038" i="6"/>
  <c r="AW5038" i="6"/>
  <c r="BQ5037" i="6"/>
  <c r="BP5037" i="6"/>
  <c r="BO5037" i="6"/>
  <c r="BN5037" i="6"/>
  <c r="BM5037" i="6"/>
  <c r="BL5037" i="6"/>
  <c r="BK5037" i="6"/>
  <c r="BJ5037" i="6"/>
  <c r="BI5037" i="6"/>
  <c r="BH5037" i="6"/>
  <c r="BG5037" i="6"/>
  <c r="BF5037" i="6"/>
  <c r="BE5037" i="6"/>
  <c r="BD5037" i="6"/>
  <c r="BC5037" i="6"/>
  <c r="BB5037" i="6"/>
  <c r="BA5037" i="6"/>
  <c r="AZ5037" i="6"/>
  <c r="AY5037" i="6"/>
  <c r="AX5037" i="6"/>
  <c r="AW5037" i="6"/>
  <c r="BQ5036" i="6"/>
  <c r="BP5036" i="6"/>
  <c r="BO5036" i="6"/>
  <c r="BN5036" i="6"/>
  <c r="BM5036" i="6"/>
  <c r="BL5036" i="6"/>
  <c r="BK5036" i="6"/>
  <c r="BJ5036" i="6"/>
  <c r="BI5036" i="6"/>
  <c r="BH5036" i="6"/>
  <c r="BG5036" i="6"/>
  <c r="BF5036" i="6"/>
  <c r="BE5036" i="6"/>
  <c r="BD5036" i="6"/>
  <c r="BC5036" i="6"/>
  <c r="BB5036" i="6"/>
  <c r="BA5036" i="6"/>
  <c r="AZ5036" i="6"/>
  <c r="AY5036" i="6"/>
  <c r="AX5036" i="6"/>
  <c r="AW5036" i="6"/>
  <c r="BQ5035" i="6"/>
  <c r="BP5035" i="6"/>
  <c r="BO5035" i="6"/>
  <c r="BN5035" i="6"/>
  <c r="BM5035" i="6"/>
  <c r="BL5035" i="6"/>
  <c r="BK5035" i="6"/>
  <c r="BJ5035" i="6"/>
  <c r="BI5035" i="6"/>
  <c r="BH5035" i="6"/>
  <c r="BG5035" i="6"/>
  <c r="BF5035" i="6"/>
  <c r="BE5035" i="6"/>
  <c r="BD5035" i="6"/>
  <c r="BC5035" i="6"/>
  <c r="BB5035" i="6"/>
  <c r="BA5035" i="6"/>
  <c r="AZ5035" i="6"/>
  <c r="AY5035" i="6"/>
  <c r="AX5035" i="6"/>
  <c r="AW5035" i="6"/>
  <c r="BQ5034" i="6"/>
  <c r="BP5034" i="6"/>
  <c r="BO5034" i="6"/>
  <c r="BN5034" i="6"/>
  <c r="BM5034" i="6"/>
  <c r="BL5034" i="6"/>
  <c r="BK5034" i="6"/>
  <c r="BJ5034" i="6"/>
  <c r="BI5034" i="6"/>
  <c r="BH5034" i="6"/>
  <c r="BG5034" i="6"/>
  <c r="BF5034" i="6"/>
  <c r="BE5034" i="6"/>
  <c r="BD5034" i="6"/>
  <c r="BC5034" i="6"/>
  <c r="BB5034" i="6"/>
  <c r="BA5034" i="6"/>
  <c r="AZ5034" i="6"/>
  <c r="AY5034" i="6"/>
  <c r="AX5034" i="6"/>
  <c r="AW5034" i="6"/>
  <c r="BQ5033" i="6"/>
  <c r="BP5033" i="6"/>
  <c r="BO5033" i="6"/>
  <c r="BN5033" i="6"/>
  <c r="BM5033" i="6"/>
  <c r="BL5033" i="6"/>
  <c r="BK5033" i="6"/>
  <c r="BJ5033" i="6"/>
  <c r="BI5033" i="6"/>
  <c r="BH5033" i="6"/>
  <c r="BG5033" i="6"/>
  <c r="BF5033" i="6"/>
  <c r="BE5033" i="6"/>
  <c r="BD5033" i="6"/>
  <c r="BC5033" i="6"/>
  <c r="BB5033" i="6"/>
  <c r="BA5033" i="6"/>
  <c r="AZ5033" i="6"/>
  <c r="AY5033" i="6"/>
  <c r="AX5033" i="6"/>
  <c r="AW5033" i="6"/>
  <c r="BQ5032" i="6"/>
  <c r="BP5032" i="6"/>
  <c r="BO5032" i="6"/>
  <c r="BN5032" i="6"/>
  <c r="BM5032" i="6"/>
  <c r="BL5032" i="6"/>
  <c r="BK5032" i="6"/>
  <c r="BJ5032" i="6"/>
  <c r="BI5032" i="6"/>
  <c r="BH5032" i="6"/>
  <c r="BG5032" i="6"/>
  <c r="BF5032" i="6"/>
  <c r="BE5032" i="6"/>
  <c r="BD5032" i="6"/>
  <c r="BC5032" i="6"/>
  <c r="BB5032" i="6"/>
  <c r="BA5032" i="6"/>
  <c r="AZ5032" i="6"/>
  <c r="AY5032" i="6"/>
  <c r="AX5032" i="6"/>
  <c r="AW5032" i="6"/>
  <c r="BQ5031" i="6"/>
  <c r="BP5031" i="6"/>
  <c r="BO5031" i="6"/>
  <c r="BN5031" i="6"/>
  <c r="BM5031" i="6"/>
  <c r="BL5031" i="6"/>
  <c r="BK5031" i="6"/>
  <c r="BJ5031" i="6"/>
  <c r="BI5031" i="6"/>
  <c r="BH5031" i="6"/>
  <c r="BG5031" i="6"/>
  <c r="BF5031" i="6"/>
  <c r="BE5031" i="6"/>
  <c r="BD5031" i="6"/>
  <c r="BC5031" i="6"/>
  <c r="BB5031" i="6"/>
  <c r="BA5031" i="6"/>
  <c r="AZ5031" i="6"/>
  <c r="AY5031" i="6"/>
  <c r="AX5031" i="6"/>
  <c r="AW5031" i="6"/>
  <c r="BQ5030" i="6"/>
  <c r="BP5030" i="6"/>
  <c r="BO5030" i="6"/>
  <c r="BN5030" i="6"/>
  <c r="BM5030" i="6"/>
  <c r="BL5030" i="6"/>
  <c r="BK5030" i="6"/>
  <c r="BJ5030" i="6"/>
  <c r="BI5030" i="6"/>
  <c r="BH5030" i="6"/>
  <c r="BG5030" i="6"/>
  <c r="BF5030" i="6"/>
  <c r="BE5030" i="6"/>
  <c r="BD5030" i="6"/>
  <c r="BC5030" i="6"/>
  <c r="BB5030" i="6"/>
  <c r="BA5030" i="6"/>
  <c r="AZ5030" i="6"/>
  <c r="AY5030" i="6"/>
  <c r="AX5030" i="6"/>
  <c r="AW5030" i="6"/>
  <c r="BQ5029" i="6"/>
  <c r="BP5029" i="6"/>
  <c r="BO5029" i="6"/>
  <c r="BN5029" i="6"/>
  <c r="BM5029" i="6"/>
  <c r="BL5029" i="6"/>
  <c r="BK5029" i="6"/>
  <c r="BJ5029" i="6"/>
  <c r="BI5029" i="6"/>
  <c r="BH5029" i="6"/>
  <c r="BG5029" i="6"/>
  <c r="BF5029" i="6"/>
  <c r="BE5029" i="6"/>
  <c r="BD5029" i="6"/>
  <c r="BC5029" i="6"/>
  <c r="BB5029" i="6"/>
  <c r="BA5029" i="6"/>
  <c r="AZ5029" i="6"/>
  <c r="AY5029" i="6"/>
  <c r="AX5029" i="6"/>
  <c r="AW5029" i="6"/>
  <c r="BQ5028" i="6"/>
  <c r="BP5028" i="6"/>
  <c r="BO5028" i="6"/>
  <c r="BN5028" i="6"/>
  <c r="BM5028" i="6"/>
  <c r="BL5028" i="6"/>
  <c r="BK5028" i="6"/>
  <c r="BJ5028" i="6"/>
  <c r="BI5028" i="6"/>
  <c r="BH5028" i="6"/>
  <c r="BG5028" i="6"/>
  <c r="BF5028" i="6"/>
  <c r="BE5028" i="6"/>
  <c r="BD5028" i="6"/>
  <c r="BC5028" i="6"/>
  <c r="BB5028" i="6"/>
  <c r="BA5028" i="6"/>
  <c r="AZ5028" i="6"/>
  <c r="AY5028" i="6"/>
  <c r="AX5028" i="6"/>
  <c r="AW5028" i="6"/>
  <c r="BQ5027" i="6"/>
  <c r="BP5027" i="6"/>
  <c r="BO5027" i="6"/>
  <c r="BN5027" i="6"/>
  <c r="BM5027" i="6"/>
  <c r="BL5027" i="6"/>
  <c r="BK5027" i="6"/>
  <c r="BJ5027" i="6"/>
  <c r="BI5027" i="6"/>
  <c r="BH5027" i="6"/>
  <c r="BG5027" i="6"/>
  <c r="BF5027" i="6"/>
  <c r="BE5027" i="6"/>
  <c r="BD5027" i="6"/>
  <c r="BC5027" i="6"/>
  <c r="BB5027" i="6"/>
  <c r="BA5027" i="6"/>
  <c r="AZ5027" i="6"/>
  <c r="AY5027" i="6"/>
  <c r="AX5027" i="6"/>
  <c r="AW5027" i="6"/>
  <c r="BQ5026" i="6"/>
  <c r="BP5026" i="6"/>
  <c r="BO5026" i="6"/>
  <c r="BN5026" i="6"/>
  <c r="BM5026" i="6"/>
  <c r="BL5026" i="6"/>
  <c r="BK5026" i="6"/>
  <c r="BJ5026" i="6"/>
  <c r="BI5026" i="6"/>
  <c r="BH5026" i="6"/>
  <c r="BG5026" i="6"/>
  <c r="BF5026" i="6"/>
  <c r="BE5026" i="6"/>
  <c r="BD5026" i="6"/>
  <c r="BC5026" i="6"/>
  <c r="BB5026" i="6"/>
  <c r="BA5026" i="6"/>
  <c r="AZ5026" i="6"/>
  <c r="AY5026" i="6"/>
  <c r="AX5026" i="6"/>
  <c r="AW5026" i="6"/>
  <c r="BQ5025" i="6"/>
  <c r="BP5025" i="6"/>
  <c r="BO5025" i="6"/>
  <c r="BN5025" i="6"/>
  <c r="BM5025" i="6"/>
  <c r="BL5025" i="6"/>
  <c r="BK5025" i="6"/>
  <c r="BJ5025" i="6"/>
  <c r="BI5025" i="6"/>
  <c r="BH5025" i="6"/>
  <c r="BG5025" i="6"/>
  <c r="BF5025" i="6"/>
  <c r="BE5025" i="6"/>
  <c r="BD5025" i="6"/>
  <c r="BC5025" i="6"/>
  <c r="BB5025" i="6"/>
  <c r="BA5025" i="6"/>
  <c r="AZ5025" i="6"/>
  <c r="AY5025" i="6"/>
  <c r="AX5025" i="6"/>
  <c r="AW5025" i="6"/>
  <c r="BQ5024" i="6"/>
  <c r="BP5024" i="6"/>
  <c r="BO5024" i="6"/>
  <c r="BN5024" i="6"/>
  <c r="BM5024" i="6"/>
  <c r="BL5024" i="6"/>
  <c r="BK5024" i="6"/>
  <c r="BJ5024" i="6"/>
  <c r="BI5024" i="6"/>
  <c r="BH5024" i="6"/>
  <c r="BG5024" i="6"/>
  <c r="BF5024" i="6"/>
  <c r="BE5024" i="6"/>
  <c r="BD5024" i="6"/>
  <c r="BC5024" i="6"/>
  <c r="BB5024" i="6"/>
  <c r="BA5024" i="6"/>
  <c r="AZ5024" i="6"/>
  <c r="AY5024" i="6"/>
  <c r="AX5024" i="6"/>
  <c r="AW5024" i="6"/>
  <c r="BQ5023" i="6"/>
  <c r="BP5023" i="6"/>
  <c r="BO5023" i="6"/>
  <c r="BN5023" i="6"/>
  <c r="BM5023" i="6"/>
  <c r="BL5023" i="6"/>
  <c r="BK5023" i="6"/>
  <c r="BJ5023" i="6"/>
  <c r="BI5023" i="6"/>
  <c r="BH5023" i="6"/>
  <c r="BG5023" i="6"/>
  <c r="BF5023" i="6"/>
  <c r="BE5023" i="6"/>
  <c r="BD5023" i="6"/>
  <c r="BC5023" i="6"/>
  <c r="BB5023" i="6"/>
  <c r="BA5023" i="6"/>
  <c r="AZ5023" i="6"/>
  <c r="AY5023" i="6"/>
  <c r="AX5023" i="6"/>
  <c r="AW5023" i="6"/>
  <c r="BQ5022" i="6"/>
  <c r="BP5022" i="6"/>
  <c r="BO5022" i="6"/>
  <c r="BN5022" i="6"/>
  <c r="BM5022" i="6"/>
  <c r="BL5022" i="6"/>
  <c r="BK5022" i="6"/>
  <c r="BJ5022" i="6"/>
  <c r="BI5022" i="6"/>
  <c r="BH5022" i="6"/>
  <c r="BG5022" i="6"/>
  <c r="BF5022" i="6"/>
  <c r="BE5022" i="6"/>
  <c r="BD5022" i="6"/>
  <c r="BC5022" i="6"/>
  <c r="BB5022" i="6"/>
  <c r="BA5022" i="6"/>
  <c r="AZ5022" i="6"/>
  <c r="AY5022" i="6"/>
  <c r="AX5022" i="6"/>
  <c r="AW5022" i="6"/>
  <c r="BQ5021" i="6"/>
  <c r="BP5021" i="6"/>
  <c r="BO5021" i="6"/>
  <c r="BN5021" i="6"/>
  <c r="BM5021" i="6"/>
  <c r="BL5021" i="6"/>
  <c r="BK5021" i="6"/>
  <c r="BJ5021" i="6"/>
  <c r="BI5021" i="6"/>
  <c r="BH5021" i="6"/>
  <c r="BG5021" i="6"/>
  <c r="BF5021" i="6"/>
  <c r="BE5021" i="6"/>
  <c r="BD5021" i="6"/>
  <c r="BC5021" i="6"/>
  <c r="BB5021" i="6"/>
  <c r="BA5021" i="6"/>
  <c r="AZ5021" i="6"/>
  <c r="AY5021" i="6"/>
  <c r="AX5021" i="6"/>
  <c r="AW5021" i="6"/>
  <c r="BQ5020" i="6"/>
  <c r="BP5020" i="6"/>
  <c r="BO5020" i="6"/>
  <c r="BN5020" i="6"/>
  <c r="BM5020" i="6"/>
  <c r="BL5020" i="6"/>
  <c r="BK5020" i="6"/>
  <c r="BJ5020" i="6"/>
  <c r="BI5020" i="6"/>
  <c r="BH5020" i="6"/>
  <c r="BG5020" i="6"/>
  <c r="BF5020" i="6"/>
  <c r="BE5020" i="6"/>
  <c r="BD5020" i="6"/>
  <c r="BC5020" i="6"/>
  <c r="BB5020" i="6"/>
  <c r="BA5020" i="6"/>
  <c r="AZ5020" i="6"/>
  <c r="AY5020" i="6"/>
  <c r="AX5020" i="6"/>
  <c r="AW5020" i="6"/>
  <c r="BQ5019" i="6"/>
  <c r="BP5019" i="6"/>
  <c r="BO5019" i="6"/>
  <c r="BN5019" i="6"/>
  <c r="BM5019" i="6"/>
  <c r="BL5019" i="6"/>
  <c r="BK5019" i="6"/>
  <c r="BJ5019" i="6"/>
  <c r="BI5019" i="6"/>
  <c r="BH5019" i="6"/>
  <c r="BG5019" i="6"/>
  <c r="BF5019" i="6"/>
  <c r="BE5019" i="6"/>
  <c r="BD5019" i="6"/>
  <c r="BC5019" i="6"/>
  <c r="BB5019" i="6"/>
  <c r="BA5019" i="6"/>
  <c r="AZ5019" i="6"/>
  <c r="AY5019" i="6"/>
  <c r="AX5019" i="6"/>
  <c r="AW5019" i="6"/>
  <c r="BQ5018" i="6"/>
  <c r="BP5018" i="6"/>
  <c r="BO5018" i="6"/>
  <c r="BN5018" i="6"/>
  <c r="BM5018" i="6"/>
  <c r="BL5018" i="6"/>
  <c r="BK5018" i="6"/>
  <c r="BJ5018" i="6"/>
  <c r="BI5018" i="6"/>
  <c r="BH5018" i="6"/>
  <c r="BG5018" i="6"/>
  <c r="BF5018" i="6"/>
  <c r="BE5018" i="6"/>
  <c r="BD5018" i="6"/>
  <c r="BC5018" i="6"/>
  <c r="BB5018" i="6"/>
  <c r="BA5018" i="6"/>
  <c r="AZ5018" i="6"/>
  <c r="AY5018" i="6"/>
  <c r="AX5018" i="6"/>
  <c r="AW5018" i="6"/>
  <c r="BQ5017" i="6"/>
  <c r="BP5017" i="6"/>
  <c r="BO5017" i="6"/>
  <c r="BN5017" i="6"/>
  <c r="BM5017" i="6"/>
  <c r="BL5017" i="6"/>
  <c r="BK5017" i="6"/>
  <c r="BJ5017" i="6"/>
  <c r="BI5017" i="6"/>
  <c r="BH5017" i="6"/>
  <c r="BG5017" i="6"/>
  <c r="BF5017" i="6"/>
  <c r="BE5017" i="6"/>
  <c r="BD5017" i="6"/>
  <c r="BC5017" i="6"/>
  <c r="BB5017" i="6"/>
  <c r="BA5017" i="6"/>
  <c r="AZ5017" i="6"/>
  <c r="AY5017" i="6"/>
  <c r="AX5017" i="6"/>
  <c r="AW5017" i="6"/>
  <c r="BQ5016" i="6"/>
  <c r="BP5016" i="6"/>
  <c r="BO5016" i="6"/>
  <c r="BN5016" i="6"/>
  <c r="BM5016" i="6"/>
  <c r="BL5016" i="6"/>
  <c r="BK5016" i="6"/>
  <c r="BJ5016" i="6"/>
  <c r="BI5016" i="6"/>
  <c r="BH5016" i="6"/>
  <c r="BG5016" i="6"/>
  <c r="BF5016" i="6"/>
  <c r="BE5016" i="6"/>
  <c r="BD5016" i="6"/>
  <c r="BC5016" i="6"/>
  <c r="BB5016" i="6"/>
  <c r="BA5016" i="6"/>
  <c r="AZ5016" i="6"/>
  <c r="AY5016" i="6"/>
  <c r="AX5016" i="6"/>
  <c r="AW5016" i="6"/>
  <c r="BQ5015" i="6"/>
  <c r="BP5015" i="6"/>
  <c r="BO5015" i="6"/>
  <c r="BN5015" i="6"/>
  <c r="BM5015" i="6"/>
  <c r="BL5015" i="6"/>
  <c r="BK5015" i="6"/>
  <c r="BJ5015" i="6"/>
  <c r="BI5015" i="6"/>
  <c r="BH5015" i="6"/>
  <c r="BG5015" i="6"/>
  <c r="BF5015" i="6"/>
  <c r="BE5015" i="6"/>
  <c r="BD5015" i="6"/>
  <c r="BC5015" i="6"/>
  <c r="BB5015" i="6"/>
  <c r="BA5015" i="6"/>
  <c r="AZ5015" i="6"/>
  <c r="AY5015" i="6"/>
  <c r="AX5015" i="6"/>
  <c r="AW5015" i="6"/>
  <c r="BQ5014" i="6"/>
  <c r="BP5014" i="6"/>
  <c r="BO5014" i="6"/>
  <c r="BN5014" i="6"/>
  <c r="BM5014" i="6"/>
  <c r="BL5014" i="6"/>
  <c r="BK5014" i="6"/>
  <c r="BJ5014" i="6"/>
  <c r="BI5014" i="6"/>
  <c r="BH5014" i="6"/>
  <c r="BG5014" i="6"/>
  <c r="BF5014" i="6"/>
  <c r="BE5014" i="6"/>
  <c r="BD5014" i="6"/>
  <c r="BC5014" i="6"/>
  <c r="BB5014" i="6"/>
  <c r="BA5014" i="6"/>
  <c r="AZ5014" i="6"/>
  <c r="AY5014" i="6"/>
  <c r="AX5014" i="6"/>
  <c r="AW5014" i="6"/>
  <c r="BQ5013" i="6"/>
  <c r="BP5013" i="6"/>
  <c r="BO5013" i="6"/>
  <c r="BN5013" i="6"/>
  <c r="BM5013" i="6"/>
  <c r="BL5013" i="6"/>
  <c r="BK5013" i="6"/>
  <c r="BJ5013" i="6"/>
  <c r="BI5013" i="6"/>
  <c r="BH5013" i="6"/>
  <c r="BG5013" i="6"/>
  <c r="BF5013" i="6"/>
  <c r="BE5013" i="6"/>
  <c r="BD5013" i="6"/>
  <c r="BC5013" i="6"/>
  <c r="BB5013" i="6"/>
  <c r="BA5013" i="6"/>
  <c r="AZ5013" i="6"/>
  <c r="AY5013" i="6"/>
  <c r="AX5013" i="6"/>
  <c r="AW5013" i="6"/>
  <c r="BQ5012" i="6"/>
  <c r="BP5012" i="6"/>
  <c r="BO5012" i="6"/>
  <c r="BN5012" i="6"/>
  <c r="BM5012" i="6"/>
  <c r="BL5012" i="6"/>
  <c r="BK5012" i="6"/>
  <c r="BJ5012" i="6"/>
  <c r="BI5012" i="6"/>
  <c r="BH5012" i="6"/>
  <c r="BG5012" i="6"/>
  <c r="BF5012" i="6"/>
  <c r="BE5012" i="6"/>
  <c r="BD5012" i="6"/>
  <c r="BC5012" i="6"/>
  <c r="BB5012" i="6"/>
  <c r="BA5012" i="6"/>
  <c r="AZ5012" i="6"/>
  <c r="AY5012" i="6"/>
  <c r="AX5012" i="6"/>
  <c r="AW5012" i="6"/>
  <c r="BQ5011" i="6"/>
  <c r="BP5011" i="6"/>
  <c r="BO5011" i="6"/>
  <c r="BN5011" i="6"/>
  <c r="BM5011" i="6"/>
  <c r="BL5011" i="6"/>
  <c r="BK5011" i="6"/>
  <c r="BJ5011" i="6"/>
  <c r="BI5011" i="6"/>
  <c r="BH5011" i="6"/>
  <c r="BG5011" i="6"/>
  <c r="BF5011" i="6"/>
  <c r="BE5011" i="6"/>
  <c r="BD5011" i="6"/>
  <c r="BC5011" i="6"/>
  <c r="BB5011" i="6"/>
  <c r="BA5011" i="6"/>
  <c r="AZ5011" i="6"/>
  <c r="AY5011" i="6"/>
  <c r="AX5011" i="6"/>
  <c r="AW5011" i="6"/>
  <c r="BQ5010" i="6"/>
  <c r="BP5010" i="6"/>
  <c r="BO5010" i="6"/>
  <c r="BN5010" i="6"/>
  <c r="BM5010" i="6"/>
  <c r="BL5010" i="6"/>
  <c r="BK5010" i="6"/>
  <c r="BJ5010" i="6"/>
  <c r="BI5010" i="6"/>
  <c r="BH5010" i="6"/>
  <c r="BG5010" i="6"/>
  <c r="BF5010" i="6"/>
  <c r="BE5010" i="6"/>
  <c r="BD5010" i="6"/>
  <c r="BC5010" i="6"/>
  <c r="BB5010" i="6"/>
  <c r="BA5010" i="6"/>
  <c r="AZ5010" i="6"/>
  <c r="AY5010" i="6"/>
  <c r="AX5010" i="6"/>
  <c r="AW5010" i="6"/>
  <c r="BQ5009" i="6"/>
  <c r="BP5009" i="6"/>
  <c r="BO5009" i="6"/>
  <c r="BN5009" i="6"/>
  <c r="BM5009" i="6"/>
  <c r="BL5009" i="6"/>
  <c r="BK5009" i="6"/>
  <c r="BJ5009" i="6"/>
  <c r="BI5009" i="6"/>
  <c r="BH5009" i="6"/>
  <c r="BG5009" i="6"/>
  <c r="BF5009" i="6"/>
  <c r="BE5009" i="6"/>
  <c r="BD5009" i="6"/>
  <c r="BC5009" i="6"/>
  <c r="BB5009" i="6"/>
  <c r="BA5009" i="6"/>
  <c r="AZ5009" i="6"/>
  <c r="AY5009" i="6"/>
  <c r="AX5009" i="6"/>
  <c r="AW5009" i="6"/>
  <c r="BQ5008" i="6"/>
  <c r="BP5008" i="6"/>
  <c r="BO5008" i="6"/>
  <c r="BN5008" i="6"/>
  <c r="BM5008" i="6"/>
  <c r="BL5008" i="6"/>
  <c r="BK5008" i="6"/>
  <c r="BJ5008" i="6"/>
  <c r="BI5008" i="6"/>
  <c r="BH5008" i="6"/>
  <c r="BG5008" i="6"/>
  <c r="BF5008" i="6"/>
  <c r="BE5008" i="6"/>
  <c r="BD5008" i="6"/>
  <c r="BC5008" i="6"/>
  <c r="BB5008" i="6"/>
  <c r="BA5008" i="6"/>
  <c r="AZ5008" i="6"/>
  <c r="AY5008" i="6"/>
  <c r="AX5008" i="6"/>
  <c r="AW5008" i="6"/>
  <c r="BQ5007" i="6"/>
  <c r="BP5007" i="6"/>
  <c r="BO5007" i="6"/>
  <c r="BN5007" i="6"/>
  <c r="BM5007" i="6"/>
  <c r="BL5007" i="6"/>
  <c r="BK5007" i="6"/>
  <c r="BJ5007" i="6"/>
  <c r="BI5007" i="6"/>
  <c r="BH5007" i="6"/>
  <c r="BG5007" i="6"/>
  <c r="BF5007" i="6"/>
  <c r="BE5007" i="6"/>
  <c r="BD5007" i="6"/>
  <c r="BC5007" i="6"/>
  <c r="BB5007" i="6"/>
  <c r="BA5007" i="6"/>
  <c r="AZ5007" i="6"/>
  <c r="AY5007" i="6"/>
  <c r="AX5007" i="6"/>
  <c r="AW5007" i="6"/>
  <c r="BQ5006" i="6"/>
  <c r="BP5006" i="6"/>
  <c r="BO5006" i="6"/>
  <c r="BN5006" i="6"/>
  <c r="BM5006" i="6"/>
  <c r="BL5006" i="6"/>
  <c r="BK5006" i="6"/>
  <c r="BJ5006" i="6"/>
  <c r="BI5006" i="6"/>
  <c r="BH5006" i="6"/>
  <c r="BG5006" i="6"/>
  <c r="BF5006" i="6"/>
  <c r="BE5006" i="6"/>
  <c r="BD5006" i="6"/>
  <c r="BC5006" i="6"/>
  <c r="BB5006" i="6"/>
  <c r="BA5006" i="6"/>
  <c r="AZ5006" i="6"/>
  <c r="AY5006" i="6"/>
  <c r="AX5006" i="6"/>
  <c r="AW5006" i="6"/>
  <c r="BQ5005" i="6"/>
  <c r="BP5005" i="6"/>
  <c r="BO5005" i="6"/>
  <c r="BN5005" i="6"/>
  <c r="BM5005" i="6"/>
  <c r="BL5005" i="6"/>
  <c r="BK5005" i="6"/>
  <c r="BJ5005" i="6"/>
  <c r="BI5005" i="6"/>
  <c r="BH5005" i="6"/>
  <c r="BG5005" i="6"/>
  <c r="BF5005" i="6"/>
  <c r="BE5005" i="6"/>
  <c r="BD5005" i="6"/>
  <c r="BC5005" i="6"/>
  <c r="BB5005" i="6"/>
  <c r="BA5005" i="6"/>
  <c r="AZ5005" i="6"/>
  <c r="AY5005" i="6"/>
  <c r="AX5005" i="6"/>
  <c r="AW5005" i="6"/>
  <c r="BQ5004" i="6"/>
  <c r="BP5004" i="6"/>
  <c r="BO5004" i="6"/>
  <c r="BN5004" i="6"/>
  <c r="BM5004" i="6"/>
  <c r="BL5004" i="6"/>
  <c r="BK5004" i="6"/>
  <c r="BJ5004" i="6"/>
  <c r="BI5004" i="6"/>
  <c r="BH5004" i="6"/>
  <c r="BG5004" i="6"/>
  <c r="BF5004" i="6"/>
  <c r="BE5004" i="6"/>
  <c r="BD5004" i="6"/>
  <c r="BC5004" i="6"/>
  <c r="BB5004" i="6"/>
  <c r="BA5004" i="6"/>
  <c r="AZ5004" i="6"/>
  <c r="AY5004" i="6"/>
  <c r="AX5004" i="6"/>
  <c r="AW5004" i="6"/>
  <c r="BQ5003" i="6"/>
  <c r="BP5003" i="6"/>
  <c r="BO5003" i="6"/>
  <c r="BN5003" i="6"/>
  <c r="BM5003" i="6"/>
  <c r="BL5003" i="6"/>
  <c r="BK5003" i="6"/>
  <c r="BJ5003" i="6"/>
  <c r="BI5003" i="6"/>
  <c r="BH5003" i="6"/>
  <c r="BG5003" i="6"/>
  <c r="BF5003" i="6"/>
  <c r="BE5003" i="6"/>
  <c r="BD5003" i="6"/>
  <c r="BC5003" i="6"/>
  <c r="BB5003" i="6"/>
  <c r="BA5003" i="6"/>
  <c r="AZ5003" i="6"/>
  <c r="AY5003" i="6"/>
  <c r="AX5003" i="6"/>
  <c r="AW5003" i="6"/>
  <c r="BQ5002" i="6"/>
  <c r="BP5002" i="6"/>
  <c r="BO5002" i="6"/>
  <c r="BN5002" i="6"/>
  <c r="BM5002" i="6"/>
  <c r="BL5002" i="6"/>
  <c r="BK5002" i="6"/>
  <c r="BJ5002" i="6"/>
  <c r="BI5002" i="6"/>
  <c r="BH5002" i="6"/>
  <c r="BG5002" i="6"/>
  <c r="BF5002" i="6"/>
  <c r="BE5002" i="6"/>
  <c r="BD5002" i="6"/>
  <c r="BC5002" i="6"/>
  <c r="BB5002" i="6"/>
  <c r="BA5002" i="6"/>
  <c r="AZ5002" i="6"/>
  <c r="AY5002" i="6"/>
  <c r="AX5002" i="6"/>
  <c r="AW5002" i="6"/>
  <c r="BQ5001" i="6"/>
  <c r="BP5001" i="6"/>
  <c r="BO5001" i="6"/>
  <c r="BN5001" i="6"/>
  <c r="BM5001" i="6"/>
  <c r="BL5001" i="6"/>
  <c r="BK5001" i="6"/>
  <c r="BJ5001" i="6"/>
  <c r="BI5001" i="6"/>
  <c r="BH5001" i="6"/>
  <c r="BG5001" i="6"/>
  <c r="BF5001" i="6"/>
  <c r="BE5001" i="6"/>
  <c r="BD5001" i="6"/>
  <c r="BC5001" i="6"/>
  <c r="BB5001" i="6"/>
  <c r="BA5001" i="6"/>
  <c r="AZ5001" i="6"/>
  <c r="AY5001" i="6"/>
  <c r="AX5001" i="6"/>
  <c r="AW5001" i="6"/>
  <c r="BQ5000" i="6"/>
  <c r="BP5000" i="6"/>
  <c r="BO5000" i="6"/>
  <c r="BN5000" i="6"/>
  <c r="BM5000" i="6"/>
  <c r="BL5000" i="6"/>
  <c r="BK5000" i="6"/>
  <c r="BJ5000" i="6"/>
  <c r="BI5000" i="6"/>
  <c r="BH5000" i="6"/>
  <c r="BG5000" i="6"/>
  <c r="BF5000" i="6"/>
  <c r="BE5000" i="6"/>
  <c r="BD5000" i="6"/>
  <c r="BC5000" i="6"/>
  <c r="BB5000" i="6"/>
  <c r="BA5000" i="6"/>
  <c r="AZ5000" i="6"/>
  <c r="AY5000" i="6"/>
  <c r="AX5000" i="6"/>
  <c r="AW5000" i="6"/>
  <c r="BQ4999" i="6"/>
  <c r="BP4999" i="6"/>
  <c r="BO4999" i="6"/>
  <c r="BN4999" i="6"/>
  <c r="BM4999" i="6"/>
  <c r="BL4999" i="6"/>
  <c r="BK4999" i="6"/>
  <c r="BJ4999" i="6"/>
  <c r="BI4999" i="6"/>
  <c r="BH4999" i="6"/>
  <c r="BG4999" i="6"/>
  <c r="BF4999" i="6"/>
  <c r="BE4999" i="6"/>
  <c r="BD4999" i="6"/>
  <c r="BC4999" i="6"/>
  <c r="BB4999" i="6"/>
  <c r="BA4999" i="6"/>
  <c r="AZ4999" i="6"/>
  <c r="AY4999" i="6"/>
  <c r="AX4999" i="6"/>
  <c r="AW4999" i="6"/>
  <c r="BQ4998" i="6"/>
  <c r="BP4998" i="6"/>
  <c r="BO4998" i="6"/>
  <c r="BN4998" i="6"/>
  <c r="BM4998" i="6"/>
  <c r="BL4998" i="6"/>
  <c r="BK4998" i="6"/>
  <c r="BJ4998" i="6"/>
  <c r="BI4998" i="6"/>
  <c r="BH4998" i="6"/>
  <c r="BG4998" i="6"/>
  <c r="BF4998" i="6"/>
  <c r="BE4998" i="6"/>
  <c r="BD4998" i="6"/>
  <c r="BC4998" i="6"/>
  <c r="BB4998" i="6"/>
  <c r="BA4998" i="6"/>
  <c r="AZ4998" i="6"/>
  <c r="AY4998" i="6"/>
  <c r="AX4998" i="6"/>
  <c r="AW4998" i="6"/>
  <c r="BQ4997" i="6"/>
  <c r="BP4997" i="6"/>
  <c r="BO4997" i="6"/>
  <c r="BN4997" i="6"/>
  <c r="BM4997" i="6"/>
  <c r="BL4997" i="6"/>
  <c r="BK4997" i="6"/>
  <c r="BJ4997" i="6"/>
  <c r="BI4997" i="6"/>
  <c r="BH4997" i="6"/>
  <c r="BG4997" i="6"/>
  <c r="BF4997" i="6"/>
  <c r="BE4997" i="6"/>
  <c r="BD4997" i="6"/>
  <c r="BC4997" i="6"/>
  <c r="BB4997" i="6"/>
  <c r="BA4997" i="6"/>
  <c r="AZ4997" i="6"/>
  <c r="AY4997" i="6"/>
  <c r="AX4997" i="6"/>
  <c r="AW4997" i="6"/>
  <c r="BQ4996" i="6"/>
  <c r="BP4996" i="6"/>
  <c r="BO4996" i="6"/>
  <c r="BN4996" i="6"/>
  <c r="BM4996" i="6"/>
  <c r="BL4996" i="6"/>
  <c r="BK4996" i="6"/>
  <c r="BJ4996" i="6"/>
  <c r="BI4996" i="6"/>
  <c r="BH4996" i="6"/>
  <c r="BG4996" i="6"/>
  <c r="BF4996" i="6"/>
  <c r="BE4996" i="6"/>
  <c r="BD4996" i="6"/>
  <c r="BC4996" i="6"/>
  <c r="BB4996" i="6"/>
  <c r="BA4996" i="6"/>
  <c r="AZ4996" i="6"/>
  <c r="AY4996" i="6"/>
  <c r="AX4996" i="6"/>
  <c r="AW4996" i="6"/>
  <c r="BQ4995" i="6"/>
  <c r="BP4995" i="6"/>
  <c r="BO4995" i="6"/>
  <c r="BN4995" i="6"/>
  <c r="BM4995" i="6"/>
  <c r="BL4995" i="6"/>
  <c r="BK4995" i="6"/>
  <c r="BJ4995" i="6"/>
  <c r="BI4995" i="6"/>
  <c r="BH4995" i="6"/>
  <c r="BG4995" i="6"/>
  <c r="BF4995" i="6"/>
  <c r="BE4995" i="6"/>
  <c r="BD4995" i="6"/>
  <c r="BC4995" i="6"/>
  <c r="BB4995" i="6"/>
  <c r="BA4995" i="6"/>
  <c r="AZ4995" i="6"/>
  <c r="AY4995" i="6"/>
  <c r="AX4995" i="6"/>
  <c r="AW4995" i="6"/>
  <c r="BQ4994" i="6"/>
  <c r="BP4994" i="6"/>
  <c r="BO4994" i="6"/>
  <c r="BN4994" i="6"/>
  <c r="BM4994" i="6"/>
  <c r="BL4994" i="6"/>
  <c r="BK4994" i="6"/>
  <c r="BJ4994" i="6"/>
  <c r="BI4994" i="6"/>
  <c r="BH4994" i="6"/>
  <c r="BG4994" i="6"/>
  <c r="BF4994" i="6"/>
  <c r="BE4994" i="6"/>
  <c r="BD4994" i="6"/>
  <c r="BC4994" i="6"/>
  <c r="BB4994" i="6"/>
  <c r="BA4994" i="6"/>
  <c r="AZ4994" i="6"/>
  <c r="AY4994" i="6"/>
  <c r="AX4994" i="6"/>
  <c r="AW4994" i="6"/>
  <c r="BQ4993" i="6"/>
  <c r="BP4993" i="6"/>
  <c r="BO4993" i="6"/>
  <c r="BN4993" i="6"/>
  <c r="BM4993" i="6"/>
  <c r="BL4993" i="6"/>
  <c r="BK4993" i="6"/>
  <c r="BJ4993" i="6"/>
  <c r="BI4993" i="6"/>
  <c r="BH4993" i="6"/>
  <c r="BG4993" i="6"/>
  <c r="BF4993" i="6"/>
  <c r="BE4993" i="6"/>
  <c r="BD4993" i="6"/>
  <c r="BC4993" i="6"/>
  <c r="BB4993" i="6"/>
  <c r="BA4993" i="6"/>
  <c r="AZ4993" i="6"/>
  <c r="AY4993" i="6"/>
  <c r="AX4993" i="6"/>
  <c r="AW4993" i="6"/>
  <c r="BQ4992" i="6"/>
  <c r="BP4992" i="6"/>
  <c r="BO4992" i="6"/>
  <c r="BN4992" i="6"/>
  <c r="BM4992" i="6"/>
  <c r="BL4992" i="6"/>
  <c r="BK4992" i="6"/>
  <c r="BJ4992" i="6"/>
  <c r="BI4992" i="6"/>
  <c r="BH4992" i="6"/>
  <c r="BG4992" i="6"/>
  <c r="BF4992" i="6"/>
  <c r="BE4992" i="6"/>
  <c r="BD4992" i="6"/>
  <c r="BC4992" i="6"/>
  <c r="BB4992" i="6"/>
  <c r="BA4992" i="6"/>
  <c r="AZ4992" i="6"/>
  <c r="AY4992" i="6"/>
  <c r="AX4992" i="6"/>
  <c r="AW4992" i="6"/>
  <c r="BQ4991" i="6"/>
  <c r="BP4991" i="6"/>
  <c r="BO4991" i="6"/>
  <c r="BN4991" i="6"/>
  <c r="BM4991" i="6"/>
  <c r="BL4991" i="6"/>
  <c r="BK4991" i="6"/>
  <c r="BJ4991" i="6"/>
  <c r="BI4991" i="6"/>
  <c r="BH4991" i="6"/>
  <c r="BG4991" i="6"/>
  <c r="BF4991" i="6"/>
  <c r="BE4991" i="6"/>
  <c r="BD4991" i="6"/>
  <c r="BC4991" i="6"/>
  <c r="BB4991" i="6"/>
  <c r="BA4991" i="6"/>
  <c r="AZ4991" i="6"/>
  <c r="AY4991" i="6"/>
  <c r="AX4991" i="6"/>
  <c r="AW4991" i="6"/>
  <c r="BQ4990" i="6"/>
  <c r="BP4990" i="6"/>
  <c r="BO4990" i="6"/>
  <c r="BN4990" i="6"/>
  <c r="BM4990" i="6"/>
  <c r="BL4990" i="6"/>
  <c r="BK4990" i="6"/>
  <c r="BJ4990" i="6"/>
  <c r="BI4990" i="6"/>
  <c r="BH4990" i="6"/>
  <c r="BG4990" i="6"/>
  <c r="BF4990" i="6"/>
  <c r="BE4990" i="6"/>
  <c r="BD4990" i="6"/>
  <c r="BC4990" i="6"/>
  <c r="BB4990" i="6"/>
  <c r="BA4990" i="6"/>
  <c r="AZ4990" i="6"/>
  <c r="AY4990" i="6"/>
  <c r="AX4990" i="6"/>
  <c r="AW4990" i="6"/>
  <c r="BQ4989" i="6"/>
  <c r="BP4989" i="6"/>
  <c r="BO4989" i="6"/>
  <c r="BN4989" i="6"/>
  <c r="BM4989" i="6"/>
  <c r="BL4989" i="6"/>
  <c r="BK4989" i="6"/>
  <c r="BJ4989" i="6"/>
  <c r="BI4989" i="6"/>
  <c r="BH4989" i="6"/>
  <c r="BG4989" i="6"/>
  <c r="BF4989" i="6"/>
  <c r="BE4989" i="6"/>
  <c r="BD4989" i="6"/>
  <c r="BC4989" i="6"/>
  <c r="BB4989" i="6"/>
  <c r="BA4989" i="6"/>
  <c r="AZ4989" i="6"/>
  <c r="AY4989" i="6"/>
  <c r="AX4989" i="6"/>
  <c r="AW4989" i="6"/>
  <c r="BQ4988" i="6"/>
  <c r="BP4988" i="6"/>
  <c r="BO4988" i="6"/>
  <c r="BN4988" i="6"/>
  <c r="BM4988" i="6"/>
  <c r="BL4988" i="6"/>
  <c r="BK4988" i="6"/>
  <c r="BJ4988" i="6"/>
  <c r="BI4988" i="6"/>
  <c r="BH4988" i="6"/>
  <c r="BG4988" i="6"/>
  <c r="BF4988" i="6"/>
  <c r="BE4988" i="6"/>
  <c r="BD4988" i="6"/>
  <c r="BC4988" i="6"/>
  <c r="BB4988" i="6"/>
  <c r="BA4988" i="6"/>
  <c r="AZ4988" i="6"/>
  <c r="AY4988" i="6"/>
  <c r="AX4988" i="6"/>
  <c r="AW4988" i="6"/>
  <c r="BQ4987" i="6"/>
  <c r="BP4987" i="6"/>
  <c r="BO4987" i="6"/>
  <c r="BN4987" i="6"/>
  <c r="BM4987" i="6"/>
  <c r="BL4987" i="6"/>
  <c r="BK4987" i="6"/>
  <c r="BJ4987" i="6"/>
  <c r="BI4987" i="6"/>
  <c r="BH4987" i="6"/>
  <c r="BG4987" i="6"/>
  <c r="BF4987" i="6"/>
  <c r="BE4987" i="6"/>
  <c r="BD4987" i="6"/>
  <c r="BC4987" i="6"/>
  <c r="BB4987" i="6"/>
  <c r="BA4987" i="6"/>
  <c r="AZ4987" i="6"/>
  <c r="AY4987" i="6"/>
  <c r="AX4987" i="6"/>
  <c r="AW4987" i="6"/>
  <c r="BQ4986" i="6"/>
  <c r="BP4986" i="6"/>
  <c r="BO4986" i="6"/>
  <c r="BN4986" i="6"/>
  <c r="BM4986" i="6"/>
  <c r="BL4986" i="6"/>
  <c r="BK4986" i="6"/>
  <c r="BJ4986" i="6"/>
  <c r="BI4986" i="6"/>
  <c r="BH4986" i="6"/>
  <c r="BG4986" i="6"/>
  <c r="BF4986" i="6"/>
  <c r="BE4986" i="6"/>
  <c r="BD4986" i="6"/>
  <c r="BC4986" i="6"/>
  <c r="BB4986" i="6"/>
  <c r="BA4986" i="6"/>
  <c r="AZ4986" i="6"/>
  <c r="AY4986" i="6"/>
  <c r="AX4986" i="6"/>
  <c r="AW4986" i="6"/>
  <c r="BQ4985" i="6"/>
  <c r="BP4985" i="6"/>
  <c r="BO4985" i="6"/>
  <c r="BN4985" i="6"/>
  <c r="BM4985" i="6"/>
  <c r="BL4985" i="6"/>
  <c r="BK4985" i="6"/>
  <c r="BJ4985" i="6"/>
  <c r="BI4985" i="6"/>
  <c r="BH4985" i="6"/>
  <c r="BG4985" i="6"/>
  <c r="BF4985" i="6"/>
  <c r="BE4985" i="6"/>
  <c r="BD4985" i="6"/>
  <c r="BC4985" i="6"/>
  <c r="BB4985" i="6"/>
  <c r="BA4985" i="6"/>
  <c r="AZ4985" i="6"/>
  <c r="AY4985" i="6"/>
  <c r="AX4985" i="6"/>
  <c r="AW4985" i="6"/>
  <c r="BQ4984" i="6"/>
  <c r="BP4984" i="6"/>
  <c r="BO4984" i="6"/>
  <c r="BN4984" i="6"/>
  <c r="BM4984" i="6"/>
  <c r="BL4984" i="6"/>
  <c r="BK4984" i="6"/>
  <c r="BJ4984" i="6"/>
  <c r="BI4984" i="6"/>
  <c r="BH4984" i="6"/>
  <c r="BG4984" i="6"/>
  <c r="BF4984" i="6"/>
  <c r="BE4984" i="6"/>
  <c r="BD4984" i="6"/>
  <c r="BC4984" i="6"/>
  <c r="BB4984" i="6"/>
  <c r="BA4984" i="6"/>
  <c r="AZ4984" i="6"/>
  <c r="AY4984" i="6"/>
  <c r="AX4984" i="6"/>
  <c r="AW4984" i="6"/>
  <c r="BQ4983" i="6"/>
  <c r="BP4983" i="6"/>
  <c r="BO4983" i="6"/>
  <c r="BN4983" i="6"/>
  <c r="BM4983" i="6"/>
  <c r="BL4983" i="6"/>
  <c r="BK4983" i="6"/>
  <c r="BJ4983" i="6"/>
  <c r="BI4983" i="6"/>
  <c r="BH4983" i="6"/>
  <c r="BG4983" i="6"/>
  <c r="BF4983" i="6"/>
  <c r="BE4983" i="6"/>
  <c r="BD4983" i="6"/>
  <c r="BC4983" i="6"/>
  <c r="BB4983" i="6"/>
  <c r="BA4983" i="6"/>
  <c r="AZ4983" i="6"/>
  <c r="AY4983" i="6"/>
  <c r="AX4983" i="6"/>
  <c r="AW4983" i="6"/>
  <c r="BQ4982" i="6"/>
  <c r="BP4982" i="6"/>
  <c r="BO4982" i="6"/>
  <c r="BN4982" i="6"/>
  <c r="BM4982" i="6"/>
  <c r="BL4982" i="6"/>
  <c r="BK4982" i="6"/>
  <c r="BJ4982" i="6"/>
  <c r="BI4982" i="6"/>
  <c r="BH4982" i="6"/>
  <c r="BG4982" i="6"/>
  <c r="BF4982" i="6"/>
  <c r="BE4982" i="6"/>
  <c r="BD4982" i="6"/>
  <c r="BC4982" i="6"/>
  <c r="BB4982" i="6"/>
  <c r="BA4982" i="6"/>
  <c r="AZ4982" i="6"/>
  <c r="AY4982" i="6"/>
  <c r="AX4982" i="6"/>
  <c r="AW4982" i="6"/>
  <c r="BQ4981" i="6"/>
  <c r="BP4981" i="6"/>
  <c r="BO4981" i="6"/>
  <c r="BN4981" i="6"/>
  <c r="BM4981" i="6"/>
  <c r="BL4981" i="6"/>
  <c r="BK4981" i="6"/>
  <c r="BJ4981" i="6"/>
  <c r="BI4981" i="6"/>
  <c r="BH4981" i="6"/>
  <c r="BG4981" i="6"/>
  <c r="BF4981" i="6"/>
  <c r="BE4981" i="6"/>
  <c r="BD4981" i="6"/>
  <c r="BC4981" i="6"/>
  <c r="BB4981" i="6"/>
  <c r="BA4981" i="6"/>
  <c r="AZ4981" i="6"/>
  <c r="AY4981" i="6"/>
  <c r="AX4981" i="6"/>
  <c r="AW4981" i="6"/>
  <c r="BQ4980" i="6"/>
  <c r="BP4980" i="6"/>
  <c r="BO4980" i="6"/>
  <c r="BN4980" i="6"/>
  <c r="BM4980" i="6"/>
  <c r="BL4980" i="6"/>
  <c r="BK4980" i="6"/>
  <c r="BJ4980" i="6"/>
  <c r="BI4980" i="6"/>
  <c r="BH4980" i="6"/>
  <c r="BG4980" i="6"/>
  <c r="BF4980" i="6"/>
  <c r="BE4980" i="6"/>
  <c r="BD4980" i="6"/>
  <c r="BC4980" i="6"/>
  <c r="BB4980" i="6"/>
  <c r="BA4980" i="6"/>
  <c r="AZ4980" i="6"/>
  <c r="AY4980" i="6"/>
  <c r="AX4980" i="6"/>
  <c r="AW4980" i="6"/>
  <c r="BQ4979" i="6"/>
  <c r="BP4979" i="6"/>
  <c r="BO4979" i="6"/>
  <c r="BN4979" i="6"/>
  <c r="BM4979" i="6"/>
  <c r="BL4979" i="6"/>
  <c r="BK4979" i="6"/>
  <c r="BJ4979" i="6"/>
  <c r="BI4979" i="6"/>
  <c r="BH4979" i="6"/>
  <c r="BG4979" i="6"/>
  <c r="BF4979" i="6"/>
  <c r="BE4979" i="6"/>
  <c r="BD4979" i="6"/>
  <c r="BC4979" i="6"/>
  <c r="BB4979" i="6"/>
  <c r="BA4979" i="6"/>
  <c r="AZ4979" i="6"/>
  <c r="AY4979" i="6"/>
  <c r="AX4979" i="6"/>
  <c r="AW4979" i="6"/>
  <c r="BQ4978" i="6"/>
  <c r="BP4978" i="6"/>
  <c r="BO4978" i="6"/>
  <c r="BN4978" i="6"/>
  <c r="BM4978" i="6"/>
  <c r="BL4978" i="6"/>
  <c r="BK4978" i="6"/>
  <c r="BJ4978" i="6"/>
  <c r="BI4978" i="6"/>
  <c r="BH4978" i="6"/>
  <c r="BG4978" i="6"/>
  <c r="BF4978" i="6"/>
  <c r="BE4978" i="6"/>
  <c r="BD4978" i="6"/>
  <c r="BC4978" i="6"/>
  <c r="BB4978" i="6"/>
  <c r="BA4978" i="6"/>
  <c r="AZ4978" i="6"/>
  <c r="AY4978" i="6"/>
  <c r="AX4978" i="6"/>
  <c r="AW4978" i="6"/>
  <c r="BQ4977" i="6"/>
  <c r="BP4977" i="6"/>
  <c r="BO4977" i="6"/>
  <c r="BN4977" i="6"/>
  <c r="BM4977" i="6"/>
  <c r="BL4977" i="6"/>
  <c r="BK4977" i="6"/>
  <c r="BJ4977" i="6"/>
  <c r="BI4977" i="6"/>
  <c r="BH4977" i="6"/>
  <c r="BG4977" i="6"/>
  <c r="BF4977" i="6"/>
  <c r="BE4977" i="6"/>
  <c r="BD4977" i="6"/>
  <c r="BC4977" i="6"/>
  <c r="BB4977" i="6"/>
  <c r="BA4977" i="6"/>
  <c r="AZ4977" i="6"/>
  <c r="AY4977" i="6"/>
  <c r="AX4977" i="6"/>
  <c r="AW4977" i="6"/>
  <c r="BQ4976" i="6"/>
  <c r="BP4976" i="6"/>
  <c r="BO4976" i="6"/>
  <c r="BN4976" i="6"/>
  <c r="BM4976" i="6"/>
  <c r="BL4976" i="6"/>
  <c r="BK4976" i="6"/>
  <c r="BJ4976" i="6"/>
  <c r="BI4976" i="6"/>
  <c r="BH4976" i="6"/>
  <c r="BG4976" i="6"/>
  <c r="BF4976" i="6"/>
  <c r="BE4976" i="6"/>
  <c r="BD4976" i="6"/>
  <c r="BC4976" i="6"/>
  <c r="BB4976" i="6"/>
  <c r="BA4976" i="6"/>
  <c r="AZ4976" i="6"/>
  <c r="AY4976" i="6"/>
  <c r="AX4976" i="6"/>
  <c r="AW4976" i="6"/>
  <c r="BQ4975" i="6"/>
  <c r="BP4975" i="6"/>
  <c r="BO4975" i="6"/>
  <c r="BN4975" i="6"/>
  <c r="BM4975" i="6"/>
  <c r="BL4975" i="6"/>
  <c r="BK4975" i="6"/>
  <c r="BJ4975" i="6"/>
  <c r="BI4975" i="6"/>
  <c r="BH4975" i="6"/>
  <c r="BG4975" i="6"/>
  <c r="BF4975" i="6"/>
  <c r="BE4975" i="6"/>
  <c r="BD4975" i="6"/>
  <c r="BC4975" i="6"/>
  <c r="BB4975" i="6"/>
  <c r="BA4975" i="6"/>
  <c r="AZ4975" i="6"/>
  <c r="AY4975" i="6"/>
  <c r="AX4975" i="6"/>
  <c r="AW4975" i="6"/>
  <c r="BQ4974" i="6"/>
  <c r="BP4974" i="6"/>
  <c r="BO4974" i="6"/>
  <c r="BN4974" i="6"/>
  <c r="BM4974" i="6"/>
  <c r="BL4974" i="6"/>
  <c r="BK4974" i="6"/>
  <c r="BJ4974" i="6"/>
  <c r="BI4974" i="6"/>
  <c r="BH4974" i="6"/>
  <c r="BG4974" i="6"/>
  <c r="BF4974" i="6"/>
  <c r="BE4974" i="6"/>
  <c r="BD4974" i="6"/>
  <c r="BC4974" i="6"/>
  <c r="BB4974" i="6"/>
  <c r="BA4974" i="6"/>
  <c r="AZ4974" i="6"/>
  <c r="AY4974" i="6"/>
  <c r="AX4974" i="6"/>
  <c r="AW4974" i="6"/>
  <c r="BQ4973" i="6"/>
  <c r="BP4973" i="6"/>
  <c r="BO4973" i="6"/>
  <c r="BN4973" i="6"/>
  <c r="BM4973" i="6"/>
  <c r="BL4973" i="6"/>
  <c r="BK4973" i="6"/>
  <c r="BJ4973" i="6"/>
  <c r="BI4973" i="6"/>
  <c r="BH4973" i="6"/>
  <c r="BG4973" i="6"/>
  <c r="BF4973" i="6"/>
  <c r="BE4973" i="6"/>
  <c r="BD4973" i="6"/>
  <c r="BC4973" i="6"/>
  <c r="BB4973" i="6"/>
  <c r="BA4973" i="6"/>
  <c r="AZ4973" i="6"/>
  <c r="AY4973" i="6"/>
  <c r="AX4973" i="6"/>
  <c r="AW4973" i="6"/>
  <c r="BQ4972" i="6"/>
  <c r="BP4972" i="6"/>
  <c r="BO4972" i="6"/>
  <c r="BN4972" i="6"/>
  <c r="BM4972" i="6"/>
  <c r="BL4972" i="6"/>
  <c r="BK4972" i="6"/>
  <c r="BJ4972" i="6"/>
  <c r="BI4972" i="6"/>
  <c r="BH4972" i="6"/>
  <c r="BG4972" i="6"/>
  <c r="BF4972" i="6"/>
  <c r="BE4972" i="6"/>
  <c r="BD4972" i="6"/>
  <c r="BC4972" i="6"/>
  <c r="BB4972" i="6"/>
  <c r="BA4972" i="6"/>
  <c r="AZ4972" i="6"/>
  <c r="AY4972" i="6"/>
  <c r="AX4972" i="6"/>
  <c r="AW4972" i="6"/>
  <c r="BQ4971" i="6"/>
  <c r="BP4971" i="6"/>
  <c r="BO4971" i="6"/>
  <c r="BN4971" i="6"/>
  <c r="BM4971" i="6"/>
  <c r="BL4971" i="6"/>
  <c r="BK4971" i="6"/>
  <c r="BJ4971" i="6"/>
  <c r="BI4971" i="6"/>
  <c r="BH4971" i="6"/>
  <c r="BG4971" i="6"/>
  <c r="BF4971" i="6"/>
  <c r="BE4971" i="6"/>
  <c r="BD4971" i="6"/>
  <c r="BC4971" i="6"/>
  <c r="BB4971" i="6"/>
  <c r="BA4971" i="6"/>
  <c r="AZ4971" i="6"/>
  <c r="AY4971" i="6"/>
  <c r="AX4971" i="6"/>
  <c r="AW4971" i="6"/>
  <c r="BQ4970" i="6"/>
  <c r="BP4970" i="6"/>
  <c r="BO4970" i="6"/>
  <c r="BN4970" i="6"/>
  <c r="BM4970" i="6"/>
  <c r="BL4970" i="6"/>
  <c r="BK4970" i="6"/>
  <c r="BJ4970" i="6"/>
  <c r="BI4970" i="6"/>
  <c r="BH4970" i="6"/>
  <c r="BG4970" i="6"/>
  <c r="BF4970" i="6"/>
  <c r="BE4970" i="6"/>
  <c r="BD4970" i="6"/>
  <c r="BC4970" i="6"/>
  <c r="BB4970" i="6"/>
  <c r="BA4970" i="6"/>
  <c r="AZ4970" i="6"/>
  <c r="AY4970" i="6"/>
  <c r="AX4970" i="6"/>
  <c r="AW4970" i="6"/>
  <c r="BQ4969" i="6"/>
  <c r="BP4969" i="6"/>
  <c r="BO4969" i="6"/>
  <c r="BN4969" i="6"/>
  <c r="BM4969" i="6"/>
  <c r="BL4969" i="6"/>
  <c r="BK4969" i="6"/>
  <c r="BJ4969" i="6"/>
  <c r="BI4969" i="6"/>
  <c r="BH4969" i="6"/>
  <c r="BG4969" i="6"/>
  <c r="BF4969" i="6"/>
  <c r="BE4969" i="6"/>
  <c r="BD4969" i="6"/>
  <c r="BC4969" i="6"/>
  <c r="BB4969" i="6"/>
  <c r="BA4969" i="6"/>
  <c r="AZ4969" i="6"/>
  <c r="AY4969" i="6"/>
  <c r="AX4969" i="6"/>
  <c r="AW4969" i="6"/>
  <c r="BQ4968" i="6"/>
  <c r="BP4968" i="6"/>
  <c r="BO4968" i="6"/>
  <c r="BN4968" i="6"/>
  <c r="BM4968" i="6"/>
  <c r="BL4968" i="6"/>
  <c r="BK4968" i="6"/>
  <c r="BJ4968" i="6"/>
  <c r="BI4968" i="6"/>
  <c r="BH4968" i="6"/>
  <c r="BG4968" i="6"/>
  <c r="BF4968" i="6"/>
  <c r="BE4968" i="6"/>
  <c r="BD4968" i="6"/>
  <c r="BC4968" i="6"/>
  <c r="BB4968" i="6"/>
  <c r="BA4968" i="6"/>
  <c r="AZ4968" i="6"/>
  <c r="AY4968" i="6"/>
  <c r="AX4968" i="6"/>
  <c r="AW4968" i="6"/>
  <c r="BQ4967" i="6"/>
  <c r="BP4967" i="6"/>
  <c r="BO4967" i="6"/>
  <c r="BN4967" i="6"/>
  <c r="BM4967" i="6"/>
  <c r="BL4967" i="6"/>
  <c r="BK4967" i="6"/>
  <c r="BJ4967" i="6"/>
  <c r="BI4967" i="6"/>
  <c r="BH4967" i="6"/>
  <c r="BG4967" i="6"/>
  <c r="BF4967" i="6"/>
  <c r="BE4967" i="6"/>
  <c r="BD4967" i="6"/>
  <c r="BC4967" i="6"/>
  <c r="BB4967" i="6"/>
  <c r="BA4967" i="6"/>
  <c r="AZ4967" i="6"/>
  <c r="AY4967" i="6"/>
  <c r="AX4967" i="6"/>
  <c r="AW4967" i="6"/>
  <c r="BQ4966" i="6"/>
  <c r="BP4966" i="6"/>
  <c r="BO4966" i="6"/>
  <c r="BN4966" i="6"/>
  <c r="BM4966" i="6"/>
  <c r="BL4966" i="6"/>
  <c r="BK4966" i="6"/>
  <c r="BJ4966" i="6"/>
  <c r="BI4966" i="6"/>
  <c r="BH4966" i="6"/>
  <c r="BG4966" i="6"/>
  <c r="BF4966" i="6"/>
  <c r="BE4966" i="6"/>
  <c r="BD4966" i="6"/>
  <c r="BC4966" i="6"/>
  <c r="BB4966" i="6"/>
  <c r="BA4966" i="6"/>
  <c r="AZ4966" i="6"/>
  <c r="AY4966" i="6"/>
  <c r="AX4966" i="6"/>
  <c r="AW4966" i="6"/>
  <c r="BQ4965" i="6"/>
  <c r="BP4965" i="6"/>
  <c r="BO4965" i="6"/>
  <c r="BN4965" i="6"/>
  <c r="BM4965" i="6"/>
  <c r="BL4965" i="6"/>
  <c r="BK4965" i="6"/>
  <c r="BJ4965" i="6"/>
  <c r="BI4965" i="6"/>
  <c r="BH4965" i="6"/>
  <c r="BG4965" i="6"/>
  <c r="BF4965" i="6"/>
  <c r="BE4965" i="6"/>
  <c r="BD4965" i="6"/>
  <c r="BC4965" i="6"/>
  <c r="BB4965" i="6"/>
  <c r="BA4965" i="6"/>
  <c r="AZ4965" i="6"/>
  <c r="AY4965" i="6"/>
  <c r="AX4965" i="6"/>
  <c r="AW4965" i="6"/>
  <c r="BQ4964" i="6"/>
  <c r="BP4964" i="6"/>
  <c r="BO4964" i="6"/>
  <c r="BN4964" i="6"/>
  <c r="BM4964" i="6"/>
  <c r="BL4964" i="6"/>
  <c r="BK4964" i="6"/>
  <c r="BJ4964" i="6"/>
  <c r="BI4964" i="6"/>
  <c r="BH4964" i="6"/>
  <c r="BG4964" i="6"/>
  <c r="BF4964" i="6"/>
  <c r="BE4964" i="6"/>
  <c r="BD4964" i="6"/>
  <c r="BC4964" i="6"/>
  <c r="BB4964" i="6"/>
  <c r="BA4964" i="6"/>
  <c r="AZ4964" i="6"/>
  <c r="AY4964" i="6"/>
  <c r="AX4964" i="6"/>
  <c r="AW4964" i="6"/>
  <c r="BQ4963" i="6"/>
  <c r="BP4963" i="6"/>
  <c r="BO4963" i="6"/>
  <c r="BN4963" i="6"/>
  <c r="BM4963" i="6"/>
  <c r="BL4963" i="6"/>
  <c r="BK4963" i="6"/>
  <c r="BJ4963" i="6"/>
  <c r="BI4963" i="6"/>
  <c r="BH4963" i="6"/>
  <c r="BG4963" i="6"/>
  <c r="BF4963" i="6"/>
  <c r="BE4963" i="6"/>
  <c r="BD4963" i="6"/>
  <c r="BC4963" i="6"/>
  <c r="BB4963" i="6"/>
  <c r="BA4963" i="6"/>
  <c r="AZ4963" i="6"/>
  <c r="AY4963" i="6"/>
  <c r="AX4963" i="6"/>
  <c r="AW4963" i="6"/>
  <c r="BQ4962" i="6"/>
  <c r="BP4962" i="6"/>
  <c r="BO4962" i="6"/>
  <c r="BN4962" i="6"/>
  <c r="BM4962" i="6"/>
  <c r="BL4962" i="6"/>
  <c r="BK4962" i="6"/>
  <c r="BJ4962" i="6"/>
  <c r="BI4962" i="6"/>
  <c r="BH4962" i="6"/>
  <c r="BG4962" i="6"/>
  <c r="BF4962" i="6"/>
  <c r="BE4962" i="6"/>
  <c r="BD4962" i="6"/>
  <c r="BC4962" i="6"/>
  <c r="BB4962" i="6"/>
  <c r="BA4962" i="6"/>
  <c r="AZ4962" i="6"/>
  <c r="AY4962" i="6"/>
  <c r="AX4962" i="6"/>
  <c r="AW4962" i="6"/>
  <c r="BQ4961" i="6"/>
  <c r="BP4961" i="6"/>
  <c r="BO4961" i="6"/>
  <c r="BN4961" i="6"/>
  <c r="BM4961" i="6"/>
  <c r="BL4961" i="6"/>
  <c r="BK4961" i="6"/>
  <c r="BJ4961" i="6"/>
  <c r="BI4961" i="6"/>
  <c r="BH4961" i="6"/>
  <c r="BG4961" i="6"/>
  <c r="BF4961" i="6"/>
  <c r="BE4961" i="6"/>
  <c r="BD4961" i="6"/>
  <c r="BC4961" i="6"/>
  <c r="BB4961" i="6"/>
  <c r="BA4961" i="6"/>
  <c r="AZ4961" i="6"/>
  <c r="AY4961" i="6"/>
  <c r="AX4961" i="6"/>
  <c r="AW4961" i="6"/>
  <c r="BQ4960" i="6"/>
  <c r="BP4960" i="6"/>
  <c r="BO4960" i="6"/>
  <c r="BN4960" i="6"/>
  <c r="BM4960" i="6"/>
  <c r="BL4960" i="6"/>
  <c r="BK4960" i="6"/>
  <c r="BJ4960" i="6"/>
  <c r="BI4960" i="6"/>
  <c r="BH4960" i="6"/>
  <c r="BG4960" i="6"/>
  <c r="BF4960" i="6"/>
  <c r="BE4960" i="6"/>
  <c r="BD4960" i="6"/>
  <c r="BC4960" i="6"/>
  <c r="BB4960" i="6"/>
  <c r="BA4960" i="6"/>
  <c r="AZ4960" i="6"/>
  <c r="AY4960" i="6"/>
  <c r="AX4960" i="6"/>
  <c r="AW4960" i="6"/>
  <c r="BQ4959" i="6"/>
  <c r="BP4959" i="6"/>
  <c r="BO4959" i="6"/>
  <c r="BN4959" i="6"/>
  <c r="BM4959" i="6"/>
  <c r="BL4959" i="6"/>
  <c r="BK4959" i="6"/>
  <c r="BJ4959" i="6"/>
  <c r="BI4959" i="6"/>
  <c r="BH4959" i="6"/>
  <c r="BG4959" i="6"/>
  <c r="BF4959" i="6"/>
  <c r="BE4959" i="6"/>
  <c r="BD4959" i="6"/>
  <c r="BC4959" i="6"/>
  <c r="BB4959" i="6"/>
  <c r="BA4959" i="6"/>
  <c r="AZ4959" i="6"/>
  <c r="AY4959" i="6"/>
  <c r="AX4959" i="6"/>
  <c r="AW4959" i="6"/>
  <c r="BQ4958" i="6"/>
  <c r="BP4958" i="6"/>
  <c r="BO4958" i="6"/>
  <c r="BN4958" i="6"/>
  <c r="BM4958" i="6"/>
  <c r="BL4958" i="6"/>
  <c r="BK4958" i="6"/>
  <c r="BJ4958" i="6"/>
  <c r="BI4958" i="6"/>
  <c r="BH4958" i="6"/>
  <c r="BG4958" i="6"/>
  <c r="BF4958" i="6"/>
  <c r="BE4958" i="6"/>
  <c r="BD4958" i="6"/>
  <c r="BC4958" i="6"/>
  <c r="BB4958" i="6"/>
  <c r="BA4958" i="6"/>
  <c r="AZ4958" i="6"/>
  <c r="AY4958" i="6"/>
  <c r="AX4958" i="6"/>
  <c r="AW4958" i="6"/>
  <c r="BQ4957" i="6"/>
  <c r="BP4957" i="6"/>
  <c r="BO4957" i="6"/>
  <c r="BN4957" i="6"/>
  <c r="BM4957" i="6"/>
  <c r="BL4957" i="6"/>
  <c r="BK4957" i="6"/>
  <c r="BJ4957" i="6"/>
  <c r="BI4957" i="6"/>
  <c r="BH4957" i="6"/>
  <c r="BG4957" i="6"/>
  <c r="BF4957" i="6"/>
  <c r="BE4957" i="6"/>
  <c r="BD4957" i="6"/>
  <c r="BC4957" i="6"/>
  <c r="BB4957" i="6"/>
  <c r="BA4957" i="6"/>
  <c r="AZ4957" i="6"/>
  <c r="AY4957" i="6"/>
  <c r="AX4957" i="6"/>
  <c r="AW4957" i="6"/>
  <c r="BQ4956" i="6"/>
  <c r="BP4956" i="6"/>
  <c r="BO4956" i="6"/>
  <c r="BN4956" i="6"/>
  <c r="BM4956" i="6"/>
  <c r="BL4956" i="6"/>
  <c r="BK4956" i="6"/>
  <c r="BJ4956" i="6"/>
  <c r="BI4956" i="6"/>
  <c r="BH4956" i="6"/>
  <c r="BG4956" i="6"/>
  <c r="BF4956" i="6"/>
  <c r="BE4956" i="6"/>
  <c r="BD4956" i="6"/>
  <c r="BC4956" i="6"/>
  <c r="BB4956" i="6"/>
  <c r="BA4956" i="6"/>
  <c r="AZ4956" i="6"/>
  <c r="AY4956" i="6"/>
  <c r="AX4956" i="6"/>
  <c r="AW4956" i="6"/>
  <c r="BQ4955" i="6"/>
  <c r="BP4955" i="6"/>
  <c r="BO4955" i="6"/>
  <c r="BN4955" i="6"/>
  <c r="BM4955" i="6"/>
  <c r="BL4955" i="6"/>
  <c r="BK4955" i="6"/>
  <c r="BJ4955" i="6"/>
  <c r="BI4955" i="6"/>
  <c r="BH4955" i="6"/>
  <c r="BG4955" i="6"/>
  <c r="BF4955" i="6"/>
  <c r="BE4955" i="6"/>
  <c r="BD4955" i="6"/>
  <c r="BC4955" i="6"/>
  <c r="BB4955" i="6"/>
  <c r="BA4955" i="6"/>
  <c r="AZ4955" i="6"/>
  <c r="AY4955" i="6"/>
  <c r="AX4955" i="6"/>
  <c r="AW4955" i="6"/>
  <c r="BQ4954" i="6"/>
  <c r="BP4954" i="6"/>
  <c r="BO4954" i="6"/>
  <c r="BN4954" i="6"/>
  <c r="BM4954" i="6"/>
  <c r="BL4954" i="6"/>
  <c r="BK4954" i="6"/>
  <c r="BJ4954" i="6"/>
  <c r="BI4954" i="6"/>
  <c r="BH4954" i="6"/>
  <c r="BG4954" i="6"/>
  <c r="BF4954" i="6"/>
  <c r="BE4954" i="6"/>
  <c r="BD4954" i="6"/>
  <c r="BC4954" i="6"/>
  <c r="BB4954" i="6"/>
  <c r="BA4954" i="6"/>
  <c r="AZ4954" i="6"/>
  <c r="AY4954" i="6"/>
  <c r="AX4954" i="6"/>
  <c r="AW4954" i="6"/>
  <c r="BQ4953" i="6"/>
  <c r="BP4953" i="6"/>
  <c r="BO4953" i="6"/>
  <c r="BN4953" i="6"/>
  <c r="BM4953" i="6"/>
  <c r="BL4953" i="6"/>
  <c r="BK4953" i="6"/>
  <c r="BJ4953" i="6"/>
  <c r="BI4953" i="6"/>
  <c r="BH4953" i="6"/>
  <c r="BG4953" i="6"/>
  <c r="BF4953" i="6"/>
  <c r="BE4953" i="6"/>
  <c r="BD4953" i="6"/>
  <c r="BC4953" i="6"/>
  <c r="BB4953" i="6"/>
  <c r="BA4953" i="6"/>
  <c r="AZ4953" i="6"/>
  <c r="AY4953" i="6"/>
  <c r="AX4953" i="6"/>
  <c r="AW4953" i="6"/>
  <c r="BQ4952" i="6"/>
  <c r="BP4952" i="6"/>
  <c r="BO4952" i="6"/>
  <c r="BN4952" i="6"/>
  <c r="BM4952" i="6"/>
  <c r="BL4952" i="6"/>
  <c r="BK4952" i="6"/>
  <c r="BJ4952" i="6"/>
  <c r="BI4952" i="6"/>
  <c r="BH4952" i="6"/>
  <c r="BG4952" i="6"/>
  <c r="BF4952" i="6"/>
  <c r="BE4952" i="6"/>
  <c r="BD4952" i="6"/>
  <c r="BC4952" i="6"/>
  <c r="BB4952" i="6"/>
  <c r="BA4952" i="6"/>
  <c r="AZ4952" i="6"/>
  <c r="AY4952" i="6"/>
  <c r="AX4952" i="6"/>
  <c r="AW4952" i="6"/>
  <c r="BQ4951" i="6"/>
  <c r="BP4951" i="6"/>
  <c r="BO4951" i="6"/>
  <c r="BN4951" i="6"/>
  <c r="BM4951" i="6"/>
  <c r="BL4951" i="6"/>
  <c r="BK4951" i="6"/>
  <c r="BJ4951" i="6"/>
  <c r="BI4951" i="6"/>
  <c r="BH4951" i="6"/>
  <c r="BG4951" i="6"/>
  <c r="BF4951" i="6"/>
  <c r="BE4951" i="6"/>
  <c r="BD4951" i="6"/>
  <c r="BC4951" i="6"/>
  <c r="BB4951" i="6"/>
  <c r="BA4951" i="6"/>
  <c r="AZ4951" i="6"/>
  <c r="AY4951" i="6"/>
  <c r="AX4951" i="6"/>
  <c r="AW4951" i="6"/>
  <c r="BQ4950" i="6"/>
  <c r="BP4950" i="6"/>
  <c r="BO4950" i="6"/>
  <c r="BN4950" i="6"/>
  <c r="BM4950" i="6"/>
  <c r="BL4950" i="6"/>
  <c r="BK4950" i="6"/>
  <c r="BJ4950" i="6"/>
  <c r="BI4950" i="6"/>
  <c r="BH4950" i="6"/>
  <c r="BG4950" i="6"/>
  <c r="BF4950" i="6"/>
  <c r="BE4950" i="6"/>
  <c r="BD4950" i="6"/>
  <c r="BC4950" i="6"/>
  <c r="BB4950" i="6"/>
  <c r="BA4950" i="6"/>
  <c r="AZ4950" i="6"/>
  <c r="AY4950" i="6"/>
  <c r="AX4950" i="6"/>
  <c r="AW4950" i="6"/>
  <c r="BQ4949" i="6"/>
  <c r="BP4949" i="6"/>
  <c r="BO4949" i="6"/>
  <c r="BN4949" i="6"/>
  <c r="BM4949" i="6"/>
  <c r="BL4949" i="6"/>
  <c r="BK4949" i="6"/>
  <c r="BJ4949" i="6"/>
  <c r="BI4949" i="6"/>
  <c r="BH4949" i="6"/>
  <c r="BG4949" i="6"/>
  <c r="BF4949" i="6"/>
  <c r="BE4949" i="6"/>
  <c r="BD4949" i="6"/>
  <c r="BC4949" i="6"/>
  <c r="BB4949" i="6"/>
  <c r="BA4949" i="6"/>
  <c r="AZ4949" i="6"/>
  <c r="AY4949" i="6"/>
  <c r="AX4949" i="6"/>
  <c r="AW4949" i="6"/>
  <c r="BQ4948" i="6"/>
  <c r="BP4948" i="6"/>
  <c r="BO4948" i="6"/>
  <c r="BN4948" i="6"/>
  <c r="BM4948" i="6"/>
  <c r="BL4948" i="6"/>
  <c r="BK4948" i="6"/>
  <c r="BJ4948" i="6"/>
  <c r="BI4948" i="6"/>
  <c r="BH4948" i="6"/>
  <c r="BG4948" i="6"/>
  <c r="BF4948" i="6"/>
  <c r="BE4948" i="6"/>
  <c r="BD4948" i="6"/>
  <c r="BC4948" i="6"/>
  <c r="BB4948" i="6"/>
  <c r="BA4948" i="6"/>
  <c r="AZ4948" i="6"/>
  <c r="AY4948" i="6"/>
  <c r="AX4948" i="6"/>
  <c r="AW4948" i="6"/>
  <c r="BQ4947" i="6"/>
  <c r="BP4947" i="6"/>
  <c r="BO4947" i="6"/>
  <c r="BN4947" i="6"/>
  <c r="BM4947" i="6"/>
  <c r="BL4947" i="6"/>
  <c r="BK4947" i="6"/>
  <c r="BJ4947" i="6"/>
  <c r="BI4947" i="6"/>
  <c r="BH4947" i="6"/>
  <c r="BG4947" i="6"/>
  <c r="BF4947" i="6"/>
  <c r="BE4947" i="6"/>
  <c r="BD4947" i="6"/>
  <c r="BC4947" i="6"/>
  <c r="BB4947" i="6"/>
  <c r="BA4947" i="6"/>
  <c r="AZ4947" i="6"/>
  <c r="AY4947" i="6"/>
  <c r="AX4947" i="6"/>
  <c r="AW4947" i="6"/>
  <c r="BQ4946" i="6"/>
  <c r="BP4946" i="6"/>
  <c r="BO4946" i="6"/>
  <c r="BN4946" i="6"/>
  <c r="BM4946" i="6"/>
  <c r="BL4946" i="6"/>
  <c r="BK4946" i="6"/>
  <c r="BJ4946" i="6"/>
  <c r="BI4946" i="6"/>
  <c r="BH4946" i="6"/>
  <c r="BG4946" i="6"/>
  <c r="BF4946" i="6"/>
  <c r="BE4946" i="6"/>
  <c r="BD4946" i="6"/>
  <c r="BC4946" i="6"/>
  <c r="BB4946" i="6"/>
  <c r="BA4946" i="6"/>
  <c r="AZ4946" i="6"/>
  <c r="AY4946" i="6"/>
  <c r="AX4946" i="6"/>
  <c r="AW4946" i="6"/>
  <c r="BQ4945" i="6"/>
  <c r="BP4945" i="6"/>
  <c r="BO4945" i="6"/>
  <c r="BN4945" i="6"/>
  <c r="BM4945" i="6"/>
  <c r="BL4945" i="6"/>
  <c r="BK4945" i="6"/>
  <c r="BJ4945" i="6"/>
  <c r="BI4945" i="6"/>
  <c r="BH4945" i="6"/>
  <c r="BG4945" i="6"/>
  <c r="BF4945" i="6"/>
  <c r="BE4945" i="6"/>
  <c r="BD4945" i="6"/>
  <c r="BC4945" i="6"/>
  <c r="BB4945" i="6"/>
  <c r="BA4945" i="6"/>
  <c r="AZ4945" i="6"/>
  <c r="AY4945" i="6"/>
  <c r="AX4945" i="6"/>
  <c r="AW4945" i="6"/>
  <c r="BQ4944" i="6"/>
  <c r="BP4944" i="6"/>
  <c r="BO4944" i="6"/>
  <c r="BN4944" i="6"/>
  <c r="BM4944" i="6"/>
  <c r="BL4944" i="6"/>
  <c r="BK4944" i="6"/>
  <c r="BJ4944" i="6"/>
  <c r="BI4944" i="6"/>
  <c r="BH4944" i="6"/>
  <c r="BG4944" i="6"/>
  <c r="BF4944" i="6"/>
  <c r="BE4944" i="6"/>
  <c r="BD4944" i="6"/>
  <c r="BC4944" i="6"/>
  <c r="BB4944" i="6"/>
  <c r="BA4944" i="6"/>
  <c r="AZ4944" i="6"/>
  <c r="AY4944" i="6"/>
  <c r="AX4944" i="6"/>
  <c r="AW4944" i="6"/>
  <c r="BQ4943" i="6"/>
  <c r="BP4943" i="6"/>
  <c r="BO4943" i="6"/>
  <c r="BN4943" i="6"/>
  <c r="BM4943" i="6"/>
  <c r="BL4943" i="6"/>
  <c r="BK4943" i="6"/>
  <c r="BJ4943" i="6"/>
  <c r="BI4943" i="6"/>
  <c r="BH4943" i="6"/>
  <c r="BG4943" i="6"/>
  <c r="BF4943" i="6"/>
  <c r="BE4943" i="6"/>
  <c r="BD4943" i="6"/>
  <c r="BC4943" i="6"/>
  <c r="BB4943" i="6"/>
  <c r="BA4943" i="6"/>
  <c r="AZ4943" i="6"/>
  <c r="AY4943" i="6"/>
  <c r="AX4943" i="6"/>
  <c r="AW4943" i="6"/>
  <c r="BQ4942" i="6"/>
  <c r="BP4942" i="6"/>
  <c r="BO4942" i="6"/>
  <c r="BN4942" i="6"/>
  <c r="BM4942" i="6"/>
  <c r="BL4942" i="6"/>
  <c r="BK4942" i="6"/>
  <c r="BJ4942" i="6"/>
  <c r="BI4942" i="6"/>
  <c r="BH4942" i="6"/>
  <c r="BG4942" i="6"/>
  <c r="BF4942" i="6"/>
  <c r="BE4942" i="6"/>
  <c r="BD4942" i="6"/>
  <c r="BC4942" i="6"/>
  <c r="BB4942" i="6"/>
  <c r="BA4942" i="6"/>
  <c r="AZ4942" i="6"/>
  <c r="AY4942" i="6"/>
  <c r="AX4942" i="6"/>
  <c r="AW4942" i="6"/>
  <c r="BQ4941" i="6"/>
  <c r="BP4941" i="6"/>
  <c r="BO4941" i="6"/>
  <c r="BN4941" i="6"/>
  <c r="BM4941" i="6"/>
  <c r="BL4941" i="6"/>
  <c r="BK4941" i="6"/>
  <c r="BJ4941" i="6"/>
  <c r="BI4941" i="6"/>
  <c r="BH4941" i="6"/>
  <c r="BG4941" i="6"/>
  <c r="BF4941" i="6"/>
  <c r="BE4941" i="6"/>
  <c r="BD4941" i="6"/>
  <c r="BC4941" i="6"/>
  <c r="BB4941" i="6"/>
  <c r="BA4941" i="6"/>
  <c r="AZ4941" i="6"/>
  <c r="AY4941" i="6"/>
  <c r="AX4941" i="6"/>
  <c r="AW4941" i="6"/>
  <c r="BQ4940" i="6"/>
  <c r="BP4940" i="6"/>
  <c r="BO4940" i="6"/>
  <c r="BN4940" i="6"/>
  <c r="BM4940" i="6"/>
  <c r="BL4940" i="6"/>
  <c r="BK4940" i="6"/>
  <c r="BJ4940" i="6"/>
  <c r="BI4940" i="6"/>
  <c r="BH4940" i="6"/>
  <c r="BG4940" i="6"/>
  <c r="BF4940" i="6"/>
  <c r="BE4940" i="6"/>
  <c r="BD4940" i="6"/>
  <c r="BC4940" i="6"/>
  <c r="BB4940" i="6"/>
  <c r="BA4940" i="6"/>
  <c r="AZ4940" i="6"/>
  <c r="AY4940" i="6"/>
  <c r="AX4940" i="6"/>
  <c r="AW4940" i="6"/>
  <c r="BQ4939" i="6"/>
  <c r="BP4939" i="6"/>
  <c r="BO4939" i="6"/>
  <c r="BN4939" i="6"/>
  <c r="BM4939" i="6"/>
  <c r="BL4939" i="6"/>
  <c r="BK4939" i="6"/>
  <c r="BJ4939" i="6"/>
  <c r="BI4939" i="6"/>
  <c r="BH4939" i="6"/>
  <c r="BG4939" i="6"/>
  <c r="BF4939" i="6"/>
  <c r="BE4939" i="6"/>
  <c r="BD4939" i="6"/>
  <c r="BC4939" i="6"/>
  <c r="BB4939" i="6"/>
  <c r="BA4939" i="6"/>
  <c r="AZ4939" i="6"/>
  <c r="AY4939" i="6"/>
  <c r="AX4939" i="6"/>
  <c r="AW4939" i="6"/>
  <c r="BQ4938" i="6"/>
  <c r="BP4938" i="6"/>
  <c r="BO4938" i="6"/>
  <c r="BN4938" i="6"/>
  <c r="BM4938" i="6"/>
  <c r="BL4938" i="6"/>
  <c r="BK4938" i="6"/>
  <c r="BJ4938" i="6"/>
  <c r="BI4938" i="6"/>
  <c r="BH4938" i="6"/>
  <c r="BG4938" i="6"/>
  <c r="BF4938" i="6"/>
  <c r="BE4938" i="6"/>
  <c r="BD4938" i="6"/>
  <c r="BC4938" i="6"/>
  <c r="BB4938" i="6"/>
  <c r="BA4938" i="6"/>
  <c r="AZ4938" i="6"/>
  <c r="AY4938" i="6"/>
  <c r="AX4938" i="6"/>
  <c r="AW4938" i="6"/>
  <c r="BQ4937" i="6"/>
  <c r="BP4937" i="6"/>
  <c r="BO4937" i="6"/>
  <c r="BN4937" i="6"/>
  <c r="BM4937" i="6"/>
  <c r="BL4937" i="6"/>
  <c r="BK4937" i="6"/>
  <c r="BJ4937" i="6"/>
  <c r="BI4937" i="6"/>
  <c r="BH4937" i="6"/>
  <c r="BG4937" i="6"/>
  <c r="BF4937" i="6"/>
  <c r="BE4937" i="6"/>
  <c r="BD4937" i="6"/>
  <c r="BC4937" i="6"/>
  <c r="BB4937" i="6"/>
  <c r="BA4937" i="6"/>
  <c r="AZ4937" i="6"/>
  <c r="AY4937" i="6"/>
  <c r="AX4937" i="6"/>
  <c r="AW4937" i="6"/>
  <c r="BQ4936" i="6"/>
  <c r="BP4936" i="6"/>
  <c r="BO4936" i="6"/>
  <c r="BN4936" i="6"/>
  <c r="BM4936" i="6"/>
  <c r="BL4936" i="6"/>
  <c r="BK4936" i="6"/>
  <c r="BJ4936" i="6"/>
  <c r="BI4936" i="6"/>
  <c r="BH4936" i="6"/>
  <c r="BG4936" i="6"/>
  <c r="BF4936" i="6"/>
  <c r="BE4936" i="6"/>
  <c r="BD4936" i="6"/>
  <c r="BC4936" i="6"/>
  <c r="BB4936" i="6"/>
  <c r="BA4936" i="6"/>
  <c r="AZ4936" i="6"/>
  <c r="AY4936" i="6"/>
  <c r="AX4936" i="6"/>
  <c r="AW4936" i="6"/>
  <c r="BQ4935" i="6"/>
  <c r="BP4935" i="6"/>
  <c r="BO4935" i="6"/>
  <c r="BN4935" i="6"/>
  <c r="BM4935" i="6"/>
  <c r="BL4935" i="6"/>
  <c r="BK4935" i="6"/>
  <c r="BJ4935" i="6"/>
  <c r="BI4935" i="6"/>
  <c r="BH4935" i="6"/>
  <c r="BG4935" i="6"/>
  <c r="BF4935" i="6"/>
  <c r="BE4935" i="6"/>
  <c r="BD4935" i="6"/>
  <c r="BC4935" i="6"/>
  <c r="BB4935" i="6"/>
  <c r="BA4935" i="6"/>
  <c r="AZ4935" i="6"/>
  <c r="AY4935" i="6"/>
  <c r="AX4935" i="6"/>
  <c r="AW4935" i="6"/>
  <c r="BQ4934" i="6"/>
  <c r="BP4934" i="6"/>
  <c r="BO4934" i="6"/>
  <c r="BN4934" i="6"/>
  <c r="BM4934" i="6"/>
  <c r="BL4934" i="6"/>
  <c r="BK4934" i="6"/>
  <c r="BJ4934" i="6"/>
  <c r="BI4934" i="6"/>
  <c r="BH4934" i="6"/>
  <c r="BG4934" i="6"/>
  <c r="BF4934" i="6"/>
  <c r="BE4934" i="6"/>
  <c r="BD4934" i="6"/>
  <c r="BC4934" i="6"/>
  <c r="BB4934" i="6"/>
  <c r="BA4934" i="6"/>
  <c r="AZ4934" i="6"/>
  <c r="AY4934" i="6"/>
  <c r="AX4934" i="6"/>
  <c r="AW4934" i="6"/>
  <c r="BQ4933" i="6"/>
  <c r="BP4933" i="6"/>
  <c r="BO4933" i="6"/>
  <c r="BN4933" i="6"/>
  <c r="BM4933" i="6"/>
  <c r="BL4933" i="6"/>
  <c r="BK4933" i="6"/>
  <c r="BJ4933" i="6"/>
  <c r="BI4933" i="6"/>
  <c r="BH4933" i="6"/>
  <c r="BG4933" i="6"/>
  <c r="BF4933" i="6"/>
  <c r="BE4933" i="6"/>
  <c r="BD4933" i="6"/>
  <c r="BC4933" i="6"/>
  <c r="BB4933" i="6"/>
  <c r="BA4933" i="6"/>
  <c r="AZ4933" i="6"/>
  <c r="AY4933" i="6"/>
  <c r="AX4933" i="6"/>
  <c r="AW4933" i="6"/>
  <c r="BQ4932" i="6"/>
  <c r="BP4932" i="6"/>
  <c r="BO4932" i="6"/>
  <c r="BN4932" i="6"/>
  <c r="BM4932" i="6"/>
  <c r="BL4932" i="6"/>
  <c r="BK4932" i="6"/>
  <c r="BJ4932" i="6"/>
  <c r="BI4932" i="6"/>
  <c r="BH4932" i="6"/>
  <c r="BG4932" i="6"/>
  <c r="BF4932" i="6"/>
  <c r="BE4932" i="6"/>
  <c r="BD4932" i="6"/>
  <c r="BC4932" i="6"/>
  <c r="BB4932" i="6"/>
  <c r="BA4932" i="6"/>
  <c r="AZ4932" i="6"/>
  <c r="AY4932" i="6"/>
  <c r="AX4932" i="6"/>
  <c r="AW4932" i="6"/>
  <c r="BQ4931" i="6"/>
  <c r="BP4931" i="6"/>
  <c r="BO4931" i="6"/>
  <c r="BN4931" i="6"/>
  <c r="BM4931" i="6"/>
  <c r="BL4931" i="6"/>
  <c r="BK4931" i="6"/>
  <c r="BJ4931" i="6"/>
  <c r="BI4931" i="6"/>
  <c r="BH4931" i="6"/>
  <c r="BG4931" i="6"/>
  <c r="BF4931" i="6"/>
  <c r="BE4931" i="6"/>
  <c r="BD4931" i="6"/>
  <c r="BC4931" i="6"/>
  <c r="BB4931" i="6"/>
  <c r="BA4931" i="6"/>
  <c r="AZ4931" i="6"/>
  <c r="AY4931" i="6"/>
  <c r="AX4931" i="6"/>
  <c r="AW4931" i="6"/>
  <c r="BQ4930" i="6"/>
  <c r="BP4930" i="6"/>
  <c r="BO4930" i="6"/>
  <c r="BN4930" i="6"/>
  <c r="BM4930" i="6"/>
  <c r="BL4930" i="6"/>
  <c r="BK4930" i="6"/>
  <c r="BJ4930" i="6"/>
  <c r="BI4930" i="6"/>
  <c r="BH4930" i="6"/>
  <c r="BG4930" i="6"/>
  <c r="BF4930" i="6"/>
  <c r="BE4930" i="6"/>
  <c r="BD4930" i="6"/>
  <c r="BC4930" i="6"/>
  <c r="BB4930" i="6"/>
  <c r="BA4930" i="6"/>
  <c r="AZ4930" i="6"/>
  <c r="AY4930" i="6"/>
  <c r="AX4930" i="6"/>
  <c r="AW4930" i="6"/>
  <c r="BQ4929" i="6"/>
  <c r="BP4929" i="6"/>
  <c r="BO4929" i="6"/>
  <c r="BN4929" i="6"/>
  <c r="BM4929" i="6"/>
  <c r="BL4929" i="6"/>
  <c r="BK4929" i="6"/>
  <c r="BJ4929" i="6"/>
  <c r="BI4929" i="6"/>
  <c r="BH4929" i="6"/>
  <c r="BG4929" i="6"/>
  <c r="BF4929" i="6"/>
  <c r="BE4929" i="6"/>
  <c r="BD4929" i="6"/>
  <c r="BC4929" i="6"/>
  <c r="BB4929" i="6"/>
  <c r="BA4929" i="6"/>
  <c r="AZ4929" i="6"/>
  <c r="AY4929" i="6"/>
  <c r="AX4929" i="6"/>
  <c r="AW4929" i="6"/>
  <c r="BQ4928" i="6"/>
  <c r="BP4928" i="6"/>
  <c r="BO4928" i="6"/>
  <c r="BN4928" i="6"/>
  <c r="BM4928" i="6"/>
  <c r="BL4928" i="6"/>
  <c r="BK4928" i="6"/>
  <c r="BJ4928" i="6"/>
  <c r="BI4928" i="6"/>
  <c r="BH4928" i="6"/>
  <c r="BG4928" i="6"/>
  <c r="BF4928" i="6"/>
  <c r="BE4928" i="6"/>
  <c r="BD4928" i="6"/>
  <c r="BC4928" i="6"/>
  <c r="BB4928" i="6"/>
  <c r="BA4928" i="6"/>
  <c r="AZ4928" i="6"/>
  <c r="AY4928" i="6"/>
  <c r="AX4928" i="6"/>
  <c r="AW4928" i="6"/>
  <c r="BQ4927" i="6"/>
  <c r="BP4927" i="6"/>
  <c r="BO4927" i="6"/>
  <c r="BN4927" i="6"/>
  <c r="BM4927" i="6"/>
  <c r="BL4927" i="6"/>
  <c r="BK4927" i="6"/>
  <c r="BJ4927" i="6"/>
  <c r="BI4927" i="6"/>
  <c r="BH4927" i="6"/>
  <c r="BG4927" i="6"/>
  <c r="BF4927" i="6"/>
  <c r="BE4927" i="6"/>
  <c r="BD4927" i="6"/>
  <c r="BC4927" i="6"/>
  <c r="BB4927" i="6"/>
  <c r="BA4927" i="6"/>
  <c r="AZ4927" i="6"/>
  <c r="AY4927" i="6"/>
  <c r="AX4927" i="6"/>
  <c r="AW4927" i="6"/>
  <c r="BQ4926" i="6"/>
  <c r="BP4926" i="6"/>
  <c r="BO4926" i="6"/>
  <c r="BN4926" i="6"/>
  <c r="BM4926" i="6"/>
  <c r="BL4926" i="6"/>
  <c r="BK4926" i="6"/>
  <c r="BJ4926" i="6"/>
  <c r="BI4926" i="6"/>
  <c r="BH4926" i="6"/>
  <c r="BG4926" i="6"/>
  <c r="BF4926" i="6"/>
  <c r="BE4926" i="6"/>
  <c r="BD4926" i="6"/>
  <c r="BC4926" i="6"/>
  <c r="BB4926" i="6"/>
  <c r="BA4926" i="6"/>
  <c r="AZ4926" i="6"/>
  <c r="AY4926" i="6"/>
  <c r="AX4926" i="6"/>
  <c r="AW4926" i="6"/>
  <c r="BQ4925" i="6"/>
  <c r="BP4925" i="6"/>
  <c r="BO4925" i="6"/>
  <c r="BN4925" i="6"/>
  <c r="BM4925" i="6"/>
  <c r="BL4925" i="6"/>
  <c r="BK4925" i="6"/>
  <c r="BJ4925" i="6"/>
  <c r="BI4925" i="6"/>
  <c r="BH4925" i="6"/>
  <c r="BG4925" i="6"/>
  <c r="BF4925" i="6"/>
  <c r="BE4925" i="6"/>
  <c r="BD4925" i="6"/>
  <c r="BC4925" i="6"/>
  <c r="BB4925" i="6"/>
  <c r="BA4925" i="6"/>
  <c r="AZ4925" i="6"/>
  <c r="AY4925" i="6"/>
  <c r="AX4925" i="6"/>
  <c r="AW4925" i="6"/>
  <c r="BQ4924" i="6"/>
  <c r="BP4924" i="6"/>
  <c r="BO4924" i="6"/>
  <c r="BN4924" i="6"/>
  <c r="BM4924" i="6"/>
  <c r="BL4924" i="6"/>
  <c r="BK4924" i="6"/>
  <c r="BJ4924" i="6"/>
  <c r="BI4924" i="6"/>
  <c r="BH4924" i="6"/>
  <c r="BG4924" i="6"/>
  <c r="BF4924" i="6"/>
  <c r="BE4924" i="6"/>
  <c r="BD4924" i="6"/>
  <c r="BC4924" i="6"/>
  <c r="BB4924" i="6"/>
  <c r="BA4924" i="6"/>
  <c r="AZ4924" i="6"/>
  <c r="AY4924" i="6"/>
  <c r="AX4924" i="6"/>
  <c r="AW4924" i="6"/>
  <c r="BQ4923" i="6"/>
  <c r="BP4923" i="6"/>
  <c r="BO4923" i="6"/>
  <c r="BN4923" i="6"/>
  <c r="BM4923" i="6"/>
  <c r="BL4923" i="6"/>
  <c r="BK4923" i="6"/>
  <c r="BJ4923" i="6"/>
  <c r="BI4923" i="6"/>
  <c r="BH4923" i="6"/>
  <c r="BG4923" i="6"/>
  <c r="BF4923" i="6"/>
  <c r="BE4923" i="6"/>
  <c r="BD4923" i="6"/>
  <c r="BC4923" i="6"/>
  <c r="BB4923" i="6"/>
  <c r="BA4923" i="6"/>
  <c r="AZ4923" i="6"/>
  <c r="AY4923" i="6"/>
  <c r="AX4923" i="6"/>
  <c r="AW4923" i="6"/>
  <c r="BQ4922" i="6"/>
  <c r="BP4922" i="6"/>
  <c r="BO4922" i="6"/>
  <c r="BN4922" i="6"/>
  <c r="BM4922" i="6"/>
  <c r="BL4922" i="6"/>
  <c r="BK4922" i="6"/>
  <c r="BJ4922" i="6"/>
  <c r="BI4922" i="6"/>
  <c r="BH4922" i="6"/>
  <c r="BG4922" i="6"/>
  <c r="BF4922" i="6"/>
  <c r="BE4922" i="6"/>
  <c r="BD4922" i="6"/>
  <c r="BC4922" i="6"/>
  <c r="BB4922" i="6"/>
  <c r="BA4922" i="6"/>
  <c r="AZ4922" i="6"/>
  <c r="AY4922" i="6"/>
  <c r="AX4922" i="6"/>
  <c r="AW4922" i="6"/>
  <c r="BQ4921" i="6"/>
  <c r="BP4921" i="6"/>
  <c r="BO4921" i="6"/>
  <c r="BN4921" i="6"/>
  <c r="BM4921" i="6"/>
  <c r="BL4921" i="6"/>
  <c r="BK4921" i="6"/>
  <c r="BJ4921" i="6"/>
  <c r="BI4921" i="6"/>
  <c r="BH4921" i="6"/>
  <c r="BG4921" i="6"/>
  <c r="BF4921" i="6"/>
  <c r="BE4921" i="6"/>
  <c r="BD4921" i="6"/>
  <c r="BC4921" i="6"/>
  <c r="BB4921" i="6"/>
  <c r="BA4921" i="6"/>
  <c r="AZ4921" i="6"/>
  <c r="AY4921" i="6"/>
  <c r="AX4921" i="6"/>
  <c r="AW4921" i="6"/>
  <c r="BQ4920" i="6"/>
  <c r="BP4920" i="6"/>
  <c r="BO4920" i="6"/>
  <c r="BN4920" i="6"/>
  <c r="BM4920" i="6"/>
  <c r="BL4920" i="6"/>
  <c r="BK4920" i="6"/>
  <c r="BJ4920" i="6"/>
  <c r="BI4920" i="6"/>
  <c r="BH4920" i="6"/>
  <c r="BG4920" i="6"/>
  <c r="BF4920" i="6"/>
  <c r="BE4920" i="6"/>
  <c r="BD4920" i="6"/>
  <c r="BC4920" i="6"/>
  <c r="BB4920" i="6"/>
  <c r="BA4920" i="6"/>
  <c r="AZ4920" i="6"/>
  <c r="AY4920" i="6"/>
  <c r="AX4920" i="6"/>
  <c r="AW4920" i="6"/>
  <c r="BQ4919" i="6"/>
  <c r="BP4919" i="6"/>
  <c r="BO4919" i="6"/>
  <c r="BN4919" i="6"/>
  <c r="BM4919" i="6"/>
  <c r="BL4919" i="6"/>
  <c r="BK4919" i="6"/>
  <c r="BJ4919" i="6"/>
  <c r="BI4919" i="6"/>
  <c r="BH4919" i="6"/>
  <c r="BG4919" i="6"/>
  <c r="BF4919" i="6"/>
  <c r="BE4919" i="6"/>
  <c r="BD4919" i="6"/>
  <c r="BC4919" i="6"/>
  <c r="BB4919" i="6"/>
  <c r="BA4919" i="6"/>
  <c r="AZ4919" i="6"/>
  <c r="AY4919" i="6"/>
  <c r="AX4919" i="6"/>
  <c r="AW4919" i="6"/>
  <c r="BQ4918" i="6"/>
  <c r="BP4918" i="6"/>
  <c r="BO4918" i="6"/>
  <c r="BN4918" i="6"/>
  <c r="BM4918" i="6"/>
  <c r="BL4918" i="6"/>
  <c r="BK4918" i="6"/>
  <c r="BJ4918" i="6"/>
  <c r="BI4918" i="6"/>
  <c r="BH4918" i="6"/>
  <c r="BG4918" i="6"/>
  <c r="BF4918" i="6"/>
  <c r="BE4918" i="6"/>
  <c r="BD4918" i="6"/>
  <c r="BC4918" i="6"/>
  <c r="BB4918" i="6"/>
  <c r="BA4918" i="6"/>
  <c r="AZ4918" i="6"/>
  <c r="AY4918" i="6"/>
  <c r="AX4918" i="6"/>
  <c r="AW4918" i="6"/>
  <c r="BQ4917" i="6"/>
  <c r="BP4917" i="6"/>
  <c r="BO4917" i="6"/>
  <c r="BN4917" i="6"/>
  <c r="BM4917" i="6"/>
  <c r="BL4917" i="6"/>
  <c r="BK4917" i="6"/>
  <c r="BJ4917" i="6"/>
  <c r="BI4917" i="6"/>
  <c r="BH4917" i="6"/>
  <c r="BG4917" i="6"/>
  <c r="BF4917" i="6"/>
  <c r="BE4917" i="6"/>
  <c r="BD4917" i="6"/>
  <c r="BC4917" i="6"/>
  <c r="BB4917" i="6"/>
  <c r="BA4917" i="6"/>
  <c r="AZ4917" i="6"/>
  <c r="AY4917" i="6"/>
  <c r="AX4917" i="6"/>
  <c r="AW4917" i="6"/>
  <c r="BQ4916" i="6"/>
  <c r="BP4916" i="6"/>
  <c r="BO4916" i="6"/>
  <c r="BN4916" i="6"/>
  <c r="BM4916" i="6"/>
  <c r="BL4916" i="6"/>
  <c r="BK4916" i="6"/>
  <c r="BJ4916" i="6"/>
  <c r="BI4916" i="6"/>
  <c r="BH4916" i="6"/>
  <c r="BG4916" i="6"/>
  <c r="BF4916" i="6"/>
  <c r="BE4916" i="6"/>
  <c r="BD4916" i="6"/>
  <c r="BC4916" i="6"/>
  <c r="BB4916" i="6"/>
  <c r="BA4916" i="6"/>
  <c r="AZ4916" i="6"/>
  <c r="AY4916" i="6"/>
  <c r="AX4916" i="6"/>
  <c r="AW4916" i="6"/>
  <c r="BQ4915" i="6"/>
  <c r="BP4915" i="6"/>
  <c r="BO4915" i="6"/>
  <c r="BN4915" i="6"/>
  <c r="BM4915" i="6"/>
  <c r="BL4915" i="6"/>
  <c r="BK4915" i="6"/>
  <c r="BJ4915" i="6"/>
  <c r="BI4915" i="6"/>
  <c r="BH4915" i="6"/>
  <c r="BG4915" i="6"/>
  <c r="BF4915" i="6"/>
  <c r="BE4915" i="6"/>
  <c r="BD4915" i="6"/>
  <c r="BC4915" i="6"/>
  <c r="BB4915" i="6"/>
  <c r="BA4915" i="6"/>
  <c r="AZ4915" i="6"/>
  <c r="AY4915" i="6"/>
  <c r="AX4915" i="6"/>
  <c r="AW4915" i="6"/>
  <c r="BQ4914" i="6"/>
  <c r="BP4914" i="6"/>
  <c r="BO4914" i="6"/>
  <c r="BN4914" i="6"/>
  <c r="BM4914" i="6"/>
  <c r="BL4914" i="6"/>
  <c r="BK4914" i="6"/>
  <c r="BJ4914" i="6"/>
  <c r="BI4914" i="6"/>
  <c r="BH4914" i="6"/>
  <c r="BG4914" i="6"/>
  <c r="BF4914" i="6"/>
  <c r="BE4914" i="6"/>
  <c r="BD4914" i="6"/>
  <c r="BC4914" i="6"/>
  <c r="BB4914" i="6"/>
  <c r="BA4914" i="6"/>
  <c r="AZ4914" i="6"/>
  <c r="AY4914" i="6"/>
  <c r="AX4914" i="6"/>
  <c r="AW4914" i="6"/>
  <c r="BQ4913" i="6"/>
  <c r="BP4913" i="6"/>
  <c r="BO4913" i="6"/>
  <c r="BN4913" i="6"/>
  <c r="BM4913" i="6"/>
  <c r="BL4913" i="6"/>
  <c r="BK4913" i="6"/>
  <c r="BJ4913" i="6"/>
  <c r="BI4913" i="6"/>
  <c r="BH4913" i="6"/>
  <c r="BG4913" i="6"/>
  <c r="BF4913" i="6"/>
  <c r="BE4913" i="6"/>
  <c r="BD4913" i="6"/>
  <c r="BC4913" i="6"/>
  <c r="BB4913" i="6"/>
  <c r="BA4913" i="6"/>
  <c r="AZ4913" i="6"/>
  <c r="AY4913" i="6"/>
  <c r="AX4913" i="6"/>
  <c r="AW4913" i="6"/>
  <c r="BQ4912" i="6"/>
  <c r="BP4912" i="6"/>
  <c r="BO4912" i="6"/>
  <c r="BN4912" i="6"/>
  <c r="BM4912" i="6"/>
  <c r="BL4912" i="6"/>
  <c r="BK4912" i="6"/>
  <c r="BJ4912" i="6"/>
  <c r="BI4912" i="6"/>
  <c r="BH4912" i="6"/>
  <c r="BG4912" i="6"/>
  <c r="BF4912" i="6"/>
  <c r="BE4912" i="6"/>
  <c r="BD4912" i="6"/>
  <c r="BC4912" i="6"/>
  <c r="BB4912" i="6"/>
  <c r="BA4912" i="6"/>
  <c r="AZ4912" i="6"/>
  <c r="AY4912" i="6"/>
  <c r="AX4912" i="6"/>
  <c r="AW4912" i="6"/>
  <c r="BQ4911" i="6"/>
  <c r="BP4911" i="6"/>
  <c r="BO4911" i="6"/>
  <c r="BN4911" i="6"/>
  <c r="BM4911" i="6"/>
  <c r="BL4911" i="6"/>
  <c r="BK4911" i="6"/>
  <c r="BJ4911" i="6"/>
  <c r="BI4911" i="6"/>
  <c r="BH4911" i="6"/>
  <c r="BG4911" i="6"/>
  <c r="BF4911" i="6"/>
  <c r="BE4911" i="6"/>
  <c r="BD4911" i="6"/>
  <c r="BC4911" i="6"/>
  <c r="BB4911" i="6"/>
  <c r="BA4911" i="6"/>
  <c r="AZ4911" i="6"/>
  <c r="AY4911" i="6"/>
  <c r="AX4911" i="6"/>
  <c r="AW4911" i="6"/>
  <c r="BQ4910" i="6"/>
  <c r="BP4910" i="6"/>
  <c r="BO4910" i="6"/>
  <c r="BN4910" i="6"/>
  <c r="BM4910" i="6"/>
  <c r="BL4910" i="6"/>
  <c r="BK4910" i="6"/>
  <c r="BJ4910" i="6"/>
  <c r="BI4910" i="6"/>
  <c r="BH4910" i="6"/>
  <c r="BG4910" i="6"/>
  <c r="BF4910" i="6"/>
  <c r="BE4910" i="6"/>
  <c r="BD4910" i="6"/>
  <c r="BC4910" i="6"/>
  <c r="BB4910" i="6"/>
  <c r="BA4910" i="6"/>
  <c r="AZ4910" i="6"/>
  <c r="AY4910" i="6"/>
  <c r="AX4910" i="6"/>
  <c r="AW4910" i="6"/>
  <c r="BQ4909" i="6"/>
  <c r="BP4909" i="6"/>
  <c r="BO4909" i="6"/>
  <c r="BN4909" i="6"/>
  <c r="BM4909" i="6"/>
  <c r="BL4909" i="6"/>
  <c r="BK4909" i="6"/>
  <c r="BJ4909" i="6"/>
  <c r="BI4909" i="6"/>
  <c r="BH4909" i="6"/>
  <c r="BG4909" i="6"/>
  <c r="BF4909" i="6"/>
  <c r="BE4909" i="6"/>
  <c r="BD4909" i="6"/>
  <c r="BC4909" i="6"/>
  <c r="BB4909" i="6"/>
  <c r="BA4909" i="6"/>
  <c r="AZ4909" i="6"/>
  <c r="AY4909" i="6"/>
  <c r="AX4909" i="6"/>
  <c r="AW4909" i="6"/>
  <c r="BQ4908" i="6"/>
  <c r="BP4908" i="6"/>
  <c r="BO4908" i="6"/>
  <c r="BN4908" i="6"/>
  <c r="BM4908" i="6"/>
  <c r="BL4908" i="6"/>
  <c r="BK4908" i="6"/>
  <c r="BJ4908" i="6"/>
  <c r="BI4908" i="6"/>
  <c r="BH4908" i="6"/>
  <c r="BG4908" i="6"/>
  <c r="BF4908" i="6"/>
  <c r="BE4908" i="6"/>
  <c r="BD4908" i="6"/>
  <c r="BC4908" i="6"/>
  <c r="BB4908" i="6"/>
  <c r="BA4908" i="6"/>
  <c r="AZ4908" i="6"/>
  <c r="AY4908" i="6"/>
  <c r="AX4908" i="6"/>
  <c r="AW4908" i="6"/>
  <c r="BQ4907" i="6"/>
  <c r="BP4907" i="6"/>
  <c r="BO4907" i="6"/>
  <c r="BN4907" i="6"/>
  <c r="BM4907" i="6"/>
  <c r="BL4907" i="6"/>
  <c r="BK4907" i="6"/>
  <c r="BJ4907" i="6"/>
  <c r="BI4907" i="6"/>
  <c r="BH4907" i="6"/>
  <c r="BG4907" i="6"/>
  <c r="BF4907" i="6"/>
  <c r="BE4907" i="6"/>
  <c r="BD4907" i="6"/>
  <c r="BC4907" i="6"/>
  <c r="BB4907" i="6"/>
  <c r="BA4907" i="6"/>
  <c r="AZ4907" i="6"/>
  <c r="AY4907" i="6"/>
  <c r="AX4907" i="6"/>
  <c r="AW4907" i="6"/>
  <c r="BQ4906" i="6"/>
  <c r="BP4906" i="6"/>
  <c r="BO4906" i="6"/>
  <c r="BN4906" i="6"/>
  <c r="BM4906" i="6"/>
  <c r="BL4906" i="6"/>
  <c r="BK4906" i="6"/>
  <c r="BJ4906" i="6"/>
  <c r="BI4906" i="6"/>
  <c r="BH4906" i="6"/>
  <c r="BG4906" i="6"/>
  <c r="BF4906" i="6"/>
  <c r="BE4906" i="6"/>
  <c r="BD4906" i="6"/>
  <c r="BC4906" i="6"/>
  <c r="BB4906" i="6"/>
  <c r="BA4906" i="6"/>
  <c r="AZ4906" i="6"/>
  <c r="AY4906" i="6"/>
  <c r="AX4906" i="6"/>
  <c r="AW4906" i="6"/>
  <c r="BQ4905" i="6"/>
  <c r="BP4905" i="6"/>
  <c r="BO4905" i="6"/>
  <c r="BN4905" i="6"/>
  <c r="BM4905" i="6"/>
  <c r="BL4905" i="6"/>
  <c r="BK4905" i="6"/>
  <c r="BJ4905" i="6"/>
  <c r="BI4905" i="6"/>
  <c r="BH4905" i="6"/>
  <c r="BG4905" i="6"/>
  <c r="BF4905" i="6"/>
  <c r="BE4905" i="6"/>
  <c r="BD4905" i="6"/>
  <c r="BC4905" i="6"/>
  <c r="BB4905" i="6"/>
  <c r="BA4905" i="6"/>
  <c r="AZ4905" i="6"/>
  <c r="AY4905" i="6"/>
  <c r="AX4905" i="6"/>
  <c r="AW4905" i="6"/>
  <c r="BQ4904" i="6"/>
  <c r="BP4904" i="6"/>
  <c r="BO4904" i="6"/>
  <c r="BN4904" i="6"/>
  <c r="BM4904" i="6"/>
  <c r="BL4904" i="6"/>
  <c r="BK4904" i="6"/>
  <c r="BJ4904" i="6"/>
  <c r="BI4904" i="6"/>
  <c r="BH4904" i="6"/>
  <c r="BG4904" i="6"/>
  <c r="BF4904" i="6"/>
  <c r="BE4904" i="6"/>
  <c r="BD4904" i="6"/>
  <c r="BC4904" i="6"/>
  <c r="BB4904" i="6"/>
  <c r="BA4904" i="6"/>
  <c r="AZ4904" i="6"/>
  <c r="AY4904" i="6"/>
  <c r="AX4904" i="6"/>
  <c r="AW4904" i="6"/>
  <c r="BQ4903" i="6"/>
  <c r="BP4903" i="6"/>
  <c r="BO4903" i="6"/>
  <c r="BN4903" i="6"/>
  <c r="BM4903" i="6"/>
  <c r="BL4903" i="6"/>
  <c r="BK4903" i="6"/>
  <c r="BJ4903" i="6"/>
  <c r="BI4903" i="6"/>
  <c r="BH4903" i="6"/>
  <c r="BG4903" i="6"/>
  <c r="BF4903" i="6"/>
  <c r="BE4903" i="6"/>
  <c r="BD4903" i="6"/>
  <c r="BC4903" i="6"/>
  <c r="BB4903" i="6"/>
  <c r="BA4903" i="6"/>
  <c r="AZ4903" i="6"/>
  <c r="AY4903" i="6"/>
  <c r="AX4903" i="6"/>
  <c r="AW4903" i="6"/>
  <c r="BQ4902" i="6"/>
  <c r="BP4902" i="6"/>
  <c r="BO4902" i="6"/>
  <c r="BN4902" i="6"/>
  <c r="BM4902" i="6"/>
  <c r="BL4902" i="6"/>
  <c r="BK4902" i="6"/>
  <c r="BJ4902" i="6"/>
  <c r="BI4902" i="6"/>
  <c r="BH4902" i="6"/>
  <c r="BG4902" i="6"/>
  <c r="BF4902" i="6"/>
  <c r="BE4902" i="6"/>
  <c r="BD4902" i="6"/>
  <c r="BC4902" i="6"/>
  <c r="BB4902" i="6"/>
  <c r="BA4902" i="6"/>
  <c r="AZ4902" i="6"/>
  <c r="AY4902" i="6"/>
  <c r="AX4902" i="6"/>
  <c r="AW4902" i="6"/>
  <c r="BQ4901" i="6"/>
  <c r="BP4901" i="6"/>
  <c r="BO4901" i="6"/>
  <c r="BN4901" i="6"/>
  <c r="BM4901" i="6"/>
  <c r="BL4901" i="6"/>
  <c r="BK4901" i="6"/>
  <c r="BJ4901" i="6"/>
  <c r="BI4901" i="6"/>
  <c r="BH4901" i="6"/>
  <c r="BG4901" i="6"/>
  <c r="BF4901" i="6"/>
  <c r="BE4901" i="6"/>
  <c r="BD4901" i="6"/>
  <c r="BC4901" i="6"/>
  <c r="BB4901" i="6"/>
  <c r="BA4901" i="6"/>
  <c r="AZ4901" i="6"/>
  <c r="AY4901" i="6"/>
  <c r="AX4901" i="6"/>
  <c r="AW4901" i="6"/>
  <c r="BQ4900" i="6"/>
  <c r="BP4900" i="6"/>
  <c r="BO4900" i="6"/>
  <c r="BN4900" i="6"/>
  <c r="BM4900" i="6"/>
  <c r="BL4900" i="6"/>
  <c r="BK4900" i="6"/>
  <c r="BJ4900" i="6"/>
  <c r="BI4900" i="6"/>
  <c r="BH4900" i="6"/>
  <c r="BG4900" i="6"/>
  <c r="BF4900" i="6"/>
  <c r="BE4900" i="6"/>
  <c r="BD4900" i="6"/>
  <c r="BC4900" i="6"/>
  <c r="BB4900" i="6"/>
  <c r="BA4900" i="6"/>
  <c r="AZ4900" i="6"/>
  <c r="AY4900" i="6"/>
  <c r="AX4900" i="6"/>
  <c r="AW4900" i="6"/>
  <c r="BQ4899" i="6"/>
  <c r="BP4899" i="6"/>
  <c r="BO4899" i="6"/>
  <c r="BN4899" i="6"/>
  <c r="BM4899" i="6"/>
  <c r="BL4899" i="6"/>
  <c r="BK4899" i="6"/>
  <c r="BJ4899" i="6"/>
  <c r="BI4899" i="6"/>
  <c r="BH4899" i="6"/>
  <c r="BG4899" i="6"/>
  <c r="BF4899" i="6"/>
  <c r="BE4899" i="6"/>
  <c r="BD4899" i="6"/>
  <c r="BC4899" i="6"/>
  <c r="BB4899" i="6"/>
  <c r="BA4899" i="6"/>
  <c r="AZ4899" i="6"/>
  <c r="AY4899" i="6"/>
  <c r="AX4899" i="6"/>
  <c r="AW4899" i="6"/>
  <c r="BQ4898" i="6"/>
  <c r="BP4898" i="6"/>
  <c r="BO4898" i="6"/>
  <c r="BN4898" i="6"/>
  <c r="BM4898" i="6"/>
  <c r="BL4898" i="6"/>
  <c r="BK4898" i="6"/>
  <c r="BJ4898" i="6"/>
  <c r="BI4898" i="6"/>
  <c r="BH4898" i="6"/>
  <c r="BG4898" i="6"/>
  <c r="BF4898" i="6"/>
  <c r="BE4898" i="6"/>
  <c r="BD4898" i="6"/>
  <c r="BC4898" i="6"/>
  <c r="BB4898" i="6"/>
  <c r="BA4898" i="6"/>
  <c r="AZ4898" i="6"/>
  <c r="AY4898" i="6"/>
  <c r="AX4898" i="6"/>
  <c r="AW4898" i="6"/>
  <c r="BQ4897" i="6"/>
  <c r="BP4897" i="6"/>
  <c r="BO4897" i="6"/>
  <c r="BN4897" i="6"/>
  <c r="BM4897" i="6"/>
  <c r="BL4897" i="6"/>
  <c r="BK4897" i="6"/>
  <c r="BJ4897" i="6"/>
  <c r="BI4897" i="6"/>
  <c r="BH4897" i="6"/>
  <c r="BG4897" i="6"/>
  <c r="BF4897" i="6"/>
  <c r="BE4897" i="6"/>
  <c r="BD4897" i="6"/>
  <c r="BC4897" i="6"/>
  <c r="BB4897" i="6"/>
  <c r="BA4897" i="6"/>
  <c r="AZ4897" i="6"/>
  <c r="AY4897" i="6"/>
  <c r="AX4897" i="6"/>
  <c r="AW4897" i="6"/>
  <c r="BQ4896" i="6"/>
  <c r="BP4896" i="6"/>
  <c r="BO4896" i="6"/>
  <c r="BN4896" i="6"/>
  <c r="BM4896" i="6"/>
  <c r="BL4896" i="6"/>
  <c r="BK4896" i="6"/>
  <c r="BJ4896" i="6"/>
  <c r="BI4896" i="6"/>
  <c r="BH4896" i="6"/>
  <c r="BG4896" i="6"/>
  <c r="BF4896" i="6"/>
  <c r="BE4896" i="6"/>
  <c r="BD4896" i="6"/>
  <c r="BC4896" i="6"/>
  <c r="BB4896" i="6"/>
  <c r="BA4896" i="6"/>
  <c r="AZ4896" i="6"/>
  <c r="AY4896" i="6"/>
  <c r="AX4896" i="6"/>
  <c r="AW4896" i="6"/>
  <c r="BQ4895" i="6"/>
  <c r="BP4895" i="6"/>
  <c r="BO4895" i="6"/>
  <c r="BN4895" i="6"/>
  <c r="BM4895" i="6"/>
  <c r="BL4895" i="6"/>
  <c r="BK4895" i="6"/>
  <c r="BJ4895" i="6"/>
  <c r="BI4895" i="6"/>
  <c r="BH4895" i="6"/>
  <c r="BG4895" i="6"/>
  <c r="BF4895" i="6"/>
  <c r="BE4895" i="6"/>
  <c r="BD4895" i="6"/>
  <c r="BC4895" i="6"/>
  <c r="BB4895" i="6"/>
  <c r="BA4895" i="6"/>
  <c r="AZ4895" i="6"/>
  <c r="AY4895" i="6"/>
  <c r="AX4895" i="6"/>
  <c r="AW4895" i="6"/>
  <c r="BQ4894" i="6"/>
  <c r="BP4894" i="6"/>
  <c r="BO4894" i="6"/>
  <c r="BN4894" i="6"/>
  <c r="BM4894" i="6"/>
  <c r="BL4894" i="6"/>
  <c r="BK4894" i="6"/>
  <c r="BJ4894" i="6"/>
  <c r="BI4894" i="6"/>
  <c r="BH4894" i="6"/>
  <c r="BG4894" i="6"/>
  <c r="BF4894" i="6"/>
  <c r="BE4894" i="6"/>
  <c r="BD4894" i="6"/>
  <c r="BC4894" i="6"/>
  <c r="BB4894" i="6"/>
  <c r="BA4894" i="6"/>
  <c r="AZ4894" i="6"/>
  <c r="AY4894" i="6"/>
  <c r="AX4894" i="6"/>
  <c r="AW4894" i="6"/>
  <c r="BQ4893" i="6"/>
  <c r="BP4893" i="6"/>
  <c r="BO4893" i="6"/>
  <c r="BN4893" i="6"/>
  <c r="BM4893" i="6"/>
  <c r="BL4893" i="6"/>
  <c r="BK4893" i="6"/>
  <c r="BJ4893" i="6"/>
  <c r="BI4893" i="6"/>
  <c r="BH4893" i="6"/>
  <c r="BG4893" i="6"/>
  <c r="BF4893" i="6"/>
  <c r="BE4893" i="6"/>
  <c r="BD4893" i="6"/>
  <c r="BC4893" i="6"/>
  <c r="BB4893" i="6"/>
  <c r="BA4893" i="6"/>
  <c r="AZ4893" i="6"/>
  <c r="AY4893" i="6"/>
  <c r="AX4893" i="6"/>
  <c r="AW4893" i="6"/>
  <c r="BQ4892" i="6"/>
  <c r="BP4892" i="6"/>
  <c r="BO4892" i="6"/>
  <c r="BN4892" i="6"/>
  <c r="BM4892" i="6"/>
  <c r="BL4892" i="6"/>
  <c r="BK4892" i="6"/>
  <c r="BJ4892" i="6"/>
  <c r="BI4892" i="6"/>
  <c r="BH4892" i="6"/>
  <c r="BG4892" i="6"/>
  <c r="BF4892" i="6"/>
  <c r="BE4892" i="6"/>
  <c r="BD4892" i="6"/>
  <c r="BC4892" i="6"/>
  <c r="BB4892" i="6"/>
  <c r="BA4892" i="6"/>
  <c r="AZ4892" i="6"/>
  <c r="AY4892" i="6"/>
  <c r="AX4892" i="6"/>
  <c r="AW4892" i="6"/>
  <c r="BQ4891" i="6"/>
  <c r="BP4891" i="6"/>
  <c r="BO4891" i="6"/>
  <c r="BN4891" i="6"/>
  <c r="BM4891" i="6"/>
  <c r="BL4891" i="6"/>
  <c r="BK4891" i="6"/>
  <c r="BJ4891" i="6"/>
  <c r="BI4891" i="6"/>
  <c r="BH4891" i="6"/>
  <c r="BG4891" i="6"/>
  <c r="BF4891" i="6"/>
  <c r="BE4891" i="6"/>
  <c r="BD4891" i="6"/>
  <c r="BC4891" i="6"/>
  <c r="BB4891" i="6"/>
  <c r="BA4891" i="6"/>
  <c r="AZ4891" i="6"/>
  <c r="AY4891" i="6"/>
  <c r="AX4891" i="6"/>
  <c r="AW4891" i="6"/>
  <c r="BQ4890" i="6"/>
  <c r="BP4890" i="6"/>
  <c r="BO4890" i="6"/>
  <c r="BN4890" i="6"/>
  <c r="BM4890" i="6"/>
  <c r="BL4890" i="6"/>
  <c r="BK4890" i="6"/>
  <c r="BJ4890" i="6"/>
  <c r="BI4890" i="6"/>
  <c r="BH4890" i="6"/>
  <c r="BG4890" i="6"/>
  <c r="BF4890" i="6"/>
  <c r="BE4890" i="6"/>
  <c r="BD4890" i="6"/>
  <c r="BC4890" i="6"/>
  <c r="BB4890" i="6"/>
  <c r="BA4890" i="6"/>
  <c r="AZ4890" i="6"/>
  <c r="AY4890" i="6"/>
  <c r="AX4890" i="6"/>
  <c r="AW4890" i="6"/>
  <c r="BQ4889" i="6"/>
  <c r="BP4889" i="6"/>
  <c r="BO4889" i="6"/>
  <c r="BN4889" i="6"/>
  <c r="BM4889" i="6"/>
  <c r="BL4889" i="6"/>
  <c r="BK4889" i="6"/>
  <c r="BJ4889" i="6"/>
  <c r="BI4889" i="6"/>
  <c r="BH4889" i="6"/>
  <c r="BG4889" i="6"/>
  <c r="BF4889" i="6"/>
  <c r="BE4889" i="6"/>
  <c r="BD4889" i="6"/>
  <c r="BC4889" i="6"/>
  <c r="BB4889" i="6"/>
  <c r="BA4889" i="6"/>
  <c r="AZ4889" i="6"/>
  <c r="AY4889" i="6"/>
  <c r="AX4889" i="6"/>
  <c r="AW4889" i="6"/>
  <c r="BQ4888" i="6"/>
  <c r="BP4888" i="6"/>
  <c r="BO4888" i="6"/>
  <c r="BN4888" i="6"/>
  <c r="BM4888" i="6"/>
  <c r="BL4888" i="6"/>
  <c r="BK4888" i="6"/>
  <c r="BJ4888" i="6"/>
  <c r="BI4888" i="6"/>
  <c r="BH4888" i="6"/>
  <c r="BG4888" i="6"/>
  <c r="BF4888" i="6"/>
  <c r="BE4888" i="6"/>
  <c r="BD4888" i="6"/>
  <c r="BC4888" i="6"/>
  <c r="BB4888" i="6"/>
  <c r="BA4888" i="6"/>
  <c r="AZ4888" i="6"/>
  <c r="AY4888" i="6"/>
  <c r="AX4888" i="6"/>
  <c r="AW4888" i="6"/>
  <c r="BQ4887" i="6"/>
  <c r="BP4887" i="6"/>
  <c r="BO4887" i="6"/>
  <c r="BN4887" i="6"/>
  <c r="BM4887" i="6"/>
  <c r="BL4887" i="6"/>
  <c r="BK4887" i="6"/>
  <c r="BJ4887" i="6"/>
  <c r="BI4887" i="6"/>
  <c r="BH4887" i="6"/>
  <c r="BG4887" i="6"/>
  <c r="BF4887" i="6"/>
  <c r="BE4887" i="6"/>
  <c r="BD4887" i="6"/>
  <c r="BC4887" i="6"/>
  <c r="BB4887" i="6"/>
  <c r="BA4887" i="6"/>
  <c r="AZ4887" i="6"/>
  <c r="AY4887" i="6"/>
  <c r="AX4887" i="6"/>
  <c r="AW4887" i="6"/>
  <c r="BQ4886" i="6"/>
  <c r="BP4886" i="6"/>
  <c r="BO4886" i="6"/>
  <c r="BN4886" i="6"/>
  <c r="BM4886" i="6"/>
  <c r="BL4886" i="6"/>
  <c r="BK4886" i="6"/>
  <c r="BJ4886" i="6"/>
  <c r="BI4886" i="6"/>
  <c r="BH4886" i="6"/>
  <c r="BG4886" i="6"/>
  <c r="BF4886" i="6"/>
  <c r="BE4886" i="6"/>
  <c r="BD4886" i="6"/>
  <c r="BC4886" i="6"/>
  <c r="BB4886" i="6"/>
  <c r="BA4886" i="6"/>
  <c r="AZ4886" i="6"/>
  <c r="AY4886" i="6"/>
  <c r="AX4886" i="6"/>
  <c r="AW4886" i="6"/>
  <c r="BQ4885" i="6"/>
  <c r="BP4885" i="6"/>
  <c r="BO4885" i="6"/>
  <c r="BN4885" i="6"/>
  <c r="BM4885" i="6"/>
  <c r="BL4885" i="6"/>
  <c r="BK4885" i="6"/>
  <c r="BJ4885" i="6"/>
  <c r="BI4885" i="6"/>
  <c r="BH4885" i="6"/>
  <c r="BG4885" i="6"/>
  <c r="BF4885" i="6"/>
  <c r="BE4885" i="6"/>
  <c r="BD4885" i="6"/>
  <c r="BC4885" i="6"/>
  <c r="BB4885" i="6"/>
  <c r="BA4885" i="6"/>
  <c r="AZ4885" i="6"/>
  <c r="AY4885" i="6"/>
  <c r="AX4885" i="6"/>
  <c r="AW4885" i="6"/>
  <c r="BQ4884" i="6"/>
  <c r="BP4884" i="6"/>
  <c r="BO4884" i="6"/>
  <c r="BN4884" i="6"/>
  <c r="BM4884" i="6"/>
  <c r="BL4884" i="6"/>
  <c r="BK4884" i="6"/>
  <c r="BJ4884" i="6"/>
  <c r="BI4884" i="6"/>
  <c r="BH4884" i="6"/>
  <c r="BG4884" i="6"/>
  <c r="BF4884" i="6"/>
  <c r="BE4884" i="6"/>
  <c r="BD4884" i="6"/>
  <c r="BC4884" i="6"/>
  <c r="BB4884" i="6"/>
  <c r="BA4884" i="6"/>
  <c r="AZ4884" i="6"/>
  <c r="AY4884" i="6"/>
  <c r="AX4884" i="6"/>
  <c r="AW4884" i="6"/>
  <c r="BQ4883" i="6"/>
  <c r="BP4883" i="6"/>
  <c r="BO4883" i="6"/>
  <c r="BN4883" i="6"/>
  <c r="BM4883" i="6"/>
  <c r="BL4883" i="6"/>
  <c r="BK4883" i="6"/>
  <c r="BJ4883" i="6"/>
  <c r="BI4883" i="6"/>
  <c r="BH4883" i="6"/>
  <c r="BG4883" i="6"/>
  <c r="BF4883" i="6"/>
  <c r="BE4883" i="6"/>
  <c r="BD4883" i="6"/>
  <c r="BC4883" i="6"/>
  <c r="BB4883" i="6"/>
  <c r="BA4883" i="6"/>
  <c r="AZ4883" i="6"/>
  <c r="AY4883" i="6"/>
  <c r="AX4883" i="6"/>
  <c r="AW4883" i="6"/>
  <c r="BQ4882" i="6"/>
  <c r="BP4882" i="6"/>
  <c r="BO4882" i="6"/>
  <c r="BN4882" i="6"/>
  <c r="BM4882" i="6"/>
  <c r="BL4882" i="6"/>
  <c r="BK4882" i="6"/>
  <c r="BJ4882" i="6"/>
  <c r="BI4882" i="6"/>
  <c r="BH4882" i="6"/>
  <c r="BG4882" i="6"/>
  <c r="BF4882" i="6"/>
  <c r="BE4882" i="6"/>
  <c r="BD4882" i="6"/>
  <c r="BC4882" i="6"/>
  <c r="BB4882" i="6"/>
  <c r="BA4882" i="6"/>
  <c r="AZ4882" i="6"/>
  <c r="AY4882" i="6"/>
  <c r="AX4882" i="6"/>
  <c r="AW4882" i="6"/>
  <c r="BQ4881" i="6"/>
  <c r="BP4881" i="6"/>
  <c r="BO4881" i="6"/>
  <c r="BN4881" i="6"/>
  <c r="BM4881" i="6"/>
  <c r="BL4881" i="6"/>
  <c r="BK4881" i="6"/>
  <c r="BJ4881" i="6"/>
  <c r="BI4881" i="6"/>
  <c r="BH4881" i="6"/>
  <c r="BG4881" i="6"/>
  <c r="BF4881" i="6"/>
  <c r="BE4881" i="6"/>
  <c r="BD4881" i="6"/>
  <c r="BC4881" i="6"/>
  <c r="BB4881" i="6"/>
  <c r="BA4881" i="6"/>
  <c r="AZ4881" i="6"/>
  <c r="AY4881" i="6"/>
  <c r="AX4881" i="6"/>
  <c r="AW4881" i="6"/>
  <c r="BQ4880" i="6"/>
  <c r="BP4880" i="6"/>
  <c r="BO4880" i="6"/>
  <c r="BN4880" i="6"/>
  <c r="BM4880" i="6"/>
  <c r="BL4880" i="6"/>
  <c r="BK4880" i="6"/>
  <c r="BJ4880" i="6"/>
  <c r="BI4880" i="6"/>
  <c r="BH4880" i="6"/>
  <c r="BG4880" i="6"/>
  <c r="BF4880" i="6"/>
  <c r="BE4880" i="6"/>
  <c r="BD4880" i="6"/>
  <c r="BC4880" i="6"/>
  <c r="BB4880" i="6"/>
  <c r="BA4880" i="6"/>
  <c r="AZ4880" i="6"/>
  <c r="AY4880" i="6"/>
  <c r="AX4880" i="6"/>
  <c r="AW4880" i="6"/>
  <c r="BQ4879" i="6"/>
  <c r="BP4879" i="6"/>
  <c r="BO4879" i="6"/>
  <c r="BN4879" i="6"/>
  <c r="BM4879" i="6"/>
  <c r="BL4879" i="6"/>
  <c r="BK4879" i="6"/>
  <c r="BJ4879" i="6"/>
  <c r="BI4879" i="6"/>
  <c r="BH4879" i="6"/>
  <c r="BG4879" i="6"/>
  <c r="BF4879" i="6"/>
  <c r="BE4879" i="6"/>
  <c r="BD4879" i="6"/>
  <c r="BC4879" i="6"/>
  <c r="BB4879" i="6"/>
  <c r="BA4879" i="6"/>
  <c r="AZ4879" i="6"/>
  <c r="AY4879" i="6"/>
  <c r="AX4879" i="6"/>
  <c r="AW4879" i="6"/>
  <c r="BQ4878" i="6"/>
  <c r="BP4878" i="6"/>
  <c r="BO4878" i="6"/>
  <c r="BN4878" i="6"/>
  <c r="BM4878" i="6"/>
  <c r="BL4878" i="6"/>
  <c r="BK4878" i="6"/>
  <c r="BJ4878" i="6"/>
  <c r="BI4878" i="6"/>
  <c r="BH4878" i="6"/>
  <c r="BG4878" i="6"/>
  <c r="BF4878" i="6"/>
  <c r="BE4878" i="6"/>
  <c r="BD4878" i="6"/>
  <c r="BC4878" i="6"/>
  <c r="BB4878" i="6"/>
  <c r="BA4878" i="6"/>
  <c r="AZ4878" i="6"/>
  <c r="AY4878" i="6"/>
  <c r="AX4878" i="6"/>
  <c r="AW4878" i="6"/>
  <c r="BQ4877" i="6"/>
  <c r="BP4877" i="6"/>
  <c r="BO4877" i="6"/>
  <c r="BN4877" i="6"/>
  <c r="BM4877" i="6"/>
  <c r="BL4877" i="6"/>
  <c r="BK4877" i="6"/>
  <c r="BJ4877" i="6"/>
  <c r="BI4877" i="6"/>
  <c r="BH4877" i="6"/>
  <c r="BG4877" i="6"/>
  <c r="BF4877" i="6"/>
  <c r="BE4877" i="6"/>
  <c r="BD4877" i="6"/>
  <c r="BC4877" i="6"/>
  <c r="BB4877" i="6"/>
  <c r="BA4877" i="6"/>
  <c r="AZ4877" i="6"/>
  <c r="AY4877" i="6"/>
  <c r="AX4877" i="6"/>
  <c r="AW4877" i="6"/>
  <c r="BQ4876" i="6"/>
  <c r="BP4876" i="6"/>
  <c r="BO4876" i="6"/>
  <c r="BN4876" i="6"/>
  <c r="BM4876" i="6"/>
  <c r="BL4876" i="6"/>
  <c r="BK4876" i="6"/>
  <c r="BJ4876" i="6"/>
  <c r="BI4876" i="6"/>
  <c r="BH4876" i="6"/>
  <c r="BG4876" i="6"/>
  <c r="BF4876" i="6"/>
  <c r="BE4876" i="6"/>
  <c r="BD4876" i="6"/>
  <c r="BC4876" i="6"/>
  <c r="BB4876" i="6"/>
  <c r="BA4876" i="6"/>
  <c r="AZ4876" i="6"/>
  <c r="AY4876" i="6"/>
  <c r="AX4876" i="6"/>
  <c r="AW4876" i="6"/>
  <c r="BQ4875" i="6"/>
  <c r="BP4875" i="6"/>
  <c r="BO4875" i="6"/>
  <c r="BN4875" i="6"/>
  <c r="BM4875" i="6"/>
  <c r="BL4875" i="6"/>
  <c r="BK4875" i="6"/>
  <c r="BJ4875" i="6"/>
  <c r="BI4875" i="6"/>
  <c r="BH4875" i="6"/>
  <c r="BG4875" i="6"/>
  <c r="BF4875" i="6"/>
  <c r="BE4875" i="6"/>
  <c r="BD4875" i="6"/>
  <c r="BC4875" i="6"/>
  <c r="BB4875" i="6"/>
  <c r="BA4875" i="6"/>
  <c r="AZ4875" i="6"/>
  <c r="AY4875" i="6"/>
  <c r="AX4875" i="6"/>
  <c r="AW4875" i="6"/>
  <c r="BQ4874" i="6"/>
  <c r="BP4874" i="6"/>
  <c r="BO4874" i="6"/>
  <c r="BN4874" i="6"/>
  <c r="BM4874" i="6"/>
  <c r="BL4874" i="6"/>
  <c r="BK4874" i="6"/>
  <c r="BJ4874" i="6"/>
  <c r="BI4874" i="6"/>
  <c r="BH4874" i="6"/>
  <c r="BG4874" i="6"/>
  <c r="BF4874" i="6"/>
  <c r="BE4874" i="6"/>
  <c r="BD4874" i="6"/>
  <c r="BC4874" i="6"/>
  <c r="BB4874" i="6"/>
  <c r="BA4874" i="6"/>
  <c r="AZ4874" i="6"/>
  <c r="AY4874" i="6"/>
  <c r="AX4874" i="6"/>
  <c r="AW4874" i="6"/>
  <c r="BQ4873" i="6"/>
  <c r="BP4873" i="6"/>
  <c r="BO4873" i="6"/>
  <c r="BN4873" i="6"/>
  <c r="BM4873" i="6"/>
  <c r="BL4873" i="6"/>
  <c r="BK4873" i="6"/>
  <c r="BJ4873" i="6"/>
  <c r="BI4873" i="6"/>
  <c r="BH4873" i="6"/>
  <c r="BG4873" i="6"/>
  <c r="BF4873" i="6"/>
  <c r="BE4873" i="6"/>
  <c r="BD4873" i="6"/>
  <c r="BC4873" i="6"/>
  <c r="BB4873" i="6"/>
  <c r="BA4873" i="6"/>
  <c r="AZ4873" i="6"/>
  <c r="AY4873" i="6"/>
  <c r="AX4873" i="6"/>
  <c r="AW4873" i="6"/>
  <c r="BQ4872" i="6"/>
  <c r="BP4872" i="6"/>
  <c r="BO4872" i="6"/>
  <c r="BN4872" i="6"/>
  <c r="BM4872" i="6"/>
  <c r="BL4872" i="6"/>
  <c r="BK4872" i="6"/>
  <c r="BJ4872" i="6"/>
  <c r="BI4872" i="6"/>
  <c r="BH4872" i="6"/>
  <c r="BG4872" i="6"/>
  <c r="BF4872" i="6"/>
  <c r="BE4872" i="6"/>
  <c r="BD4872" i="6"/>
  <c r="BC4872" i="6"/>
  <c r="BB4872" i="6"/>
  <c r="BA4872" i="6"/>
  <c r="AZ4872" i="6"/>
  <c r="AY4872" i="6"/>
  <c r="AX4872" i="6"/>
  <c r="AW4872" i="6"/>
  <c r="BQ4871" i="6"/>
  <c r="BP4871" i="6"/>
  <c r="BO4871" i="6"/>
  <c r="BN4871" i="6"/>
  <c r="BM4871" i="6"/>
  <c r="BL4871" i="6"/>
  <c r="BK4871" i="6"/>
  <c r="BJ4871" i="6"/>
  <c r="BI4871" i="6"/>
  <c r="BH4871" i="6"/>
  <c r="BG4871" i="6"/>
  <c r="BF4871" i="6"/>
  <c r="BE4871" i="6"/>
  <c r="BD4871" i="6"/>
  <c r="BC4871" i="6"/>
  <c r="BB4871" i="6"/>
  <c r="BA4871" i="6"/>
  <c r="AZ4871" i="6"/>
  <c r="AY4871" i="6"/>
  <c r="AX4871" i="6"/>
  <c r="AW4871" i="6"/>
  <c r="BQ4870" i="6"/>
  <c r="BP4870" i="6"/>
  <c r="BO4870" i="6"/>
  <c r="BN4870" i="6"/>
  <c r="BM4870" i="6"/>
  <c r="BL4870" i="6"/>
  <c r="BK4870" i="6"/>
  <c r="BJ4870" i="6"/>
  <c r="BI4870" i="6"/>
  <c r="BH4870" i="6"/>
  <c r="BG4870" i="6"/>
  <c r="BF4870" i="6"/>
  <c r="BE4870" i="6"/>
  <c r="BD4870" i="6"/>
  <c r="BC4870" i="6"/>
  <c r="BB4870" i="6"/>
  <c r="BA4870" i="6"/>
  <c r="AZ4870" i="6"/>
  <c r="AY4870" i="6"/>
  <c r="AX4870" i="6"/>
  <c r="AW4870" i="6"/>
  <c r="BQ4869" i="6"/>
  <c r="BP4869" i="6"/>
  <c r="BO4869" i="6"/>
  <c r="BN4869" i="6"/>
  <c r="BM4869" i="6"/>
  <c r="BL4869" i="6"/>
  <c r="BK4869" i="6"/>
  <c r="BJ4869" i="6"/>
  <c r="BI4869" i="6"/>
  <c r="BH4869" i="6"/>
  <c r="BG4869" i="6"/>
  <c r="BF4869" i="6"/>
  <c r="BE4869" i="6"/>
  <c r="BD4869" i="6"/>
  <c r="BC4869" i="6"/>
  <c r="BB4869" i="6"/>
  <c r="BA4869" i="6"/>
  <c r="AZ4869" i="6"/>
  <c r="AY4869" i="6"/>
  <c r="AX4869" i="6"/>
  <c r="AW4869" i="6"/>
  <c r="BQ4868" i="6"/>
  <c r="BP4868" i="6"/>
  <c r="BO4868" i="6"/>
  <c r="BN4868" i="6"/>
  <c r="BM4868" i="6"/>
  <c r="BL4868" i="6"/>
  <c r="BK4868" i="6"/>
  <c r="BJ4868" i="6"/>
  <c r="BI4868" i="6"/>
  <c r="BH4868" i="6"/>
  <c r="BG4868" i="6"/>
  <c r="BF4868" i="6"/>
  <c r="BE4868" i="6"/>
  <c r="BD4868" i="6"/>
  <c r="BC4868" i="6"/>
  <c r="BB4868" i="6"/>
  <c r="BA4868" i="6"/>
  <c r="AZ4868" i="6"/>
  <c r="AY4868" i="6"/>
  <c r="AX4868" i="6"/>
  <c r="AW4868" i="6"/>
  <c r="BQ4867" i="6"/>
  <c r="BP4867" i="6"/>
  <c r="BO4867" i="6"/>
  <c r="BN4867" i="6"/>
  <c r="BM4867" i="6"/>
  <c r="BL4867" i="6"/>
  <c r="BK4867" i="6"/>
  <c r="BJ4867" i="6"/>
  <c r="BI4867" i="6"/>
  <c r="BH4867" i="6"/>
  <c r="BG4867" i="6"/>
  <c r="BF4867" i="6"/>
  <c r="BE4867" i="6"/>
  <c r="BD4867" i="6"/>
  <c r="BC4867" i="6"/>
  <c r="BB4867" i="6"/>
  <c r="BA4867" i="6"/>
  <c r="AZ4867" i="6"/>
  <c r="AY4867" i="6"/>
  <c r="AX4867" i="6"/>
  <c r="AW4867" i="6"/>
  <c r="BQ4866" i="6"/>
  <c r="BP4866" i="6"/>
  <c r="BO4866" i="6"/>
  <c r="BN4866" i="6"/>
  <c r="BM4866" i="6"/>
  <c r="BL4866" i="6"/>
  <c r="BK4866" i="6"/>
  <c r="BJ4866" i="6"/>
  <c r="BI4866" i="6"/>
  <c r="BH4866" i="6"/>
  <c r="BG4866" i="6"/>
  <c r="BF4866" i="6"/>
  <c r="BE4866" i="6"/>
  <c r="BD4866" i="6"/>
  <c r="BC4866" i="6"/>
  <c r="BB4866" i="6"/>
  <c r="BA4866" i="6"/>
  <c r="AZ4866" i="6"/>
  <c r="AY4866" i="6"/>
  <c r="AX4866" i="6"/>
  <c r="AW4866" i="6"/>
  <c r="BQ4865" i="6"/>
  <c r="BP4865" i="6"/>
  <c r="BO4865" i="6"/>
  <c r="BN4865" i="6"/>
  <c r="BM4865" i="6"/>
  <c r="BL4865" i="6"/>
  <c r="BK4865" i="6"/>
  <c r="BJ4865" i="6"/>
  <c r="BI4865" i="6"/>
  <c r="BH4865" i="6"/>
  <c r="BG4865" i="6"/>
  <c r="BF4865" i="6"/>
  <c r="BE4865" i="6"/>
  <c r="BD4865" i="6"/>
  <c r="BC4865" i="6"/>
  <c r="BB4865" i="6"/>
  <c r="BA4865" i="6"/>
  <c r="AZ4865" i="6"/>
  <c r="AY4865" i="6"/>
  <c r="AX4865" i="6"/>
  <c r="AW4865" i="6"/>
  <c r="BQ4864" i="6"/>
  <c r="BP4864" i="6"/>
  <c r="BO4864" i="6"/>
  <c r="BN4864" i="6"/>
  <c r="BM4864" i="6"/>
  <c r="BL4864" i="6"/>
  <c r="BK4864" i="6"/>
  <c r="BJ4864" i="6"/>
  <c r="BI4864" i="6"/>
  <c r="BH4864" i="6"/>
  <c r="BG4864" i="6"/>
  <c r="BF4864" i="6"/>
  <c r="BE4864" i="6"/>
  <c r="BD4864" i="6"/>
  <c r="BC4864" i="6"/>
  <c r="BB4864" i="6"/>
  <c r="BA4864" i="6"/>
  <c r="AZ4864" i="6"/>
  <c r="AY4864" i="6"/>
  <c r="AX4864" i="6"/>
  <c r="AW4864" i="6"/>
  <c r="BQ4863" i="6"/>
  <c r="BP4863" i="6"/>
  <c r="BO4863" i="6"/>
  <c r="BN4863" i="6"/>
  <c r="BM4863" i="6"/>
  <c r="BL4863" i="6"/>
  <c r="BK4863" i="6"/>
  <c r="BJ4863" i="6"/>
  <c r="BI4863" i="6"/>
  <c r="BH4863" i="6"/>
  <c r="BG4863" i="6"/>
  <c r="BF4863" i="6"/>
  <c r="BE4863" i="6"/>
  <c r="BD4863" i="6"/>
  <c r="BC4863" i="6"/>
  <c r="BB4863" i="6"/>
  <c r="BA4863" i="6"/>
  <c r="AZ4863" i="6"/>
  <c r="AY4863" i="6"/>
  <c r="AX4863" i="6"/>
  <c r="AW4863" i="6"/>
  <c r="BQ4862" i="6"/>
  <c r="BP4862" i="6"/>
  <c r="BO4862" i="6"/>
  <c r="BN4862" i="6"/>
  <c r="BM4862" i="6"/>
  <c r="BL4862" i="6"/>
  <c r="BK4862" i="6"/>
  <c r="BJ4862" i="6"/>
  <c r="BI4862" i="6"/>
  <c r="BH4862" i="6"/>
  <c r="BG4862" i="6"/>
  <c r="BF4862" i="6"/>
  <c r="BE4862" i="6"/>
  <c r="BD4862" i="6"/>
  <c r="BC4862" i="6"/>
  <c r="BB4862" i="6"/>
  <c r="BA4862" i="6"/>
  <c r="AZ4862" i="6"/>
  <c r="AY4862" i="6"/>
  <c r="AX4862" i="6"/>
  <c r="AW4862" i="6"/>
  <c r="BQ4861" i="6"/>
  <c r="BP4861" i="6"/>
  <c r="BO4861" i="6"/>
  <c r="BN4861" i="6"/>
  <c r="BM4861" i="6"/>
  <c r="BL4861" i="6"/>
  <c r="BK4861" i="6"/>
  <c r="BJ4861" i="6"/>
  <c r="BI4861" i="6"/>
  <c r="BH4861" i="6"/>
  <c r="BG4861" i="6"/>
  <c r="BF4861" i="6"/>
  <c r="BE4861" i="6"/>
  <c r="BD4861" i="6"/>
  <c r="BC4861" i="6"/>
  <c r="BB4861" i="6"/>
  <c r="BA4861" i="6"/>
  <c r="AZ4861" i="6"/>
  <c r="AY4861" i="6"/>
  <c r="AX4861" i="6"/>
  <c r="AW4861" i="6"/>
  <c r="BQ4860" i="6"/>
  <c r="BP4860" i="6"/>
  <c r="BO4860" i="6"/>
  <c r="BN4860" i="6"/>
  <c r="BM4860" i="6"/>
  <c r="BL4860" i="6"/>
  <c r="BK4860" i="6"/>
  <c r="BJ4860" i="6"/>
  <c r="BI4860" i="6"/>
  <c r="BH4860" i="6"/>
  <c r="BG4860" i="6"/>
  <c r="BF4860" i="6"/>
  <c r="BE4860" i="6"/>
  <c r="BD4860" i="6"/>
  <c r="BC4860" i="6"/>
  <c r="BB4860" i="6"/>
  <c r="BA4860" i="6"/>
  <c r="AZ4860" i="6"/>
  <c r="AY4860" i="6"/>
  <c r="AX4860" i="6"/>
  <c r="AW4860" i="6"/>
  <c r="BQ4859" i="6"/>
  <c r="BP4859" i="6"/>
  <c r="BO4859" i="6"/>
  <c r="BN4859" i="6"/>
  <c r="BM4859" i="6"/>
  <c r="BL4859" i="6"/>
  <c r="BK4859" i="6"/>
  <c r="BJ4859" i="6"/>
  <c r="BI4859" i="6"/>
  <c r="BH4859" i="6"/>
  <c r="BG4859" i="6"/>
  <c r="BF4859" i="6"/>
  <c r="BE4859" i="6"/>
  <c r="BD4859" i="6"/>
  <c r="BC4859" i="6"/>
  <c r="BB4859" i="6"/>
  <c r="BA4859" i="6"/>
  <c r="AZ4859" i="6"/>
  <c r="AY4859" i="6"/>
  <c r="AX4859" i="6"/>
  <c r="AW4859" i="6"/>
  <c r="BQ4858" i="6"/>
  <c r="BP4858" i="6"/>
  <c r="BO4858" i="6"/>
  <c r="BN4858" i="6"/>
  <c r="BM4858" i="6"/>
  <c r="BL4858" i="6"/>
  <c r="BK4858" i="6"/>
  <c r="BJ4858" i="6"/>
  <c r="BI4858" i="6"/>
  <c r="BH4858" i="6"/>
  <c r="BG4858" i="6"/>
  <c r="BF4858" i="6"/>
  <c r="BE4858" i="6"/>
  <c r="BD4858" i="6"/>
  <c r="BC4858" i="6"/>
  <c r="BB4858" i="6"/>
  <c r="BA4858" i="6"/>
  <c r="AZ4858" i="6"/>
  <c r="AY4858" i="6"/>
  <c r="AX4858" i="6"/>
  <c r="AW4858" i="6"/>
  <c r="BQ4857" i="6"/>
  <c r="BP4857" i="6"/>
  <c r="BO4857" i="6"/>
  <c r="BN4857" i="6"/>
  <c r="BM4857" i="6"/>
  <c r="BL4857" i="6"/>
  <c r="BK4857" i="6"/>
  <c r="BJ4857" i="6"/>
  <c r="BI4857" i="6"/>
  <c r="BH4857" i="6"/>
  <c r="BG4857" i="6"/>
  <c r="BF4857" i="6"/>
  <c r="BE4857" i="6"/>
  <c r="BD4857" i="6"/>
  <c r="BC4857" i="6"/>
  <c r="BB4857" i="6"/>
  <c r="BA4857" i="6"/>
  <c r="AZ4857" i="6"/>
  <c r="AY4857" i="6"/>
  <c r="AX4857" i="6"/>
  <c r="AW4857" i="6"/>
  <c r="BQ4856" i="6"/>
  <c r="BP4856" i="6"/>
  <c r="BO4856" i="6"/>
  <c r="BN4856" i="6"/>
  <c r="BM4856" i="6"/>
  <c r="BL4856" i="6"/>
  <c r="BK4856" i="6"/>
  <c r="BJ4856" i="6"/>
  <c r="BI4856" i="6"/>
  <c r="BH4856" i="6"/>
  <c r="BG4856" i="6"/>
  <c r="BF4856" i="6"/>
  <c r="BE4856" i="6"/>
  <c r="BD4856" i="6"/>
  <c r="BC4856" i="6"/>
  <c r="BB4856" i="6"/>
  <c r="BA4856" i="6"/>
  <c r="AZ4856" i="6"/>
  <c r="AY4856" i="6"/>
  <c r="AX4856" i="6"/>
  <c r="AW4856" i="6"/>
  <c r="BQ4855" i="6"/>
  <c r="BP4855" i="6"/>
  <c r="BO4855" i="6"/>
  <c r="BN4855" i="6"/>
  <c r="BM4855" i="6"/>
  <c r="BL4855" i="6"/>
  <c r="BK4855" i="6"/>
  <c r="BJ4855" i="6"/>
  <c r="BI4855" i="6"/>
  <c r="BH4855" i="6"/>
  <c r="BG4855" i="6"/>
  <c r="BF4855" i="6"/>
  <c r="BE4855" i="6"/>
  <c r="BD4855" i="6"/>
  <c r="BC4855" i="6"/>
  <c r="BB4855" i="6"/>
  <c r="BA4855" i="6"/>
  <c r="AZ4855" i="6"/>
  <c r="AY4855" i="6"/>
  <c r="AX4855" i="6"/>
  <c r="AW4855" i="6"/>
  <c r="BQ4854" i="6"/>
  <c r="BP4854" i="6"/>
  <c r="BO4854" i="6"/>
  <c r="BN4854" i="6"/>
  <c r="BM4854" i="6"/>
  <c r="BL4854" i="6"/>
  <c r="BK4854" i="6"/>
  <c r="BJ4854" i="6"/>
  <c r="BI4854" i="6"/>
  <c r="BH4854" i="6"/>
  <c r="BG4854" i="6"/>
  <c r="BF4854" i="6"/>
  <c r="BE4854" i="6"/>
  <c r="BD4854" i="6"/>
  <c r="BC4854" i="6"/>
  <c r="BB4854" i="6"/>
  <c r="BA4854" i="6"/>
  <c r="AZ4854" i="6"/>
  <c r="AY4854" i="6"/>
  <c r="AX4854" i="6"/>
  <c r="AW4854" i="6"/>
  <c r="BQ4853" i="6"/>
  <c r="BP4853" i="6"/>
  <c r="BO4853" i="6"/>
  <c r="BN4853" i="6"/>
  <c r="BM4853" i="6"/>
  <c r="BL4853" i="6"/>
  <c r="BK4853" i="6"/>
  <c r="BJ4853" i="6"/>
  <c r="BI4853" i="6"/>
  <c r="BH4853" i="6"/>
  <c r="BG4853" i="6"/>
  <c r="BF4853" i="6"/>
  <c r="BE4853" i="6"/>
  <c r="BD4853" i="6"/>
  <c r="BC4853" i="6"/>
  <c r="BB4853" i="6"/>
  <c r="BA4853" i="6"/>
  <c r="AZ4853" i="6"/>
  <c r="AY4853" i="6"/>
  <c r="AX4853" i="6"/>
  <c r="AW4853" i="6"/>
  <c r="BQ4852" i="6"/>
  <c r="BP4852" i="6"/>
  <c r="BO4852" i="6"/>
  <c r="BN4852" i="6"/>
  <c r="BM4852" i="6"/>
  <c r="BL4852" i="6"/>
  <c r="BK4852" i="6"/>
  <c r="BJ4852" i="6"/>
  <c r="BI4852" i="6"/>
  <c r="BH4852" i="6"/>
  <c r="BG4852" i="6"/>
  <c r="BF4852" i="6"/>
  <c r="BE4852" i="6"/>
  <c r="BD4852" i="6"/>
  <c r="BC4852" i="6"/>
  <c r="BB4852" i="6"/>
  <c r="BA4852" i="6"/>
  <c r="AZ4852" i="6"/>
  <c r="AY4852" i="6"/>
  <c r="AX4852" i="6"/>
  <c r="AW4852" i="6"/>
  <c r="BQ4851" i="6"/>
  <c r="BP4851" i="6"/>
  <c r="BO4851" i="6"/>
  <c r="BN4851" i="6"/>
  <c r="BM4851" i="6"/>
  <c r="BL4851" i="6"/>
  <c r="BK4851" i="6"/>
  <c r="BJ4851" i="6"/>
  <c r="BI4851" i="6"/>
  <c r="BH4851" i="6"/>
  <c r="BG4851" i="6"/>
  <c r="BF4851" i="6"/>
  <c r="BE4851" i="6"/>
  <c r="BD4851" i="6"/>
  <c r="BC4851" i="6"/>
  <c r="BB4851" i="6"/>
  <c r="BA4851" i="6"/>
  <c r="AZ4851" i="6"/>
  <c r="AY4851" i="6"/>
  <c r="AX4851" i="6"/>
  <c r="AW4851" i="6"/>
  <c r="BQ4850" i="6"/>
  <c r="BP4850" i="6"/>
  <c r="BO4850" i="6"/>
  <c r="BN4850" i="6"/>
  <c r="BM4850" i="6"/>
  <c r="BL4850" i="6"/>
  <c r="BK4850" i="6"/>
  <c r="BJ4850" i="6"/>
  <c r="BI4850" i="6"/>
  <c r="BH4850" i="6"/>
  <c r="BG4850" i="6"/>
  <c r="BF4850" i="6"/>
  <c r="BE4850" i="6"/>
  <c r="BD4850" i="6"/>
  <c r="BC4850" i="6"/>
  <c r="BB4850" i="6"/>
  <c r="BA4850" i="6"/>
  <c r="AZ4850" i="6"/>
  <c r="AY4850" i="6"/>
  <c r="AX4850" i="6"/>
  <c r="AW4850" i="6"/>
  <c r="BQ4849" i="6"/>
  <c r="BP4849" i="6"/>
  <c r="BO4849" i="6"/>
  <c r="BN4849" i="6"/>
  <c r="BM4849" i="6"/>
  <c r="BL4849" i="6"/>
  <c r="BK4849" i="6"/>
  <c r="BJ4849" i="6"/>
  <c r="BI4849" i="6"/>
  <c r="BH4849" i="6"/>
  <c r="BG4849" i="6"/>
  <c r="BF4849" i="6"/>
  <c r="BE4849" i="6"/>
  <c r="BD4849" i="6"/>
  <c r="BC4849" i="6"/>
  <c r="BB4849" i="6"/>
  <c r="BA4849" i="6"/>
  <c r="AZ4849" i="6"/>
  <c r="AY4849" i="6"/>
  <c r="AX4849" i="6"/>
  <c r="AW4849" i="6"/>
  <c r="BQ4848" i="6"/>
  <c r="BP4848" i="6"/>
  <c r="BO4848" i="6"/>
  <c r="BN4848" i="6"/>
  <c r="BM4848" i="6"/>
  <c r="BL4848" i="6"/>
  <c r="BK4848" i="6"/>
  <c r="BJ4848" i="6"/>
  <c r="BI4848" i="6"/>
  <c r="BH4848" i="6"/>
  <c r="BG4848" i="6"/>
  <c r="BF4848" i="6"/>
  <c r="BE4848" i="6"/>
  <c r="BD4848" i="6"/>
  <c r="BC4848" i="6"/>
  <c r="BB4848" i="6"/>
  <c r="BA4848" i="6"/>
  <c r="AZ4848" i="6"/>
  <c r="AY4848" i="6"/>
  <c r="AX4848" i="6"/>
  <c r="AW4848" i="6"/>
  <c r="BQ4847" i="6"/>
  <c r="BP4847" i="6"/>
  <c r="BO4847" i="6"/>
  <c r="BN4847" i="6"/>
  <c r="BM4847" i="6"/>
  <c r="BL4847" i="6"/>
  <c r="BK4847" i="6"/>
  <c r="BJ4847" i="6"/>
  <c r="BI4847" i="6"/>
  <c r="BH4847" i="6"/>
  <c r="BG4847" i="6"/>
  <c r="BF4847" i="6"/>
  <c r="BE4847" i="6"/>
  <c r="BD4847" i="6"/>
  <c r="BC4847" i="6"/>
  <c r="BB4847" i="6"/>
  <c r="BA4847" i="6"/>
  <c r="AZ4847" i="6"/>
  <c r="AY4847" i="6"/>
  <c r="AX4847" i="6"/>
  <c r="AW4847" i="6"/>
  <c r="BQ4846" i="6"/>
  <c r="BP4846" i="6"/>
  <c r="BO4846" i="6"/>
  <c r="BN4846" i="6"/>
  <c r="BM4846" i="6"/>
  <c r="BL4846" i="6"/>
  <c r="BK4846" i="6"/>
  <c r="BJ4846" i="6"/>
  <c r="BI4846" i="6"/>
  <c r="BH4846" i="6"/>
  <c r="BG4846" i="6"/>
  <c r="BF4846" i="6"/>
  <c r="BE4846" i="6"/>
  <c r="BD4846" i="6"/>
  <c r="BC4846" i="6"/>
  <c r="BB4846" i="6"/>
  <c r="BA4846" i="6"/>
  <c r="AZ4846" i="6"/>
  <c r="AY4846" i="6"/>
  <c r="AX4846" i="6"/>
  <c r="AW4846" i="6"/>
  <c r="BQ4845" i="6"/>
  <c r="BP4845" i="6"/>
  <c r="BO4845" i="6"/>
  <c r="BN4845" i="6"/>
  <c r="BM4845" i="6"/>
  <c r="BL4845" i="6"/>
  <c r="BK4845" i="6"/>
  <c r="BJ4845" i="6"/>
  <c r="BI4845" i="6"/>
  <c r="BH4845" i="6"/>
  <c r="BG4845" i="6"/>
  <c r="BF4845" i="6"/>
  <c r="BE4845" i="6"/>
  <c r="BD4845" i="6"/>
  <c r="BC4845" i="6"/>
  <c r="BB4845" i="6"/>
  <c r="BA4845" i="6"/>
  <c r="AZ4845" i="6"/>
  <c r="AY4845" i="6"/>
  <c r="AX4845" i="6"/>
  <c r="AW4845" i="6"/>
  <c r="BQ4844" i="6"/>
  <c r="BP4844" i="6"/>
  <c r="BO4844" i="6"/>
  <c r="BN4844" i="6"/>
  <c r="BM4844" i="6"/>
  <c r="BL4844" i="6"/>
  <c r="BK4844" i="6"/>
  <c r="BJ4844" i="6"/>
  <c r="BI4844" i="6"/>
  <c r="BH4844" i="6"/>
  <c r="BG4844" i="6"/>
  <c r="BF4844" i="6"/>
  <c r="BE4844" i="6"/>
  <c r="BD4844" i="6"/>
  <c r="BC4844" i="6"/>
  <c r="BB4844" i="6"/>
  <c r="BA4844" i="6"/>
  <c r="AZ4844" i="6"/>
  <c r="AY4844" i="6"/>
  <c r="AX4844" i="6"/>
  <c r="AW4844" i="6"/>
  <c r="BQ4843" i="6"/>
  <c r="BP4843" i="6"/>
  <c r="BO4843" i="6"/>
  <c r="BN4843" i="6"/>
  <c r="BM4843" i="6"/>
  <c r="BL4843" i="6"/>
  <c r="BK4843" i="6"/>
  <c r="BJ4843" i="6"/>
  <c r="BI4843" i="6"/>
  <c r="BH4843" i="6"/>
  <c r="BG4843" i="6"/>
  <c r="BF4843" i="6"/>
  <c r="BE4843" i="6"/>
  <c r="BD4843" i="6"/>
  <c r="BC4843" i="6"/>
  <c r="BB4843" i="6"/>
  <c r="BA4843" i="6"/>
  <c r="AZ4843" i="6"/>
  <c r="AY4843" i="6"/>
  <c r="AX4843" i="6"/>
  <c r="AW4843" i="6"/>
  <c r="BQ4842" i="6"/>
  <c r="BP4842" i="6"/>
  <c r="BO4842" i="6"/>
  <c r="BN4842" i="6"/>
  <c r="BM4842" i="6"/>
  <c r="BL4842" i="6"/>
  <c r="BK4842" i="6"/>
  <c r="BJ4842" i="6"/>
  <c r="BI4842" i="6"/>
  <c r="BH4842" i="6"/>
  <c r="BG4842" i="6"/>
  <c r="BF4842" i="6"/>
  <c r="BE4842" i="6"/>
  <c r="BD4842" i="6"/>
  <c r="BC4842" i="6"/>
  <c r="BB4842" i="6"/>
  <c r="BA4842" i="6"/>
  <c r="AZ4842" i="6"/>
  <c r="AY4842" i="6"/>
  <c r="AX4842" i="6"/>
  <c r="AW4842" i="6"/>
  <c r="BQ4841" i="6"/>
  <c r="BP4841" i="6"/>
  <c r="BO4841" i="6"/>
  <c r="BN4841" i="6"/>
  <c r="BM4841" i="6"/>
  <c r="BL4841" i="6"/>
  <c r="BK4841" i="6"/>
  <c r="BJ4841" i="6"/>
  <c r="BI4841" i="6"/>
  <c r="BH4841" i="6"/>
  <c r="BG4841" i="6"/>
  <c r="BF4841" i="6"/>
  <c r="BE4841" i="6"/>
  <c r="BD4841" i="6"/>
  <c r="BC4841" i="6"/>
  <c r="BB4841" i="6"/>
  <c r="BA4841" i="6"/>
  <c r="AZ4841" i="6"/>
  <c r="AY4841" i="6"/>
  <c r="AX4841" i="6"/>
  <c r="AW4841" i="6"/>
  <c r="BQ4840" i="6"/>
  <c r="BP4840" i="6"/>
  <c r="BO4840" i="6"/>
  <c r="BN4840" i="6"/>
  <c r="BM4840" i="6"/>
  <c r="BL4840" i="6"/>
  <c r="BK4840" i="6"/>
  <c r="BJ4840" i="6"/>
  <c r="BI4840" i="6"/>
  <c r="BH4840" i="6"/>
  <c r="BG4840" i="6"/>
  <c r="BF4840" i="6"/>
  <c r="BE4840" i="6"/>
  <c r="BD4840" i="6"/>
  <c r="BC4840" i="6"/>
  <c r="BB4840" i="6"/>
  <c r="BA4840" i="6"/>
  <c r="AZ4840" i="6"/>
  <c r="AY4840" i="6"/>
  <c r="AX4840" i="6"/>
  <c r="AW4840" i="6"/>
  <c r="BQ4839" i="6"/>
  <c r="BP4839" i="6"/>
  <c r="BO4839" i="6"/>
  <c r="BN4839" i="6"/>
  <c r="BM4839" i="6"/>
  <c r="BL4839" i="6"/>
  <c r="BK4839" i="6"/>
  <c r="BJ4839" i="6"/>
  <c r="BI4839" i="6"/>
  <c r="BH4839" i="6"/>
  <c r="BG4839" i="6"/>
  <c r="BF4839" i="6"/>
  <c r="BE4839" i="6"/>
  <c r="BD4839" i="6"/>
  <c r="BC4839" i="6"/>
  <c r="BB4839" i="6"/>
  <c r="BA4839" i="6"/>
  <c r="AZ4839" i="6"/>
  <c r="AY4839" i="6"/>
  <c r="AX4839" i="6"/>
  <c r="AW4839" i="6"/>
  <c r="BQ4838" i="6"/>
  <c r="BP4838" i="6"/>
  <c r="BO4838" i="6"/>
  <c r="BN4838" i="6"/>
  <c r="BM4838" i="6"/>
  <c r="BL4838" i="6"/>
  <c r="BK4838" i="6"/>
  <c r="BJ4838" i="6"/>
  <c r="BI4838" i="6"/>
  <c r="BH4838" i="6"/>
  <c r="BG4838" i="6"/>
  <c r="BF4838" i="6"/>
  <c r="BE4838" i="6"/>
  <c r="BD4838" i="6"/>
  <c r="BC4838" i="6"/>
  <c r="BB4838" i="6"/>
  <c r="BA4838" i="6"/>
  <c r="AZ4838" i="6"/>
  <c r="AY4838" i="6"/>
  <c r="AX4838" i="6"/>
  <c r="AW4838" i="6"/>
  <c r="BQ4837" i="6"/>
  <c r="BP4837" i="6"/>
  <c r="BO4837" i="6"/>
  <c r="BN4837" i="6"/>
  <c r="BM4837" i="6"/>
  <c r="BL4837" i="6"/>
  <c r="BK4837" i="6"/>
  <c r="BJ4837" i="6"/>
  <c r="BI4837" i="6"/>
  <c r="BH4837" i="6"/>
  <c r="BG4837" i="6"/>
  <c r="BF4837" i="6"/>
  <c r="BE4837" i="6"/>
  <c r="BD4837" i="6"/>
  <c r="BC4837" i="6"/>
  <c r="BB4837" i="6"/>
  <c r="BA4837" i="6"/>
  <c r="AZ4837" i="6"/>
  <c r="AY4837" i="6"/>
  <c r="AX4837" i="6"/>
  <c r="AW4837" i="6"/>
  <c r="BQ4836" i="6"/>
  <c r="BP4836" i="6"/>
  <c r="BO4836" i="6"/>
  <c r="BN4836" i="6"/>
  <c r="BM4836" i="6"/>
  <c r="BL4836" i="6"/>
  <c r="BK4836" i="6"/>
  <c r="BJ4836" i="6"/>
  <c r="BI4836" i="6"/>
  <c r="BH4836" i="6"/>
  <c r="BG4836" i="6"/>
  <c r="BF4836" i="6"/>
  <c r="BE4836" i="6"/>
  <c r="BD4836" i="6"/>
  <c r="BC4836" i="6"/>
  <c r="BB4836" i="6"/>
  <c r="BA4836" i="6"/>
  <c r="AZ4836" i="6"/>
  <c r="AY4836" i="6"/>
  <c r="AX4836" i="6"/>
  <c r="AW4836" i="6"/>
  <c r="BQ4835" i="6"/>
  <c r="BP4835" i="6"/>
  <c r="BO4835" i="6"/>
  <c r="BN4835" i="6"/>
  <c r="BM4835" i="6"/>
  <c r="BL4835" i="6"/>
  <c r="BK4835" i="6"/>
  <c r="BJ4835" i="6"/>
  <c r="BI4835" i="6"/>
  <c r="BH4835" i="6"/>
  <c r="BG4835" i="6"/>
  <c r="BF4835" i="6"/>
  <c r="BE4835" i="6"/>
  <c r="BD4835" i="6"/>
  <c r="BC4835" i="6"/>
  <c r="BB4835" i="6"/>
  <c r="BA4835" i="6"/>
  <c r="AZ4835" i="6"/>
  <c r="AY4835" i="6"/>
  <c r="AX4835" i="6"/>
  <c r="AW4835" i="6"/>
  <c r="BQ4834" i="6"/>
  <c r="BP4834" i="6"/>
  <c r="BO4834" i="6"/>
  <c r="BN4834" i="6"/>
  <c r="BM4834" i="6"/>
  <c r="BL4834" i="6"/>
  <c r="BK4834" i="6"/>
  <c r="BJ4834" i="6"/>
  <c r="BI4834" i="6"/>
  <c r="BH4834" i="6"/>
  <c r="BG4834" i="6"/>
  <c r="BF4834" i="6"/>
  <c r="BE4834" i="6"/>
  <c r="BD4834" i="6"/>
  <c r="BC4834" i="6"/>
  <c r="BB4834" i="6"/>
  <c r="BA4834" i="6"/>
  <c r="AZ4834" i="6"/>
  <c r="AY4834" i="6"/>
  <c r="AX4834" i="6"/>
  <c r="AW4834" i="6"/>
  <c r="BQ4833" i="6"/>
  <c r="BP4833" i="6"/>
  <c r="BO4833" i="6"/>
  <c r="BN4833" i="6"/>
  <c r="BM4833" i="6"/>
  <c r="BL4833" i="6"/>
  <c r="BK4833" i="6"/>
  <c r="BJ4833" i="6"/>
  <c r="BI4833" i="6"/>
  <c r="BH4833" i="6"/>
  <c r="BG4833" i="6"/>
  <c r="BF4833" i="6"/>
  <c r="BE4833" i="6"/>
  <c r="BD4833" i="6"/>
  <c r="BC4833" i="6"/>
  <c r="BB4833" i="6"/>
  <c r="BA4833" i="6"/>
  <c r="AZ4833" i="6"/>
  <c r="AY4833" i="6"/>
  <c r="AX4833" i="6"/>
  <c r="AW4833" i="6"/>
  <c r="BQ4832" i="6"/>
  <c r="BP4832" i="6"/>
  <c r="BO4832" i="6"/>
  <c r="BN4832" i="6"/>
  <c r="BM4832" i="6"/>
  <c r="BL4832" i="6"/>
  <c r="BK4832" i="6"/>
  <c r="BJ4832" i="6"/>
  <c r="BI4832" i="6"/>
  <c r="BH4832" i="6"/>
  <c r="BG4832" i="6"/>
  <c r="BF4832" i="6"/>
  <c r="BE4832" i="6"/>
  <c r="BD4832" i="6"/>
  <c r="BC4832" i="6"/>
  <c r="BB4832" i="6"/>
  <c r="BA4832" i="6"/>
  <c r="AZ4832" i="6"/>
  <c r="AY4832" i="6"/>
  <c r="AX4832" i="6"/>
  <c r="AW4832" i="6"/>
  <c r="BQ4831" i="6"/>
  <c r="BP4831" i="6"/>
  <c r="BO4831" i="6"/>
  <c r="BN4831" i="6"/>
  <c r="BM4831" i="6"/>
  <c r="BL4831" i="6"/>
  <c r="BK4831" i="6"/>
  <c r="BJ4831" i="6"/>
  <c r="BI4831" i="6"/>
  <c r="BH4831" i="6"/>
  <c r="BG4831" i="6"/>
  <c r="BF4831" i="6"/>
  <c r="BE4831" i="6"/>
  <c r="BD4831" i="6"/>
  <c r="BC4831" i="6"/>
  <c r="BB4831" i="6"/>
  <c r="BA4831" i="6"/>
  <c r="AZ4831" i="6"/>
  <c r="AY4831" i="6"/>
  <c r="AX4831" i="6"/>
  <c r="AW4831" i="6"/>
  <c r="BQ4830" i="6"/>
  <c r="BP4830" i="6"/>
  <c r="BO4830" i="6"/>
  <c r="BN4830" i="6"/>
  <c r="BM4830" i="6"/>
  <c r="BL4830" i="6"/>
  <c r="BK4830" i="6"/>
  <c r="BJ4830" i="6"/>
  <c r="BI4830" i="6"/>
  <c r="BH4830" i="6"/>
  <c r="BG4830" i="6"/>
  <c r="BF4830" i="6"/>
  <c r="BE4830" i="6"/>
  <c r="BD4830" i="6"/>
  <c r="BC4830" i="6"/>
  <c r="BB4830" i="6"/>
  <c r="BA4830" i="6"/>
  <c r="AZ4830" i="6"/>
  <c r="AY4830" i="6"/>
  <c r="AX4830" i="6"/>
  <c r="AW4830" i="6"/>
  <c r="BQ4829" i="6"/>
  <c r="BP4829" i="6"/>
  <c r="BO4829" i="6"/>
  <c r="BN4829" i="6"/>
  <c r="BM4829" i="6"/>
  <c r="BL4829" i="6"/>
  <c r="BK4829" i="6"/>
  <c r="BJ4829" i="6"/>
  <c r="BI4829" i="6"/>
  <c r="BH4829" i="6"/>
  <c r="BG4829" i="6"/>
  <c r="BF4829" i="6"/>
  <c r="BE4829" i="6"/>
  <c r="BD4829" i="6"/>
  <c r="BC4829" i="6"/>
  <c r="BB4829" i="6"/>
  <c r="BA4829" i="6"/>
  <c r="AZ4829" i="6"/>
  <c r="AY4829" i="6"/>
  <c r="AX4829" i="6"/>
  <c r="AW4829" i="6"/>
  <c r="BQ4828" i="6"/>
  <c r="BP4828" i="6"/>
  <c r="BO4828" i="6"/>
  <c r="BN4828" i="6"/>
  <c r="BM4828" i="6"/>
  <c r="BL4828" i="6"/>
  <c r="BK4828" i="6"/>
  <c r="BJ4828" i="6"/>
  <c r="BI4828" i="6"/>
  <c r="BH4828" i="6"/>
  <c r="BG4828" i="6"/>
  <c r="BF4828" i="6"/>
  <c r="BE4828" i="6"/>
  <c r="BD4828" i="6"/>
  <c r="BC4828" i="6"/>
  <c r="BB4828" i="6"/>
  <c r="BA4828" i="6"/>
  <c r="AZ4828" i="6"/>
  <c r="AY4828" i="6"/>
  <c r="AX4828" i="6"/>
  <c r="AW4828" i="6"/>
  <c r="BQ4827" i="6"/>
  <c r="BP4827" i="6"/>
  <c r="BO4827" i="6"/>
  <c r="BN4827" i="6"/>
  <c r="BM4827" i="6"/>
  <c r="BL4827" i="6"/>
  <c r="BK4827" i="6"/>
  <c r="BJ4827" i="6"/>
  <c r="BI4827" i="6"/>
  <c r="BH4827" i="6"/>
  <c r="BG4827" i="6"/>
  <c r="BF4827" i="6"/>
  <c r="BE4827" i="6"/>
  <c r="BD4827" i="6"/>
  <c r="BC4827" i="6"/>
  <c r="BB4827" i="6"/>
  <c r="BA4827" i="6"/>
  <c r="AZ4827" i="6"/>
  <c r="AY4827" i="6"/>
  <c r="AX4827" i="6"/>
  <c r="AW4827" i="6"/>
  <c r="BQ4826" i="6"/>
  <c r="BP4826" i="6"/>
  <c r="BO4826" i="6"/>
  <c r="BN4826" i="6"/>
  <c r="BM4826" i="6"/>
  <c r="BL4826" i="6"/>
  <c r="BK4826" i="6"/>
  <c r="BJ4826" i="6"/>
  <c r="BI4826" i="6"/>
  <c r="BH4826" i="6"/>
  <c r="BG4826" i="6"/>
  <c r="BF4826" i="6"/>
  <c r="BE4826" i="6"/>
  <c r="BD4826" i="6"/>
  <c r="BC4826" i="6"/>
  <c r="BB4826" i="6"/>
  <c r="BA4826" i="6"/>
  <c r="AZ4826" i="6"/>
  <c r="AY4826" i="6"/>
  <c r="AX4826" i="6"/>
  <c r="AW4826" i="6"/>
  <c r="BQ4825" i="6"/>
  <c r="BP4825" i="6"/>
  <c r="BO4825" i="6"/>
  <c r="BN4825" i="6"/>
  <c r="BM4825" i="6"/>
  <c r="BL4825" i="6"/>
  <c r="BK4825" i="6"/>
  <c r="BJ4825" i="6"/>
  <c r="BI4825" i="6"/>
  <c r="BH4825" i="6"/>
  <c r="BG4825" i="6"/>
  <c r="BF4825" i="6"/>
  <c r="BE4825" i="6"/>
  <c r="BD4825" i="6"/>
  <c r="BC4825" i="6"/>
  <c r="BB4825" i="6"/>
  <c r="BA4825" i="6"/>
  <c r="AZ4825" i="6"/>
  <c r="AY4825" i="6"/>
  <c r="AX4825" i="6"/>
  <c r="AW4825" i="6"/>
  <c r="BQ4824" i="6"/>
  <c r="BP4824" i="6"/>
  <c r="BO4824" i="6"/>
  <c r="BN4824" i="6"/>
  <c r="BM4824" i="6"/>
  <c r="BL4824" i="6"/>
  <c r="BK4824" i="6"/>
  <c r="BJ4824" i="6"/>
  <c r="BI4824" i="6"/>
  <c r="BH4824" i="6"/>
  <c r="BG4824" i="6"/>
  <c r="BF4824" i="6"/>
  <c r="BE4824" i="6"/>
  <c r="BD4824" i="6"/>
  <c r="BC4824" i="6"/>
  <c r="BB4824" i="6"/>
  <c r="BA4824" i="6"/>
  <c r="AZ4824" i="6"/>
  <c r="AY4824" i="6"/>
  <c r="AX4824" i="6"/>
  <c r="AW4824" i="6"/>
  <c r="BQ4823" i="6"/>
  <c r="BP4823" i="6"/>
  <c r="BO4823" i="6"/>
  <c r="BN4823" i="6"/>
  <c r="BM4823" i="6"/>
  <c r="BL4823" i="6"/>
  <c r="BK4823" i="6"/>
  <c r="BJ4823" i="6"/>
  <c r="BI4823" i="6"/>
  <c r="BH4823" i="6"/>
  <c r="BG4823" i="6"/>
  <c r="BF4823" i="6"/>
  <c r="BE4823" i="6"/>
  <c r="BD4823" i="6"/>
  <c r="BC4823" i="6"/>
  <c r="BB4823" i="6"/>
  <c r="BA4823" i="6"/>
  <c r="AZ4823" i="6"/>
  <c r="AY4823" i="6"/>
  <c r="AX4823" i="6"/>
  <c r="AW4823" i="6"/>
  <c r="BQ4822" i="6"/>
  <c r="BP4822" i="6"/>
  <c r="BO4822" i="6"/>
  <c r="BN4822" i="6"/>
  <c r="BM4822" i="6"/>
  <c r="BL4822" i="6"/>
  <c r="BK4822" i="6"/>
  <c r="BJ4822" i="6"/>
  <c r="BI4822" i="6"/>
  <c r="BH4822" i="6"/>
  <c r="BG4822" i="6"/>
  <c r="BF4822" i="6"/>
  <c r="BE4822" i="6"/>
  <c r="BD4822" i="6"/>
  <c r="BC4822" i="6"/>
  <c r="BB4822" i="6"/>
  <c r="BA4822" i="6"/>
  <c r="AZ4822" i="6"/>
  <c r="AY4822" i="6"/>
  <c r="AX4822" i="6"/>
  <c r="AW4822" i="6"/>
  <c r="BQ4821" i="6"/>
  <c r="BP4821" i="6"/>
  <c r="BO4821" i="6"/>
  <c r="BN4821" i="6"/>
  <c r="BM4821" i="6"/>
  <c r="BL4821" i="6"/>
  <c r="BK4821" i="6"/>
  <c r="BJ4821" i="6"/>
  <c r="BI4821" i="6"/>
  <c r="BH4821" i="6"/>
  <c r="BG4821" i="6"/>
  <c r="BF4821" i="6"/>
  <c r="BE4821" i="6"/>
  <c r="BD4821" i="6"/>
  <c r="BC4821" i="6"/>
  <c r="BB4821" i="6"/>
  <c r="BA4821" i="6"/>
  <c r="AZ4821" i="6"/>
  <c r="AY4821" i="6"/>
  <c r="AX4821" i="6"/>
  <c r="AW4821" i="6"/>
  <c r="BQ4820" i="6"/>
  <c r="BP4820" i="6"/>
  <c r="BO4820" i="6"/>
  <c r="BN4820" i="6"/>
  <c r="BM4820" i="6"/>
  <c r="BL4820" i="6"/>
  <c r="BK4820" i="6"/>
  <c r="BJ4820" i="6"/>
  <c r="BI4820" i="6"/>
  <c r="BH4820" i="6"/>
  <c r="BG4820" i="6"/>
  <c r="BF4820" i="6"/>
  <c r="BE4820" i="6"/>
  <c r="BD4820" i="6"/>
  <c r="BC4820" i="6"/>
  <c r="BB4820" i="6"/>
  <c r="BA4820" i="6"/>
  <c r="AZ4820" i="6"/>
  <c r="AY4820" i="6"/>
  <c r="AX4820" i="6"/>
  <c r="AW4820" i="6"/>
  <c r="BQ4819" i="6"/>
  <c r="BP4819" i="6"/>
  <c r="BO4819" i="6"/>
  <c r="BN4819" i="6"/>
  <c r="BM4819" i="6"/>
  <c r="BL4819" i="6"/>
  <c r="BK4819" i="6"/>
  <c r="BJ4819" i="6"/>
  <c r="BI4819" i="6"/>
  <c r="BH4819" i="6"/>
  <c r="BG4819" i="6"/>
  <c r="BF4819" i="6"/>
  <c r="BE4819" i="6"/>
  <c r="BD4819" i="6"/>
  <c r="BC4819" i="6"/>
  <c r="BB4819" i="6"/>
  <c r="BA4819" i="6"/>
  <c r="AZ4819" i="6"/>
  <c r="AY4819" i="6"/>
  <c r="AX4819" i="6"/>
  <c r="AW4819" i="6"/>
  <c r="BQ4818" i="6"/>
  <c r="BP4818" i="6"/>
  <c r="BO4818" i="6"/>
  <c r="BN4818" i="6"/>
  <c r="BM4818" i="6"/>
  <c r="BL4818" i="6"/>
  <c r="BK4818" i="6"/>
  <c r="BJ4818" i="6"/>
  <c r="BI4818" i="6"/>
  <c r="BH4818" i="6"/>
  <c r="BG4818" i="6"/>
  <c r="BF4818" i="6"/>
  <c r="BE4818" i="6"/>
  <c r="BD4818" i="6"/>
  <c r="BC4818" i="6"/>
  <c r="BB4818" i="6"/>
  <c r="BA4818" i="6"/>
  <c r="AZ4818" i="6"/>
  <c r="AY4818" i="6"/>
  <c r="AX4818" i="6"/>
  <c r="AW4818" i="6"/>
  <c r="BQ4817" i="6"/>
  <c r="BP4817" i="6"/>
  <c r="BO4817" i="6"/>
  <c r="BN4817" i="6"/>
  <c r="BM4817" i="6"/>
  <c r="BL4817" i="6"/>
  <c r="BK4817" i="6"/>
  <c r="BJ4817" i="6"/>
  <c r="BI4817" i="6"/>
  <c r="BH4817" i="6"/>
  <c r="BG4817" i="6"/>
  <c r="BF4817" i="6"/>
  <c r="BE4817" i="6"/>
  <c r="BD4817" i="6"/>
  <c r="BC4817" i="6"/>
  <c r="BB4817" i="6"/>
  <c r="BA4817" i="6"/>
  <c r="AZ4817" i="6"/>
  <c r="AY4817" i="6"/>
  <c r="AX4817" i="6"/>
  <c r="AW4817" i="6"/>
  <c r="BQ4816" i="6"/>
  <c r="BP4816" i="6"/>
  <c r="BO4816" i="6"/>
  <c r="BN4816" i="6"/>
  <c r="BM4816" i="6"/>
  <c r="BL4816" i="6"/>
  <c r="BK4816" i="6"/>
  <c r="BJ4816" i="6"/>
  <c r="BI4816" i="6"/>
  <c r="BH4816" i="6"/>
  <c r="BG4816" i="6"/>
  <c r="BF4816" i="6"/>
  <c r="BE4816" i="6"/>
  <c r="BD4816" i="6"/>
  <c r="BC4816" i="6"/>
  <c r="BB4816" i="6"/>
  <c r="BA4816" i="6"/>
  <c r="AZ4816" i="6"/>
  <c r="AY4816" i="6"/>
  <c r="AX4816" i="6"/>
  <c r="AW4816" i="6"/>
  <c r="BQ4815" i="6"/>
  <c r="BP4815" i="6"/>
  <c r="BO4815" i="6"/>
  <c r="BN4815" i="6"/>
  <c r="BM4815" i="6"/>
  <c r="BL4815" i="6"/>
  <c r="BK4815" i="6"/>
  <c r="BJ4815" i="6"/>
  <c r="BI4815" i="6"/>
  <c r="BH4815" i="6"/>
  <c r="BG4815" i="6"/>
  <c r="BF4815" i="6"/>
  <c r="BE4815" i="6"/>
  <c r="BD4815" i="6"/>
  <c r="BC4815" i="6"/>
  <c r="BB4815" i="6"/>
  <c r="BA4815" i="6"/>
  <c r="AZ4815" i="6"/>
  <c r="AY4815" i="6"/>
  <c r="AX4815" i="6"/>
  <c r="AW4815" i="6"/>
  <c r="BQ4814" i="6"/>
  <c r="BP4814" i="6"/>
  <c r="BO4814" i="6"/>
  <c r="BN4814" i="6"/>
  <c r="BM4814" i="6"/>
  <c r="BL4814" i="6"/>
  <c r="BK4814" i="6"/>
  <c r="BJ4814" i="6"/>
  <c r="BI4814" i="6"/>
  <c r="BH4814" i="6"/>
  <c r="BG4814" i="6"/>
  <c r="BF4814" i="6"/>
  <c r="BE4814" i="6"/>
  <c r="BD4814" i="6"/>
  <c r="BC4814" i="6"/>
  <c r="BB4814" i="6"/>
  <c r="BA4814" i="6"/>
  <c r="AZ4814" i="6"/>
  <c r="AY4814" i="6"/>
  <c r="AX4814" i="6"/>
  <c r="AW4814" i="6"/>
  <c r="BQ4813" i="6"/>
  <c r="BP4813" i="6"/>
  <c r="BO4813" i="6"/>
  <c r="BN4813" i="6"/>
  <c r="BM4813" i="6"/>
  <c r="BL4813" i="6"/>
  <c r="BK4813" i="6"/>
  <c r="BJ4813" i="6"/>
  <c r="BI4813" i="6"/>
  <c r="BH4813" i="6"/>
  <c r="BG4813" i="6"/>
  <c r="BF4813" i="6"/>
  <c r="BE4813" i="6"/>
  <c r="BD4813" i="6"/>
  <c r="BC4813" i="6"/>
  <c r="BB4813" i="6"/>
  <c r="BA4813" i="6"/>
  <c r="AZ4813" i="6"/>
  <c r="AY4813" i="6"/>
  <c r="AX4813" i="6"/>
  <c r="AW4813" i="6"/>
  <c r="BQ4812" i="6"/>
  <c r="BP4812" i="6"/>
  <c r="BO4812" i="6"/>
  <c r="BN4812" i="6"/>
  <c r="BM4812" i="6"/>
  <c r="BL4812" i="6"/>
  <c r="BK4812" i="6"/>
  <c r="BJ4812" i="6"/>
  <c r="BI4812" i="6"/>
  <c r="BH4812" i="6"/>
  <c r="BG4812" i="6"/>
  <c r="BF4812" i="6"/>
  <c r="BE4812" i="6"/>
  <c r="BD4812" i="6"/>
  <c r="BC4812" i="6"/>
  <c r="BB4812" i="6"/>
  <c r="BA4812" i="6"/>
  <c r="AZ4812" i="6"/>
  <c r="AY4812" i="6"/>
  <c r="AX4812" i="6"/>
  <c r="AW4812" i="6"/>
  <c r="BQ4811" i="6"/>
  <c r="BP4811" i="6"/>
  <c r="BO4811" i="6"/>
  <c r="BN4811" i="6"/>
  <c r="BM4811" i="6"/>
  <c r="BL4811" i="6"/>
  <c r="BK4811" i="6"/>
  <c r="BJ4811" i="6"/>
  <c r="BI4811" i="6"/>
  <c r="BH4811" i="6"/>
  <c r="BG4811" i="6"/>
  <c r="BF4811" i="6"/>
  <c r="BE4811" i="6"/>
  <c r="BD4811" i="6"/>
  <c r="BC4811" i="6"/>
  <c r="BB4811" i="6"/>
  <c r="BA4811" i="6"/>
  <c r="AZ4811" i="6"/>
  <c r="AY4811" i="6"/>
  <c r="AX4811" i="6"/>
  <c r="AW4811" i="6"/>
  <c r="BQ4810" i="6"/>
  <c r="BP4810" i="6"/>
  <c r="BO4810" i="6"/>
  <c r="BN4810" i="6"/>
  <c r="BM4810" i="6"/>
  <c r="BL4810" i="6"/>
  <c r="BK4810" i="6"/>
  <c r="BJ4810" i="6"/>
  <c r="BI4810" i="6"/>
  <c r="BH4810" i="6"/>
  <c r="BG4810" i="6"/>
  <c r="BF4810" i="6"/>
  <c r="BE4810" i="6"/>
  <c r="BD4810" i="6"/>
  <c r="BC4810" i="6"/>
  <c r="BB4810" i="6"/>
  <c r="BA4810" i="6"/>
  <c r="AZ4810" i="6"/>
  <c r="AY4810" i="6"/>
  <c r="AX4810" i="6"/>
  <c r="AW4810" i="6"/>
  <c r="BQ4809" i="6"/>
  <c r="BP4809" i="6"/>
  <c r="BO4809" i="6"/>
  <c r="BN4809" i="6"/>
  <c r="BM4809" i="6"/>
  <c r="BL4809" i="6"/>
  <c r="BK4809" i="6"/>
  <c r="BJ4809" i="6"/>
  <c r="BI4809" i="6"/>
  <c r="BH4809" i="6"/>
  <c r="BG4809" i="6"/>
  <c r="BF4809" i="6"/>
  <c r="BE4809" i="6"/>
  <c r="BD4809" i="6"/>
  <c r="BC4809" i="6"/>
  <c r="BB4809" i="6"/>
  <c r="BA4809" i="6"/>
  <c r="AZ4809" i="6"/>
  <c r="AY4809" i="6"/>
  <c r="AX4809" i="6"/>
  <c r="AW4809" i="6"/>
  <c r="BQ4808" i="6"/>
  <c r="BP4808" i="6"/>
  <c r="BO4808" i="6"/>
  <c r="BN4808" i="6"/>
  <c r="BM4808" i="6"/>
  <c r="BL4808" i="6"/>
  <c r="BK4808" i="6"/>
  <c r="BJ4808" i="6"/>
  <c r="BI4808" i="6"/>
  <c r="BH4808" i="6"/>
  <c r="BG4808" i="6"/>
  <c r="BF4808" i="6"/>
  <c r="BE4808" i="6"/>
  <c r="BD4808" i="6"/>
  <c r="BC4808" i="6"/>
  <c r="BB4808" i="6"/>
  <c r="BA4808" i="6"/>
  <c r="AZ4808" i="6"/>
  <c r="AY4808" i="6"/>
  <c r="AX4808" i="6"/>
  <c r="AW4808" i="6"/>
  <c r="BQ4807" i="6"/>
  <c r="BP4807" i="6"/>
  <c r="BO4807" i="6"/>
  <c r="BN4807" i="6"/>
  <c r="BM4807" i="6"/>
  <c r="BL4807" i="6"/>
  <c r="BK4807" i="6"/>
  <c r="BJ4807" i="6"/>
  <c r="BI4807" i="6"/>
  <c r="BH4807" i="6"/>
  <c r="BG4807" i="6"/>
  <c r="BF4807" i="6"/>
  <c r="BE4807" i="6"/>
  <c r="BD4807" i="6"/>
  <c r="BC4807" i="6"/>
  <c r="BB4807" i="6"/>
  <c r="BA4807" i="6"/>
  <c r="AZ4807" i="6"/>
  <c r="AY4807" i="6"/>
  <c r="AX4807" i="6"/>
  <c r="AW4807" i="6"/>
  <c r="BQ4806" i="6"/>
  <c r="BP4806" i="6"/>
  <c r="BO4806" i="6"/>
  <c r="BN4806" i="6"/>
  <c r="BM4806" i="6"/>
  <c r="BL4806" i="6"/>
  <c r="BK4806" i="6"/>
  <c r="BJ4806" i="6"/>
  <c r="BI4806" i="6"/>
  <c r="BH4806" i="6"/>
  <c r="BG4806" i="6"/>
  <c r="BF4806" i="6"/>
  <c r="BE4806" i="6"/>
  <c r="BD4806" i="6"/>
  <c r="BC4806" i="6"/>
  <c r="BB4806" i="6"/>
  <c r="BA4806" i="6"/>
  <c r="AZ4806" i="6"/>
  <c r="AY4806" i="6"/>
  <c r="AX4806" i="6"/>
  <c r="AW4806" i="6"/>
  <c r="BQ4805" i="6"/>
  <c r="BP4805" i="6"/>
  <c r="BO4805" i="6"/>
  <c r="BN4805" i="6"/>
  <c r="BM4805" i="6"/>
  <c r="BL4805" i="6"/>
  <c r="BK4805" i="6"/>
  <c r="BJ4805" i="6"/>
  <c r="BI4805" i="6"/>
  <c r="BH4805" i="6"/>
  <c r="BG4805" i="6"/>
  <c r="BF4805" i="6"/>
  <c r="BE4805" i="6"/>
  <c r="BD4805" i="6"/>
  <c r="BC4805" i="6"/>
  <c r="BB4805" i="6"/>
  <c r="BA4805" i="6"/>
  <c r="AZ4805" i="6"/>
  <c r="AY4805" i="6"/>
  <c r="AX4805" i="6"/>
  <c r="AW4805" i="6"/>
  <c r="BQ4804" i="6"/>
  <c r="BP4804" i="6"/>
  <c r="BO4804" i="6"/>
  <c r="BN4804" i="6"/>
  <c r="BM4804" i="6"/>
  <c r="BL4804" i="6"/>
  <c r="BK4804" i="6"/>
  <c r="BJ4804" i="6"/>
  <c r="BI4804" i="6"/>
  <c r="BH4804" i="6"/>
  <c r="BG4804" i="6"/>
  <c r="BF4804" i="6"/>
  <c r="BE4804" i="6"/>
  <c r="BD4804" i="6"/>
  <c r="BC4804" i="6"/>
  <c r="BB4804" i="6"/>
  <c r="BA4804" i="6"/>
  <c r="AZ4804" i="6"/>
  <c r="AY4804" i="6"/>
  <c r="AX4804" i="6"/>
  <c r="AW4804" i="6"/>
  <c r="BQ4803" i="6"/>
  <c r="BP4803" i="6"/>
  <c r="BO4803" i="6"/>
  <c r="BN4803" i="6"/>
  <c r="BM4803" i="6"/>
  <c r="BL4803" i="6"/>
  <c r="BK4803" i="6"/>
  <c r="BJ4803" i="6"/>
  <c r="BI4803" i="6"/>
  <c r="BH4803" i="6"/>
  <c r="BG4803" i="6"/>
  <c r="BF4803" i="6"/>
  <c r="BE4803" i="6"/>
  <c r="BD4803" i="6"/>
  <c r="BC4803" i="6"/>
  <c r="BB4803" i="6"/>
  <c r="BA4803" i="6"/>
  <c r="AZ4803" i="6"/>
  <c r="AY4803" i="6"/>
  <c r="AX4803" i="6"/>
  <c r="AW4803" i="6"/>
  <c r="BQ4802" i="6"/>
  <c r="BP4802" i="6"/>
  <c r="BO4802" i="6"/>
  <c r="BN4802" i="6"/>
  <c r="BM4802" i="6"/>
  <c r="BL4802" i="6"/>
  <c r="BK4802" i="6"/>
  <c r="BJ4802" i="6"/>
  <c r="BI4802" i="6"/>
  <c r="BH4802" i="6"/>
  <c r="BG4802" i="6"/>
  <c r="BF4802" i="6"/>
  <c r="BE4802" i="6"/>
  <c r="BD4802" i="6"/>
  <c r="BC4802" i="6"/>
  <c r="BB4802" i="6"/>
  <c r="BA4802" i="6"/>
  <c r="AZ4802" i="6"/>
  <c r="AY4802" i="6"/>
  <c r="AX4802" i="6"/>
  <c r="AW4802" i="6"/>
  <c r="BQ4801" i="6"/>
  <c r="BP4801" i="6"/>
  <c r="BO4801" i="6"/>
  <c r="BN4801" i="6"/>
  <c r="BM4801" i="6"/>
  <c r="BL4801" i="6"/>
  <c r="BK4801" i="6"/>
  <c r="BJ4801" i="6"/>
  <c r="BI4801" i="6"/>
  <c r="BH4801" i="6"/>
  <c r="BG4801" i="6"/>
  <c r="BF4801" i="6"/>
  <c r="BE4801" i="6"/>
  <c r="BD4801" i="6"/>
  <c r="BC4801" i="6"/>
  <c r="BB4801" i="6"/>
  <c r="BA4801" i="6"/>
  <c r="AZ4801" i="6"/>
  <c r="AY4801" i="6"/>
  <c r="AX4801" i="6"/>
  <c r="AW4801" i="6"/>
  <c r="BQ4800" i="6"/>
  <c r="BP4800" i="6"/>
  <c r="BO4800" i="6"/>
  <c r="BN4800" i="6"/>
  <c r="BM4800" i="6"/>
  <c r="BL4800" i="6"/>
  <c r="BK4800" i="6"/>
  <c r="BJ4800" i="6"/>
  <c r="BI4800" i="6"/>
  <c r="BH4800" i="6"/>
  <c r="BG4800" i="6"/>
  <c r="BF4800" i="6"/>
  <c r="BE4800" i="6"/>
  <c r="BD4800" i="6"/>
  <c r="BC4800" i="6"/>
  <c r="BB4800" i="6"/>
  <c r="BA4800" i="6"/>
  <c r="AZ4800" i="6"/>
  <c r="AY4800" i="6"/>
  <c r="AX4800" i="6"/>
  <c r="AW4800" i="6"/>
  <c r="BQ4799" i="6"/>
  <c r="BP4799" i="6"/>
  <c r="BO4799" i="6"/>
  <c r="BN4799" i="6"/>
  <c r="BM4799" i="6"/>
  <c r="BL4799" i="6"/>
  <c r="BK4799" i="6"/>
  <c r="BJ4799" i="6"/>
  <c r="BI4799" i="6"/>
  <c r="BH4799" i="6"/>
  <c r="BG4799" i="6"/>
  <c r="BF4799" i="6"/>
  <c r="BE4799" i="6"/>
  <c r="BD4799" i="6"/>
  <c r="BC4799" i="6"/>
  <c r="BB4799" i="6"/>
  <c r="BA4799" i="6"/>
  <c r="AZ4799" i="6"/>
  <c r="AY4799" i="6"/>
  <c r="AX4799" i="6"/>
  <c r="AW4799" i="6"/>
  <c r="BQ4798" i="6"/>
  <c r="BP4798" i="6"/>
  <c r="BO4798" i="6"/>
  <c r="BN4798" i="6"/>
  <c r="BM4798" i="6"/>
  <c r="BL4798" i="6"/>
  <c r="BK4798" i="6"/>
  <c r="BJ4798" i="6"/>
  <c r="BI4798" i="6"/>
  <c r="BH4798" i="6"/>
  <c r="BG4798" i="6"/>
  <c r="BF4798" i="6"/>
  <c r="BE4798" i="6"/>
  <c r="BD4798" i="6"/>
  <c r="BC4798" i="6"/>
  <c r="BB4798" i="6"/>
  <c r="BA4798" i="6"/>
  <c r="AZ4798" i="6"/>
  <c r="AY4798" i="6"/>
  <c r="AX4798" i="6"/>
  <c r="AW4798" i="6"/>
  <c r="BQ4797" i="6"/>
  <c r="BP4797" i="6"/>
  <c r="BO4797" i="6"/>
  <c r="BN4797" i="6"/>
  <c r="BM4797" i="6"/>
  <c r="BL4797" i="6"/>
  <c r="BK4797" i="6"/>
  <c r="BJ4797" i="6"/>
  <c r="BI4797" i="6"/>
  <c r="BH4797" i="6"/>
  <c r="BG4797" i="6"/>
  <c r="BF4797" i="6"/>
  <c r="BE4797" i="6"/>
  <c r="BD4797" i="6"/>
  <c r="BC4797" i="6"/>
  <c r="BB4797" i="6"/>
  <c r="BA4797" i="6"/>
  <c r="AZ4797" i="6"/>
  <c r="AY4797" i="6"/>
  <c r="AX4797" i="6"/>
  <c r="AW4797" i="6"/>
  <c r="BQ4796" i="6"/>
  <c r="BP4796" i="6"/>
  <c r="BO4796" i="6"/>
  <c r="BN4796" i="6"/>
  <c r="BM4796" i="6"/>
  <c r="BL4796" i="6"/>
  <c r="BK4796" i="6"/>
  <c r="BJ4796" i="6"/>
  <c r="BI4796" i="6"/>
  <c r="BH4796" i="6"/>
  <c r="BG4796" i="6"/>
  <c r="BF4796" i="6"/>
  <c r="BE4796" i="6"/>
  <c r="BD4796" i="6"/>
  <c r="BC4796" i="6"/>
  <c r="BB4796" i="6"/>
  <c r="BA4796" i="6"/>
  <c r="AZ4796" i="6"/>
  <c r="AY4796" i="6"/>
  <c r="AX4796" i="6"/>
  <c r="AW4796" i="6"/>
  <c r="BQ4795" i="6"/>
  <c r="BP4795" i="6"/>
  <c r="BO4795" i="6"/>
  <c r="BN4795" i="6"/>
  <c r="BM4795" i="6"/>
  <c r="BL4795" i="6"/>
  <c r="BK4795" i="6"/>
  <c r="BJ4795" i="6"/>
  <c r="BI4795" i="6"/>
  <c r="BH4795" i="6"/>
  <c r="BG4795" i="6"/>
  <c r="BF4795" i="6"/>
  <c r="BE4795" i="6"/>
  <c r="BD4795" i="6"/>
  <c r="BC4795" i="6"/>
  <c r="BB4795" i="6"/>
  <c r="BA4795" i="6"/>
  <c r="AZ4795" i="6"/>
  <c r="AY4795" i="6"/>
  <c r="AX4795" i="6"/>
  <c r="AW4795" i="6"/>
  <c r="BQ4794" i="6"/>
  <c r="BP4794" i="6"/>
  <c r="BO4794" i="6"/>
  <c r="BN4794" i="6"/>
  <c r="BM4794" i="6"/>
  <c r="BL4794" i="6"/>
  <c r="BK4794" i="6"/>
  <c r="BJ4794" i="6"/>
  <c r="BI4794" i="6"/>
  <c r="BH4794" i="6"/>
  <c r="BG4794" i="6"/>
  <c r="BF4794" i="6"/>
  <c r="BE4794" i="6"/>
  <c r="BD4794" i="6"/>
  <c r="BC4794" i="6"/>
  <c r="BB4794" i="6"/>
  <c r="BA4794" i="6"/>
  <c r="AZ4794" i="6"/>
  <c r="AY4794" i="6"/>
  <c r="AX4794" i="6"/>
  <c r="AW4794" i="6"/>
  <c r="BQ4793" i="6"/>
  <c r="BP4793" i="6"/>
  <c r="BO4793" i="6"/>
  <c r="BN4793" i="6"/>
  <c r="BM4793" i="6"/>
  <c r="BL4793" i="6"/>
  <c r="BK4793" i="6"/>
  <c r="BJ4793" i="6"/>
  <c r="BI4793" i="6"/>
  <c r="BH4793" i="6"/>
  <c r="BG4793" i="6"/>
  <c r="BF4793" i="6"/>
  <c r="BE4793" i="6"/>
  <c r="BD4793" i="6"/>
  <c r="BC4793" i="6"/>
  <c r="BB4793" i="6"/>
  <c r="BA4793" i="6"/>
  <c r="AZ4793" i="6"/>
  <c r="AY4793" i="6"/>
  <c r="AX4793" i="6"/>
  <c r="AW4793" i="6"/>
  <c r="BQ4792" i="6"/>
  <c r="BP4792" i="6"/>
  <c r="BO4792" i="6"/>
  <c r="BN4792" i="6"/>
  <c r="BM4792" i="6"/>
  <c r="BL4792" i="6"/>
  <c r="BK4792" i="6"/>
  <c r="BJ4792" i="6"/>
  <c r="BI4792" i="6"/>
  <c r="BH4792" i="6"/>
  <c r="BG4792" i="6"/>
  <c r="BF4792" i="6"/>
  <c r="BE4792" i="6"/>
  <c r="BD4792" i="6"/>
  <c r="BC4792" i="6"/>
  <c r="BB4792" i="6"/>
  <c r="BA4792" i="6"/>
  <c r="AZ4792" i="6"/>
  <c r="AY4792" i="6"/>
  <c r="AX4792" i="6"/>
  <c r="AW4792" i="6"/>
  <c r="BQ4791" i="6"/>
  <c r="BP4791" i="6"/>
  <c r="BO4791" i="6"/>
  <c r="BN4791" i="6"/>
  <c r="BM4791" i="6"/>
  <c r="BL4791" i="6"/>
  <c r="BK4791" i="6"/>
  <c r="BJ4791" i="6"/>
  <c r="BI4791" i="6"/>
  <c r="BH4791" i="6"/>
  <c r="BG4791" i="6"/>
  <c r="BF4791" i="6"/>
  <c r="BE4791" i="6"/>
  <c r="BD4791" i="6"/>
  <c r="BC4791" i="6"/>
  <c r="BB4791" i="6"/>
  <c r="BA4791" i="6"/>
  <c r="AZ4791" i="6"/>
  <c r="AY4791" i="6"/>
  <c r="AX4791" i="6"/>
  <c r="AW4791" i="6"/>
  <c r="BQ4790" i="6"/>
  <c r="BP4790" i="6"/>
  <c r="BO4790" i="6"/>
  <c r="BN4790" i="6"/>
  <c r="BM4790" i="6"/>
  <c r="BL4790" i="6"/>
  <c r="BK4790" i="6"/>
  <c r="BJ4790" i="6"/>
  <c r="BI4790" i="6"/>
  <c r="BH4790" i="6"/>
  <c r="BG4790" i="6"/>
  <c r="BF4790" i="6"/>
  <c r="BE4790" i="6"/>
  <c r="BD4790" i="6"/>
  <c r="BC4790" i="6"/>
  <c r="BB4790" i="6"/>
  <c r="BA4790" i="6"/>
  <c r="AZ4790" i="6"/>
  <c r="AY4790" i="6"/>
  <c r="AX4790" i="6"/>
  <c r="AW4790" i="6"/>
  <c r="BQ4789" i="6"/>
  <c r="BP4789" i="6"/>
  <c r="BO4789" i="6"/>
  <c r="BN4789" i="6"/>
  <c r="BM4789" i="6"/>
  <c r="BL4789" i="6"/>
  <c r="BK4789" i="6"/>
  <c r="BJ4789" i="6"/>
  <c r="BI4789" i="6"/>
  <c r="BH4789" i="6"/>
  <c r="BG4789" i="6"/>
  <c r="BF4789" i="6"/>
  <c r="BE4789" i="6"/>
  <c r="BD4789" i="6"/>
  <c r="BC4789" i="6"/>
  <c r="BB4789" i="6"/>
  <c r="BA4789" i="6"/>
  <c r="AZ4789" i="6"/>
  <c r="AY4789" i="6"/>
  <c r="AX4789" i="6"/>
  <c r="AW4789" i="6"/>
  <c r="BQ4788" i="6"/>
  <c r="BP4788" i="6"/>
  <c r="BO4788" i="6"/>
  <c r="BN4788" i="6"/>
  <c r="BM4788" i="6"/>
  <c r="BL4788" i="6"/>
  <c r="BK4788" i="6"/>
  <c r="BJ4788" i="6"/>
  <c r="BI4788" i="6"/>
  <c r="BH4788" i="6"/>
  <c r="BG4788" i="6"/>
  <c r="BF4788" i="6"/>
  <c r="BE4788" i="6"/>
  <c r="BD4788" i="6"/>
  <c r="BC4788" i="6"/>
  <c r="BB4788" i="6"/>
  <c r="BA4788" i="6"/>
  <c r="AZ4788" i="6"/>
  <c r="AY4788" i="6"/>
  <c r="AX4788" i="6"/>
  <c r="AW4788" i="6"/>
  <c r="BQ4787" i="6"/>
  <c r="BP4787" i="6"/>
  <c r="BO4787" i="6"/>
  <c r="BN4787" i="6"/>
  <c r="BM4787" i="6"/>
  <c r="BL4787" i="6"/>
  <c r="BK4787" i="6"/>
  <c r="BJ4787" i="6"/>
  <c r="BI4787" i="6"/>
  <c r="BH4787" i="6"/>
  <c r="BG4787" i="6"/>
  <c r="BF4787" i="6"/>
  <c r="BE4787" i="6"/>
  <c r="BD4787" i="6"/>
  <c r="BC4787" i="6"/>
  <c r="BB4787" i="6"/>
  <c r="BA4787" i="6"/>
  <c r="AZ4787" i="6"/>
  <c r="AY4787" i="6"/>
  <c r="AX4787" i="6"/>
  <c r="AW4787" i="6"/>
  <c r="BQ4786" i="6"/>
  <c r="BP4786" i="6"/>
  <c r="BO4786" i="6"/>
  <c r="BN4786" i="6"/>
  <c r="BM4786" i="6"/>
  <c r="BL4786" i="6"/>
  <c r="BK4786" i="6"/>
  <c r="BJ4786" i="6"/>
  <c r="BI4786" i="6"/>
  <c r="BH4786" i="6"/>
  <c r="BG4786" i="6"/>
  <c r="BF4786" i="6"/>
  <c r="BE4786" i="6"/>
  <c r="BD4786" i="6"/>
  <c r="BC4786" i="6"/>
  <c r="BB4786" i="6"/>
  <c r="BA4786" i="6"/>
  <c r="AZ4786" i="6"/>
  <c r="AY4786" i="6"/>
  <c r="AX4786" i="6"/>
  <c r="AW4786" i="6"/>
  <c r="BQ4785" i="6"/>
  <c r="BP4785" i="6"/>
  <c r="BO4785" i="6"/>
  <c r="BN4785" i="6"/>
  <c r="BM4785" i="6"/>
  <c r="BL4785" i="6"/>
  <c r="BK4785" i="6"/>
  <c r="BJ4785" i="6"/>
  <c r="BI4785" i="6"/>
  <c r="BH4785" i="6"/>
  <c r="BG4785" i="6"/>
  <c r="BF4785" i="6"/>
  <c r="BE4785" i="6"/>
  <c r="BD4785" i="6"/>
  <c r="BC4785" i="6"/>
  <c r="BB4785" i="6"/>
  <c r="BA4785" i="6"/>
  <c r="AZ4785" i="6"/>
  <c r="AY4785" i="6"/>
  <c r="AX4785" i="6"/>
  <c r="AW4785" i="6"/>
  <c r="BQ4784" i="6"/>
  <c r="BP4784" i="6"/>
  <c r="BO4784" i="6"/>
  <c r="BN4784" i="6"/>
  <c r="BM4784" i="6"/>
  <c r="BL4784" i="6"/>
  <c r="BK4784" i="6"/>
  <c r="BJ4784" i="6"/>
  <c r="BI4784" i="6"/>
  <c r="BH4784" i="6"/>
  <c r="BG4784" i="6"/>
  <c r="BF4784" i="6"/>
  <c r="BE4784" i="6"/>
  <c r="BD4784" i="6"/>
  <c r="BC4784" i="6"/>
  <c r="BB4784" i="6"/>
  <c r="BA4784" i="6"/>
  <c r="AZ4784" i="6"/>
  <c r="AY4784" i="6"/>
  <c r="AX4784" i="6"/>
  <c r="AW4784" i="6"/>
  <c r="BQ4783" i="6"/>
  <c r="BP4783" i="6"/>
  <c r="BO4783" i="6"/>
  <c r="BN4783" i="6"/>
  <c r="BM4783" i="6"/>
  <c r="BL4783" i="6"/>
  <c r="BK4783" i="6"/>
  <c r="BJ4783" i="6"/>
  <c r="BI4783" i="6"/>
  <c r="BH4783" i="6"/>
  <c r="BG4783" i="6"/>
  <c r="BF4783" i="6"/>
  <c r="BE4783" i="6"/>
  <c r="BD4783" i="6"/>
  <c r="BC4783" i="6"/>
  <c r="BB4783" i="6"/>
  <c r="BA4783" i="6"/>
  <c r="AZ4783" i="6"/>
  <c r="AY4783" i="6"/>
  <c r="AX4783" i="6"/>
  <c r="AW4783" i="6"/>
  <c r="BQ4782" i="6"/>
  <c r="BP4782" i="6"/>
  <c r="BO4782" i="6"/>
  <c r="BN4782" i="6"/>
  <c r="BM4782" i="6"/>
  <c r="BL4782" i="6"/>
  <c r="BK4782" i="6"/>
  <c r="BJ4782" i="6"/>
  <c r="BI4782" i="6"/>
  <c r="BH4782" i="6"/>
  <c r="BG4782" i="6"/>
  <c r="BF4782" i="6"/>
  <c r="BE4782" i="6"/>
  <c r="BD4782" i="6"/>
  <c r="BC4782" i="6"/>
  <c r="BB4782" i="6"/>
  <c r="BA4782" i="6"/>
  <c r="AZ4782" i="6"/>
  <c r="AY4782" i="6"/>
  <c r="AX4782" i="6"/>
  <c r="AW4782" i="6"/>
  <c r="BQ4781" i="6"/>
  <c r="BP4781" i="6"/>
  <c r="BO4781" i="6"/>
  <c r="BN4781" i="6"/>
  <c r="BM4781" i="6"/>
  <c r="BL4781" i="6"/>
  <c r="BK4781" i="6"/>
  <c r="BJ4781" i="6"/>
  <c r="BI4781" i="6"/>
  <c r="BH4781" i="6"/>
  <c r="BG4781" i="6"/>
  <c r="BF4781" i="6"/>
  <c r="BE4781" i="6"/>
  <c r="BD4781" i="6"/>
  <c r="BC4781" i="6"/>
  <c r="BB4781" i="6"/>
  <c r="BA4781" i="6"/>
  <c r="AZ4781" i="6"/>
  <c r="AY4781" i="6"/>
  <c r="AX4781" i="6"/>
  <c r="AW4781" i="6"/>
  <c r="BQ4780" i="6"/>
  <c r="BP4780" i="6"/>
  <c r="BO4780" i="6"/>
  <c r="BN4780" i="6"/>
  <c r="BM4780" i="6"/>
  <c r="BL4780" i="6"/>
  <c r="BK4780" i="6"/>
  <c r="BJ4780" i="6"/>
  <c r="BI4780" i="6"/>
  <c r="BH4780" i="6"/>
  <c r="BG4780" i="6"/>
  <c r="BF4780" i="6"/>
  <c r="BE4780" i="6"/>
  <c r="BD4780" i="6"/>
  <c r="BC4780" i="6"/>
  <c r="BB4780" i="6"/>
  <c r="BA4780" i="6"/>
  <c r="AZ4780" i="6"/>
  <c r="AY4780" i="6"/>
  <c r="AX4780" i="6"/>
  <c r="AW4780" i="6"/>
  <c r="BQ4779" i="6"/>
  <c r="BP4779" i="6"/>
  <c r="BO4779" i="6"/>
  <c r="BN4779" i="6"/>
  <c r="BM4779" i="6"/>
  <c r="BL4779" i="6"/>
  <c r="BK4779" i="6"/>
  <c r="BJ4779" i="6"/>
  <c r="BI4779" i="6"/>
  <c r="BH4779" i="6"/>
  <c r="BG4779" i="6"/>
  <c r="BF4779" i="6"/>
  <c r="BE4779" i="6"/>
  <c r="BD4779" i="6"/>
  <c r="BC4779" i="6"/>
  <c r="BB4779" i="6"/>
  <c r="BA4779" i="6"/>
  <c r="AZ4779" i="6"/>
  <c r="AY4779" i="6"/>
  <c r="AX4779" i="6"/>
  <c r="AW4779" i="6"/>
  <c r="BQ4778" i="6"/>
  <c r="BP4778" i="6"/>
  <c r="BO4778" i="6"/>
  <c r="BN4778" i="6"/>
  <c r="BM4778" i="6"/>
  <c r="BL4778" i="6"/>
  <c r="BK4778" i="6"/>
  <c r="BJ4778" i="6"/>
  <c r="BI4778" i="6"/>
  <c r="BH4778" i="6"/>
  <c r="BG4778" i="6"/>
  <c r="BF4778" i="6"/>
  <c r="BE4778" i="6"/>
  <c r="BD4778" i="6"/>
  <c r="BC4778" i="6"/>
  <c r="BB4778" i="6"/>
  <c r="BA4778" i="6"/>
  <c r="AZ4778" i="6"/>
  <c r="AY4778" i="6"/>
  <c r="AX4778" i="6"/>
  <c r="AW4778" i="6"/>
  <c r="BQ4777" i="6"/>
  <c r="BP4777" i="6"/>
  <c r="BO4777" i="6"/>
  <c r="BN4777" i="6"/>
  <c r="BM4777" i="6"/>
  <c r="BL4777" i="6"/>
  <c r="BK4777" i="6"/>
  <c r="BJ4777" i="6"/>
  <c r="BI4777" i="6"/>
  <c r="BH4777" i="6"/>
  <c r="BG4777" i="6"/>
  <c r="BF4777" i="6"/>
  <c r="BE4777" i="6"/>
  <c r="BD4777" i="6"/>
  <c r="BC4777" i="6"/>
  <c r="BB4777" i="6"/>
  <c r="BA4777" i="6"/>
  <c r="AZ4777" i="6"/>
  <c r="AY4777" i="6"/>
  <c r="AX4777" i="6"/>
  <c r="AW4777" i="6"/>
  <c r="BQ4776" i="6"/>
  <c r="BP4776" i="6"/>
  <c r="BO4776" i="6"/>
  <c r="BN4776" i="6"/>
  <c r="BM4776" i="6"/>
  <c r="BL4776" i="6"/>
  <c r="BK4776" i="6"/>
  <c r="BJ4776" i="6"/>
  <c r="BI4776" i="6"/>
  <c r="BH4776" i="6"/>
  <c r="BG4776" i="6"/>
  <c r="BF4776" i="6"/>
  <c r="BE4776" i="6"/>
  <c r="BD4776" i="6"/>
  <c r="BC4776" i="6"/>
  <c r="BB4776" i="6"/>
  <c r="BA4776" i="6"/>
  <c r="AZ4776" i="6"/>
  <c r="AY4776" i="6"/>
  <c r="AX4776" i="6"/>
  <c r="AW4776" i="6"/>
  <c r="BQ4775" i="6"/>
  <c r="BP4775" i="6"/>
  <c r="BO4775" i="6"/>
  <c r="BN4775" i="6"/>
  <c r="BM4775" i="6"/>
  <c r="BL4775" i="6"/>
  <c r="BK4775" i="6"/>
  <c r="BJ4775" i="6"/>
  <c r="BI4775" i="6"/>
  <c r="BH4775" i="6"/>
  <c r="BG4775" i="6"/>
  <c r="BF4775" i="6"/>
  <c r="BE4775" i="6"/>
  <c r="BD4775" i="6"/>
  <c r="BC4775" i="6"/>
  <c r="BB4775" i="6"/>
  <c r="BA4775" i="6"/>
  <c r="AZ4775" i="6"/>
  <c r="AY4775" i="6"/>
  <c r="AX4775" i="6"/>
  <c r="AW4775" i="6"/>
  <c r="BQ4774" i="6"/>
  <c r="BP4774" i="6"/>
  <c r="BO4774" i="6"/>
  <c r="BN4774" i="6"/>
  <c r="BM4774" i="6"/>
  <c r="BL4774" i="6"/>
  <c r="BK4774" i="6"/>
  <c r="BJ4774" i="6"/>
  <c r="BI4774" i="6"/>
  <c r="BH4774" i="6"/>
  <c r="BG4774" i="6"/>
  <c r="BF4774" i="6"/>
  <c r="BE4774" i="6"/>
  <c r="BD4774" i="6"/>
  <c r="BC4774" i="6"/>
  <c r="BB4774" i="6"/>
  <c r="BA4774" i="6"/>
  <c r="AZ4774" i="6"/>
  <c r="AY4774" i="6"/>
  <c r="AX4774" i="6"/>
  <c r="AW4774" i="6"/>
  <c r="BQ4773" i="6"/>
  <c r="BP4773" i="6"/>
  <c r="BO4773" i="6"/>
  <c r="BN4773" i="6"/>
  <c r="BM4773" i="6"/>
  <c r="BL4773" i="6"/>
  <c r="BK4773" i="6"/>
  <c r="BJ4773" i="6"/>
  <c r="BI4773" i="6"/>
  <c r="BH4773" i="6"/>
  <c r="BG4773" i="6"/>
  <c r="BF4773" i="6"/>
  <c r="BE4773" i="6"/>
  <c r="BD4773" i="6"/>
  <c r="BC4773" i="6"/>
  <c r="BB4773" i="6"/>
  <c r="BA4773" i="6"/>
  <c r="AZ4773" i="6"/>
  <c r="AY4773" i="6"/>
  <c r="AX4773" i="6"/>
  <c r="AW4773" i="6"/>
  <c r="BQ4772" i="6"/>
  <c r="BP4772" i="6"/>
  <c r="BO4772" i="6"/>
  <c r="BN4772" i="6"/>
  <c r="BM4772" i="6"/>
  <c r="BL4772" i="6"/>
  <c r="BK4772" i="6"/>
  <c r="BJ4772" i="6"/>
  <c r="BI4772" i="6"/>
  <c r="BH4772" i="6"/>
  <c r="BG4772" i="6"/>
  <c r="BF4772" i="6"/>
  <c r="BE4772" i="6"/>
  <c r="BD4772" i="6"/>
  <c r="BC4772" i="6"/>
  <c r="BB4772" i="6"/>
  <c r="BA4772" i="6"/>
  <c r="AZ4772" i="6"/>
  <c r="AY4772" i="6"/>
  <c r="AX4772" i="6"/>
  <c r="AW4772" i="6"/>
  <c r="BQ4771" i="6"/>
  <c r="BP4771" i="6"/>
  <c r="BO4771" i="6"/>
  <c r="BN4771" i="6"/>
  <c r="BM4771" i="6"/>
  <c r="BL4771" i="6"/>
  <c r="BK4771" i="6"/>
  <c r="BJ4771" i="6"/>
  <c r="BI4771" i="6"/>
  <c r="BH4771" i="6"/>
  <c r="BG4771" i="6"/>
  <c r="BF4771" i="6"/>
  <c r="BE4771" i="6"/>
  <c r="BD4771" i="6"/>
  <c r="BC4771" i="6"/>
  <c r="BB4771" i="6"/>
  <c r="BA4771" i="6"/>
  <c r="AZ4771" i="6"/>
  <c r="AY4771" i="6"/>
  <c r="AX4771" i="6"/>
  <c r="AW4771" i="6"/>
  <c r="BQ4770" i="6"/>
  <c r="BP4770" i="6"/>
  <c r="BO4770" i="6"/>
  <c r="BN4770" i="6"/>
  <c r="BM4770" i="6"/>
  <c r="BL4770" i="6"/>
  <c r="BK4770" i="6"/>
  <c r="BJ4770" i="6"/>
  <c r="BI4770" i="6"/>
  <c r="BH4770" i="6"/>
  <c r="BG4770" i="6"/>
  <c r="BF4770" i="6"/>
  <c r="BE4770" i="6"/>
  <c r="BD4770" i="6"/>
  <c r="BC4770" i="6"/>
  <c r="BB4770" i="6"/>
  <c r="BA4770" i="6"/>
  <c r="AZ4770" i="6"/>
  <c r="AY4770" i="6"/>
  <c r="AX4770" i="6"/>
  <c r="AW4770" i="6"/>
  <c r="BQ4769" i="6"/>
  <c r="BP4769" i="6"/>
  <c r="BO4769" i="6"/>
  <c r="BN4769" i="6"/>
  <c r="BM4769" i="6"/>
  <c r="BL4769" i="6"/>
  <c r="BK4769" i="6"/>
  <c r="BJ4769" i="6"/>
  <c r="BI4769" i="6"/>
  <c r="BH4769" i="6"/>
  <c r="BG4769" i="6"/>
  <c r="BF4769" i="6"/>
  <c r="BE4769" i="6"/>
  <c r="BD4769" i="6"/>
  <c r="BC4769" i="6"/>
  <c r="BB4769" i="6"/>
  <c r="BA4769" i="6"/>
  <c r="AZ4769" i="6"/>
  <c r="AY4769" i="6"/>
  <c r="AX4769" i="6"/>
  <c r="AW4769" i="6"/>
  <c r="BQ4768" i="6"/>
  <c r="BP4768" i="6"/>
  <c r="BO4768" i="6"/>
  <c r="BN4768" i="6"/>
  <c r="BM4768" i="6"/>
  <c r="BL4768" i="6"/>
  <c r="BK4768" i="6"/>
  <c r="BJ4768" i="6"/>
  <c r="BI4768" i="6"/>
  <c r="BH4768" i="6"/>
  <c r="BG4768" i="6"/>
  <c r="BF4768" i="6"/>
  <c r="BE4768" i="6"/>
  <c r="BD4768" i="6"/>
  <c r="BC4768" i="6"/>
  <c r="BB4768" i="6"/>
  <c r="BA4768" i="6"/>
  <c r="AZ4768" i="6"/>
  <c r="AY4768" i="6"/>
  <c r="AX4768" i="6"/>
  <c r="AW4768" i="6"/>
  <c r="BQ4767" i="6"/>
  <c r="BP4767" i="6"/>
  <c r="BO4767" i="6"/>
  <c r="BN4767" i="6"/>
  <c r="BM4767" i="6"/>
  <c r="BL4767" i="6"/>
  <c r="BK4767" i="6"/>
  <c r="BJ4767" i="6"/>
  <c r="BI4767" i="6"/>
  <c r="BH4767" i="6"/>
  <c r="BG4767" i="6"/>
  <c r="BF4767" i="6"/>
  <c r="BE4767" i="6"/>
  <c r="BD4767" i="6"/>
  <c r="BC4767" i="6"/>
  <c r="BB4767" i="6"/>
  <c r="BA4767" i="6"/>
  <c r="AZ4767" i="6"/>
  <c r="AY4767" i="6"/>
  <c r="AX4767" i="6"/>
  <c r="AW4767" i="6"/>
  <c r="BQ4766" i="6"/>
  <c r="BP4766" i="6"/>
  <c r="BO4766" i="6"/>
  <c r="BN4766" i="6"/>
  <c r="BM4766" i="6"/>
  <c r="BL4766" i="6"/>
  <c r="BK4766" i="6"/>
  <c r="BJ4766" i="6"/>
  <c r="BI4766" i="6"/>
  <c r="BH4766" i="6"/>
  <c r="BG4766" i="6"/>
  <c r="BF4766" i="6"/>
  <c r="BE4766" i="6"/>
  <c r="BD4766" i="6"/>
  <c r="BC4766" i="6"/>
  <c r="BB4766" i="6"/>
  <c r="BA4766" i="6"/>
  <c r="AZ4766" i="6"/>
  <c r="AY4766" i="6"/>
  <c r="AX4766" i="6"/>
  <c r="AW4766" i="6"/>
  <c r="BQ4765" i="6"/>
  <c r="BP4765" i="6"/>
  <c r="BO4765" i="6"/>
  <c r="BN4765" i="6"/>
  <c r="BM4765" i="6"/>
  <c r="BL4765" i="6"/>
  <c r="BK4765" i="6"/>
  <c r="BJ4765" i="6"/>
  <c r="BI4765" i="6"/>
  <c r="BH4765" i="6"/>
  <c r="BG4765" i="6"/>
  <c r="BF4765" i="6"/>
  <c r="BE4765" i="6"/>
  <c r="BD4765" i="6"/>
  <c r="BC4765" i="6"/>
  <c r="BB4765" i="6"/>
  <c r="BA4765" i="6"/>
  <c r="AZ4765" i="6"/>
  <c r="AY4765" i="6"/>
  <c r="AX4765" i="6"/>
  <c r="AW4765" i="6"/>
  <c r="BQ4764" i="6"/>
  <c r="BP4764" i="6"/>
  <c r="BO4764" i="6"/>
  <c r="BN4764" i="6"/>
  <c r="BM4764" i="6"/>
  <c r="BL4764" i="6"/>
  <c r="BK4764" i="6"/>
  <c r="BJ4764" i="6"/>
  <c r="BI4764" i="6"/>
  <c r="BH4764" i="6"/>
  <c r="BG4764" i="6"/>
  <c r="BF4764" i="6"/>
  <c r="BE4764" i="6"/>
  <c r="BD4764" i="6"/>
  <c r="BC4764" i="6"/>
  <c r="BB4764" i="6"/>
  <c r="BA4764" i="6"/>
  <c r="AZ4764" i="6"/>
  <c r="AY4764" i="6"/>
  <c r="AX4764" i="6"/>
  <c r="AW4764" i="6"/>
  <c r="BQ4763" i="6"/>
  <c r="BP4763" i="6"/>
  <c r="BO4763" i="6"/>
  <c r="BN4763" i="6"/>
  <c r="BM4763" i="6"/>
  <c r="BL4763" i="6"/>
  <c r="BK4763" i="6"/>
  <c r="BJ4763" i="6"/>
  <c r="BI4763" i="6"/>
  <c r="BH4763" i="6"/>
  <c r="BG4763" i="6"/>
  <c r="BF4763" i="6"/>
  <c r="BE4763" i="6"/>
  <c r="BD4763" i="6"/>
  <c r="BC4763" i="6"/>
  <c r="BB4763" i="6"/>
  <c r="BA4763" i="6"/>
  <c r="AZ4763" i="6"/>
  <c r="AY4763" i="6"/>
  <c r="AX4763" i="6"/>
  <c r="AW4763" i="6"/>
  <c r="BQ4762" i="6"/>
  <c r="BP4762" i="6"/>
  <c r="BO4762" i="6"/>
  <c r="BN4762" i="6"/>
  <c r="BM4762" i="6"/>
  <c r="BL4762" i="6"/>
  <c r="BK4762" i="6"/>
  <c r="BJ4762" i="6"/>
  <c r="BI4762" i="6"/>
  <c r="BH4762" i="6"/>
  <c r="BG4762" i="6"/>
  <c r="BF4762" i="6"/>
  <c r="BE4762" i="6"/>
  <c r="BD4762" i="6"/>
  <c r="BC4762" i="6"/>
  <c r="BB4762" i="6"/>
  <c r="BA4762" i="6"/>
  <c r="AZ4762" i="6"/>
  <c r="AY4762" i="6"/>
  <c r="AX4762" i="6"/>
  <c r="AW4762" i="6"/>
  <c r="BQ4761" i="6"/>
  <c r="BP4761" i="6"/>
  <c r="BO4761" i="6"/>
  <c r="BN4761" i="6"/>
  <c r="BM4761" i="6"/>
  <c r="BL4761" i="6"/>
  <c r="BK4761" i="6"/>
  <c r="BJ4761" i="6"/>
  <c r="BI4761" i="6"/>
  <c r="BH4761" i="6"/>
  <c r="BG4761" i="6"/>
  <c r="BF4761" i="6"/>
  <c r="BE4761" i="6"/>
  <c r="BD4761" i="6"/>
  <c r="BC4761" i="6"/>
  <c r="BB4761" i="6"/>
  <c r="BA4761" i="6"/>
  <c r="AZ4761" i="6"/>
  <c r="AY4761" i="6"/>
  <c r="AX4761" i="6"/>
  <c r="AW4761" i="6"/>
  <c r="BQ4760" i="6"/>
  <c r="BP4760" i="6"/>
  <c r="BO4760" i="6"/>
  <c r="BN4760" i="6"/>
  <c r="BM4760" i="6"/>
  <c r="BL4760" i="6"/>
  <c r="BK4760" i="6"/>
  <c r="BJ4760" i="6"/>
  <c r="BI4760" i="6"/>
  <c r="BH4760" i="6"/>
  <c r="BG4760" i="6"/>
  <c r="BF4760" i="6"/>
  <c r="BE4760" i="6"/>
  <c r="BD4760" i="6"/>
  <c r="BC4760" i="6"/>
  <c r="BB4760" i="6"/>
  <c r="BA4760" i="6"/>
  <c r="AZ4760" i="6"/>
  <c r="AY4760" i="6"/>
  <c r="AX4760" i="6"/>
  <c r="AW4760" i="6"/>
  <c r="BQ4759" i="6"/>
  <c r="BP4759" i="6"/>
  <c r="BO4759" i="6"/>
  <c r="BN4759" i="6"/>
  <c r="BM4759" i="6"/>
  <c r="BL4759" i="6"/>
  <c r="BK4759" i="6"/>
  <c r="BJ4759" i="6"/>
  <c r="BI4759" i="6"/>
  <c r="BH4759" i="6"/>
  <c r="BG4759" i="6"/>
  <c r="BF4759" i="6"/>
  <c r="BE4759" i="6"/>
  <c r="BD4759" i="6"/>
  <c r="BC4759" i="6"/>
  <c r="BB4759" i="6"/>
  <c r="BA4759" i="6"/>
  <c r="AZ4759" i="6"/>
  <c r="AY4759" i="6"/>
  <c r="AX4759" i="6"/>
  <c r="AW4759" i="6"/>
  <c r="BQ4758" i="6"/>
  <c r="BP4758" i="6"/>
  <c r="BO4758" i="6"/>
  <c r="BN4758" i="6"/>
  <c r="BM4758" i="6"/>
  <c r="BL4758" i="6"/>
  <c r="BK4758" i="6"/>
  <c r="BJ4758" i="6"/>
  <c r="BI4758" i="6"/>
  <c r="BH4758" i="6"/>
  <c r="BG4758" i="6"/>
  <c r="BF4758" i="6"/>
  <c r="BE4758" i="6"/>
  <c r="BD4758" i="6"/>
  <c r="BC4758" i="6"/>
  <c r="BB4758" i="6"/>
  <c r="BA4758" i="6"/>
  <c r="AZ4758" i="6"/>
  <c r="AY4758" i="6"/>
  <c r="AX4758" i="6"/>
  <c r="AW4758" i="6"/>
  <c r="BQ4757" i="6"/>
  <c r="BP4757" i="6"/>
  <c r="BO4757" i="6"/>
  <c r="BN4757" i="6"/>
  <c r="BM4757" i="6"/>
  <c r="BL4757" i="6"/>
  <c r="BK4757" i="6"/>
  <c r="BJ4757" i="6"/>
  <c r="BI4757" i="6"/>
  <c r="BH4757" i="6"/>
  <c r="BG4757" i="6"/>
  <c r="BF4757" i="6"/>
  <c r="BE4757" i="6"/>
  <c r="BD4757" i="6"/>
  <c r="BC4757" i="6"/>
  <c r="BB4757" i="6"/>
  <c r="BA4757" i="6"/>
  <c r="AZ4757" i="6"/>
  <c r="AY4757" i="6"/>
  <c r="AX4757" i="6"/>
  <c r="AW4757" i="6"/>
  <c r="BQ4756" i="6"/>
  <c r="BP4756" i="6"/>
  <c r="BO4756" i="6"/>
  <c r="BN4756" i="6"/>
  <c r="BM4756" i="6"/>
  <c r="BL4756" i="6"/>
  <c r="BK4756" i="6"/>
  <c r="BJ4756" i="6"/>
  <c r="BI4756" i="6"/>
  <c r="BH4756" i="6"/>
  <c r="BG4756" i="6"/>
  <c r="BF4756" i="6"/>
  <c r="BE4756" i="6"/>
  <c r="BD4756" i="6"/>
  <c r="BC4756" i="6"/>
  <c r="BB4756" i="6"/>
  <c r="BA4756" i="6"/>
  <c r="AZ4756" i="6"/>
  <c r="AY4756" i="6"/>
  <c r="AX4756" i="6"/>
  <c r="AW4756" i="6"/>
  <c r="BQ4755" i="6"/>
  <c r="BP4755" i="6"/>
  <c r="BO4755" i="6"/>
  <c r="BN4755" i="6"/>
  <c r="BM4755" i="6"/>
  <c r="BL4755" i="6"/>
  <c r="BK4755" i="6"/>
  <c r="BJ4755" i="6"/>
  <c r="BI4755" i="6"/>
  <c r="BH4755" i="6"/>
  <c r="BG4755" i="6"/>
  <c r="BF4755" i="6"/>
  <c r="BE4755" i="6"/>
  <c r="BD4755" i="6"/>
  <c r="BC4755" i="6"/>
  <c r="BB4755" i="6"/>
  <c r="BA4755" i="6"/>
  <c r="AZ4755" i="6"/>
  <c r="AY4755" i="6"/>
  <c r="AX4755" i="6"/>
  <c r="AW4755" i="6"/>
  <c r="BQ4754" i="6"/>
  <c r="BP4754" i="6"/>
  <c r="BO4754" i="6"/>
  <c r="BN4754" i="6"/>
  <c r="BM4754" i="6"/>
  <c r="BL4754" i="6"/>
  <c r="BK4754" i="6"/>
  <c r="BJ4754" i="6"/>
  <c r="BI4754" i="6"/>
  <c r="BH4754" i="6"/>
  <c r="BG4754" i="6"/>
  <c r="BF4754" i="6"/>
  <c r="BE4754" i="6"/>
  <c r="BD4754" i="6"/>
  <c r="BC4754" i="6"/>
  <c r="BB4754" i="6"/>
  <c r="BA4754" i="6"/>
  <c r="AZ4754" i="6"/>
  <c r="AY4754" i="6"/>
  <c r="AX4754" i="6"/>
  <c r="AW4754" i="6"/>
  <c r="BQ4753" i="6"/>
  <c r="BP4753" i="6"/>
  <c r="BO4753" i="6"/>
  <c r="BN4753" i="6"/>
  <c r="BM4753" i="6"/>
  <c r="BL4753" i="6"/>
  <c r="BK4753" i="6"/>
  <c r="BJ4753" i="6"/>
  <c r="BI4753" i="6"/>
  <c r="BH4753" i="6"/>
  <c r="BG4753" i="6"/>
  <c r="BF4753" i="6"/>
  <c r="BE4753" i="6"/>
  <c r="BD4753" i="6"/>
  <c r="BC4753" i="6"/>
  <c r="BB4753" i="6"/>
  <c r="BA4753" i="6"/>
  <c r="AZ4753" i="6"/>
  <c r="AY4753" i="6"/>
  <c r="AX4753" i="6"/>
  <c r="AW4753" i="6"/>
  <c r="BQ4752" i="6"/>
  <c r="BP4752" i="6"/>
  <c r="BO4752" i="6"/>
  <c r="BN4752" i="6"/>
  <c r="BM4752" i="6"/>
  <c r="BL4752" i="6"/>
  <c r="BK4752" i="6"/>
  <c r="BJ4752" i="6"/>
  <c r="BI4752" i="6"/>
  <c r="BH4752" i="6"/>
  <c r="BG4752" i="6"/>
  <c r="BF4752" i="6"/>
  <c r="BE4752" i="6"/>
  <c r="BD4752" i="6"/>
  <c r="BC4752" i="6"/>
  <c r="BB4752" i="6"/>
  <c r="BA4752" i="6"/>
  <c r="AZ4752" i="6"/>
  <c r="AY4752" i="6"/>
  <c r="AX4752" i="6"/>
  <c r="AW4752" i="6"/>
  <c r="BQ4751" i="6"/>
  <c r="BP4751" i="6"/>
  <c r="BO4751" i="6"/>
  <c r="BN4751" i="6"/>
  <c r="BM4751" i="6"/>
  <c r="BL4751" i="6"/>
  <c r="BK4751" i="6"/>
  <c r="BJ4751" i="6"/>
  <c r="BI4751" i="6"/>
  <c r="BH4751" i="6"/>
  <c r="BG4751" i="6"/>
  <c r="BF4751" i="6"/>
  <c r="BE4751" i="6"/>
  <c r="BD4751" i="6"/>
  <c r="BC4751" i="6"/>
  <c r="BB4751" i="6"/>
  <c r="BA4751" i="6"/>
  <c r="AZ4751" i="6"/>
  <c r="AY4751" i="6"/>
  <c r="AX4751" i="6"/>
  <c r="AW4751" i="6"/>
  <c r="BQ4750" i="6"/>
  <c r="BP4750" i="6"/>
  <c r="BO4750" i="6"/>
  <c r="BN4750" i="6"/>
  <c r="BM4750" i="6"/>
  <c r="BL4750" i="6"/>
  <c r="BK4750" i="6"/>
  <c r="BJ4750" i="6"/>
  <c r="BI4750" i="6"/>
  <c r="BH4750" i="6"/>
  <c r="BG4750" i="6"/>
  <c r="BF4750" i="6"/>
  <c r="BE4750" i="6"/>
  <c r="BD4750" i="6"/>
  <c r="BC4750" i="6"/>
  <c r="BB4750" i="6"/>
  <c r="BA4750" i="6"/>
  <c r="AZ4750" i="6"/>
  <c r="AY4750" i="6"/>
  <c r="AX4750" i="6"/>
  <c r="AW4750" i="6"/>
  <c r="BQ4749" i="6"/>
  <c r="BP4749" i="6"/>
  <c r="BO4749" i="6"/>
  <c r="BN4749" i="6"/>
  <c r="BM4749" i="6"/>
  <c r="BL4749" i="6"/>
  <c r="BK4749" i="6"/>
  <c r="BJ4749" i="6"/>
  <c r="BI4749" i="6"/>
  <c r="BH4749" i="6"/>
  <c r="BG4749" i="6"/>
  <c r="BF4749" i="6"/>
  <c r="BE4749" i="6"/>
  <c r="BD4749" i="6"/>
  <c r="BC4749" i="6"/>
  <c r="BB4749" i="6"/>
  <c r="BA4749" i="6"/>
  <c r="AZ4749" i="6"/>
  <c r="AY4749" i="6"/>
  <c r="AX4749" i="6"/>
  <c r="AW4749" i="6"/>
  <c r="BQ4748" i="6"/>
  <c r="BP4748" i="6"/>
  <c r="BO4748" i="6"/>
  <c r="BN4748" i="6"/>
  <c r="BM4748" i="6"/>
  <c r="BL4748" i="6"/>
  <c r="BK4748" i="6"/>
  <c r="BJ4748" i="6"/>
  <c r="BI4748" i="6"/>
  <c r="BH4748" i="6"/>
  <c r="BG4748" i="6"/>
  <c r="BF4748" i="6"/>
  <c r="BE4748" i="6"/>
  <c r="BD4748" i="6"/>
  <c r="BC4748" i="6"/>
  <c r="BB4748" i="6"/>
  <c r="BA4748" i="6"/>
  <c r="AZ4748" i="6"/>
  <c r="AY4748" i="6"/>
  <c r="AX4748" i="6"/>
  <c r="AW4748" i="6"/>
  <c r="BQ4747" i="6"/>
  <c r="BP4747" i="6"/>
  <c r="BO4747" i="6"/>
  <c r="BN4747" i="6"/>
  <c r="BM4747" i="6"/>
  <c r="BL4747" i="6"/>
  <c r="BK4747" i="6"/>
  <c r="BJ4747" i="6"/>
  <c r="BI4747" i="6"/>
  <c r="BH4747" i="6"/>
  <c r="BG4747" i="6"/>
  <c r="BF4747" i="6"/>
  <c r="BE4747" i="6"/>
  <c r="BD4747" i="6"/>
  <c r="BC4747" i="6"/>
  <c r="BB4747" i="6"/>
  <c r="BA4747" i="6"/>
  <c r="AZ4747" i="6"/>
  <c r="AY4747" i="6"/>
  <c r="AX4747" i="6"/>
  <c r="AW4747" i="6"/>
  <c r="BQ4746" i="6"/>
  <c r="BP4746" i="6"/>
  <c r="BO4746" i="6"/>
  <c r="BN4746" i="6"/>
  <c r="BM4746" i="6"/>
  <c r="BL4746" i="6"/>
  <c r="BK4746" i="6"/>
  <c r="BJ4746" i="6"/>
  <c r="BI4746" i="6"/>
  <c r="BH4746" i="6"/>
  <c r="BG4746" i="6"/>
  <c r="BF4746" i="6"/>
  <c r="BE4746" i="6"/>
  <c r="BD4746" i="6"/>
  <c r="BC4746" i="6"/>
  <c r="BB4746" i="6"/>
  <c r="BA4746" i="6"/>
  <c r="AZ4746" i="6"/>
  <c r="AY4746" i="6"/>
  <c r="AX4746" i="6"/>
  <c r="AW4746" i="6"/>
  <c r="BQ4745" i="6"/>
  <c r="BP4745" i="6"/>
  <c r="BO4745" i="6"/>
  <c r="BN4745" i="6"/>
  <c r="BM4745" i="6"/>
  <c r="BL4745" i="6"/>
  <c r="BK4745" i="6"/>
  <c r="BJ4745" i="6"/>
  <c r="BI4745" i="6"/>
  <c r="BH4745" i="6"/>
  <c r="BG4745" i="6"/>
  <c r="BF4745" i="6"/>
  <c r="BE4745" i="6"/>
  <c r="BD4745" i="6"/>
  <c r="BC4745" i="6"/>
  <c r="BB4745" i="6"/>
  <c r="BA4745" i="6"/>
  <c r="AZ4745" i="6"/>
  <c r="AY4745" i="6"/>
  <c r="AX4745" i="6"/>
  <c r="AW4745" i="6"/>
  <c r="BQ4744" i="6"/>
  <c r="BP4744" i="6"/>
  <c r="BO4744" i="6"/>
  <c r="BN4744" i="6"/>
  <c r="BM4744" i="6"/>
  <c r="BL4744" i="6"/>
  <c r="BK4744" i="6"/>
  <c r="BJ4744" i="6"/>
  <c r="BI4744" i="6"/>
  <c r="BH4744" i="6"/>
  <c r="BG4744" i="6"/>
  <c r="BF4744" i="6"/>
  <c r="BE4744" i="6"/>
  <c r="BD4744" i="6"/>
  <c r="BC4744" i="6"/>
  <c r="BB4744" i="6"/>
  <c r="BA4744" i="6"/>
  <c r="AZ4744" i="6"/>
  <c r="AY4744" i="6"/>
  <c r="AX4744" i="6"/>
  <c r="AW4744" i="6"/>
  <c r="BQ4743" i="6"/>
  <c r="BP4743" i="6"/>
  <c r="BO4743" i="6"/>
  <c r="BN4743" i="6"/>
  <c r="BM4743" i="6"/>
  <c r="BL4743" i="6"/>
  <c r="BK4743" i="6"/>
  <c r="BJ4743" i="6"/>
  <c r="BI4743" i="6"/>
  <c r="BH4743" i="6"/>
  <c r="BG4743" i="6"/>
  <c r="BF4743" i="6"/>
  <c r="BE4743" i="6"/>
  <c r="BD4743" i="6"/>
  <c r="BC4743" i="6"/>
  <c r="BB4743" i="6"/>
  <c r="BA4743" i="6"/>
  <c r="AZ4743" i="6"/>
  <c r="AY4743" i="6"/>
  <c r="AX4743" i="6"/>
  <c r="AW4743" i="6"/>
  <c r="BQ4742" i="6"/>
  <c r="BP4742" i="6"/>
  <c r="BO4742" i="6"/>
  <c r="BN4742" i="6"/>
  <c r="BM4742" i="6"/>
  <c r="BL4742" i="6"/>
  <c r="BK4742" i="6"/>
  <c r="BJ4742" i="6"/>
  <c r="BI4742" i="6"/>
  <c r="BH4742" i="6"/>
  <c r="BG4742" i="6"/>
  <c r="BF4742" i="6"/>
  <c r="BE4742" i="6"/>
  <c r="BD4742" i="6"/>
  <c r="BC4742" i="6"/>
  <c r="BB4742" i="6"/>
  <c r="BA4742" i="6"/>
  <c r="AZ4742" i="6"/>
  <c r="AY4742" i="6"/>
  <c r="AX4742" i="6"/>
  <c r="AW4742" i="6"/>
  <c r="BQ4741" i="6"/>
  <c r="BP4741" i="6"/>
  <c r="BO4741" i="6"/>
  <c r="BN4741" i="6"/>
  <c r="BM4741" i="6"/>
  <c r="BL4741" i="6"/>
  <c r="BK4741" i="6"/>
  <c r="BJ4741" i="6"/>
  <c r="BI4741" i="6"/>
  <c r="BH4741" i="6"/>
  <c r="BG4741" i="6"/>
  <c r="BF4741" i="6"/>
  <c r="BE4741" i="6"/>
  <c r="BD4741" i="6"/>
  <c r="BC4741" i="6"/>
  <c r="BB4741" i="6"/>
  <c r="BA4741" i="6"/>
  <c r="AZ4741" i="6"/>
  <c r="AY4741" i="6"/>
  <c r="AX4741" i="6"/>
  <c r="AW4741" i="6"/>
  <c r="BQ4740" i="6"/>
  <c r="BP4740" i="6"/>
  <c r="BO4740" i="6"/>
  <c r="BN4740" i="6"/>
  <c r="BM4740" i="6"/>
  <c r="BL4740" i="6"/>
  <c r="BK4740" i="6"/>
  <c r="BJ4740" i="6"/>
  <c r="BI4740" i="6"/>
  <c r="BH4740" i="6"/>
  <c r="BG4740" i="6"/>
  <c r="BF4740" i="6"/>
  <c r="BE4740" i="6"/>
  <c r="BD4740" i="6"/>
  <c r="BC4740" i="6"/>
  <c r="BB4740" i="6"/>
  <c r="BA4740" i="6"/>
  <c r="AZ4740" i="6"/>
  <c r="AY4740" i="6"/>
  <c r="AX4740" i="6"/>
  <c r="AW4740" i="6"/>
  <c r="BQ4739" i="6"/>
  <c r="BP4739" i="6"/>
  <c r="BO4739" i="6"/>
  <c r="BN4739" i="6"/>
  <c r="BM4739" i="6"/>
  <c r="BL4739" i="6"/>
  <c r="BK4739" i="6"/>
  <c r="BJ4739" i="6"/>
  <c r="BI4739" i="6"/>
  <c r="BH4739" i="6"/>
  <c r="BG4739" i="6"/>
  <c r="BF4739" i="6"/>
  <c r="BE4739" i="6"/>
  <c r="BD4739" i="6"/>
  <c r="BC4739" i="6"/>
  <c r="BB4739" i="6"/>
  <c r="BA4739" i="6"/>
  <c r="AZ4739" i="6"/>
  <c r="AY4739" i="6"/>
  <c r="AX4739" i="6"/>
  <c r="AW4739" i="6"/>
  <c r="BQ4738" i="6"/>
  <c r="BP4738" i="6"/>
  <c r="BO4738" i="6"/>
  <c r="BN4738" i="6"/>
  <c r="BM4738" i="6"/>
  <c r="BL4738" i="6"/>
  <c r="BK4738" i="6"/>
  <c r="BJ4738" i="6"/>
  <c r="BI4738" i="6"/>
  <c r="BH4738" i="6"/>
  <c r="BG4738" i="6"/>
  <c r="BF4738" i="6"/>
  <c r="BE4738" i="6"/>
  <c r="BD4738" i="6"/>
  <c r="BC4738" i="6"/>
  <c r="BB4738" i="6"/>
  <c r="BA4738" i="6"/>
  <c r="AZ4738" i="6"/>
  <c r="AY4738" i="6"/>
  <c r="AX4738" i="6"/>
  <c r="AW4738" i="6"/>
  <c r="BQ4737" i="6"/>
  <c r="BP4737" i="6"/>
  <c r="BO4737" i="6"/>
  <c r="BN4737" i="6"/>
  <c r="BM4737" i="6"/>
  <c r="BL4737" i="6"/>
  <c r="BK4737" i="6"/>
  <c r="BJ4737" i="6"/>
  <c r="BI4737" i="6"/>
  <c r="BH4737" i="6"/>
  <c r="BG4737" i="6"/>
  <c r="BF4737" i="6"/>
  <c r="BE4737" i="6"/>
  <c r="BD4737" i="6"/>
  <c r="BC4737" i="6"/>
  <c r="BB4737" i="6"/>
  <c r="BA4737" i="6"/>
  <c r="AZ4737" i="6"/>
  <c r="AY4737" i="6"/>
  <c r="AX4737" i="6"/>
  <c r="AW4737" i="6"/>
  <c r="BQ4736" i="6"/>
  <c r="BP4736" i="6"/>
  <c r="BO4736" i="6"/>
  <c r="BN4736" i="6"/>
  <c r="BM4736" i="6"/>
  <c r="BL4736" i="6"/>
  <c r="BK4736" i="6"/>
  <c r="BJ4736" i="6"/>
  <c r="BI4736" i="6"/>
  <c r="BH4736" i="6"/>
  <c r="BG4736" i="6"/>
  <c r="BF4736" i="6"/>
  <c r="BE4736" i="6"/>
  <c r="BD4736" i="6"/>
  <c r="BC4736" i="6"/>
  <c r="BB4736" i="6"/>
  <c r="BA4736" i="6"/>
  <c r="AZ4736" i="6"/>
  <c r="AY4736" i="6"/>
  <c r="AX4736" i="6"/>
  <c r="AW4736" i="6"/>
  <c r="BQ4735" i="6"/>
  <c r="BP4735" i="6"/>
  <c r="BO4735" i="6"/>
  <c r="BN4735" i="6"/>
  <c r="BM4735" i="6"/>
  <c r="BL4735" i="6"/>
  <c r="BK4735" i="6"/>
  <c r="BJ4735" i="6"/>
  <c r="BI4735" i="6"/>
  <c r="BH4735" i="6"/>
  <c r="BG4735" i="6"/>
  <c r="BF4735" i="6"/>
  <c r="BE4735" i="6"/>
  <c r="BD4735" i="6"/>
  <c r="BC4735" i="6"/>
  <c r="BB4735" i="6"/>
  <c r="BA4735" i="6"/>
  <c r="AZ4735" i="6"/>
  <c r="AY4735" i="6"/>
  <c r="AX4735" i="6"/>
  <c r="AW4735" i="6"/>
  <c r="BQ4734" i="6"/>
  <c r="BP4734" i="6"/>
  <c r="BO4734" i="6"/>
  <c r="BN4734" i="6"/>
  <c r="BM4734" i="6"/>
  <c r="BL4734" i="6"/>
  <c r="BK4734" i="6"/>
  <c r="BJ4734" i="6"/>
  <c r="BI4734" i="6"/>
  <c r="BH4734" i="6"/>
  <c r="BG4734" i="6"/>
  <c r="BF4734" i="6"/>
  <c r="BE4734" i="6"/>
  <c r="BD4734" i="6"/>
  <c r="BC4734" i="6"/>
  <c r="BB4734" i="6"/>
  <c r="BA4734" i="6"/>
  <c r="AZ4734" i="6"/>
  <c r="AY4734" i="6"/>
  <c r="AX4734" i="6"/>
  <c r="AW4734" i="6"/>
  <c r="BQ4733" i="6"/>
  <c r="BP4733" i="6"/>
  <c r="BO4733" i="6"/>
  <c r="BN4733" i="6"/>
  <c r="BM4733" i="6"/>
  <c r="BL4733" i="6"/>
  <c r="BK4733" i="6"/>
  <c r="BJ4733" i="6"/>
  <c r="BI4733" i="6"/>
  <c r="BH4733" i="6"/>
  <c r="BG4733" i="6"/>
  <c r="BF4733" i="6"/>
  <c r="BE4733" i="6"/>
  <c r="BD4733" i="6"/>
  <c r="BC4733" i="6"/>
  <c r="BB4733" i="6"/>
  <c r="BA4733" i="6"/>
  <c r="AZ4733" i="6"/>
  <c r="AY4733" i="6"/>
  <c r="AX4733" i="6"/>
  <c r="AW4733" i="6"/>
  <c r="BQ4732" i="6"/>
  <c r="BP4732" i="6"/>
  <c r="BO4732" i="6"/>
  <c r="BN4732" i="6"/>
  <c r="BM4732" i="6"/>
  <c r="BL4732" i="6"/>
  <c r="BK4732" i="6"/>
  <c r="BJ4732" i="6"/>
  <c r="BI4732" i="6"/>
  <c r="BH4732" i="6"/>
  <c r="BG4732" i="6"/>
  <c r="BF4732" i="6"/>
  <c r="BE4732" i="6"/>
  <c r="BD4732" i="6"/>
  <c r="BC4732" i="6"/>
  <c r="BB4732" i="6"/>
  <c r="BA4732" i="6"/>
  <c r="AZ4732" i="6"/>
  <c r="AY4732" i="6"/>
  <c r="AX4732" i="6"/>
  <c r="AW4732" i="6"/>
  <c r="BQ4731" i="6"/>
  <c r="BP4731" i="6"/>
  <c r="BO4731" i="6"/>
  <c r="BN4731" i="6"/>
  <c r="BM4731" i="6"/>
  <c r="BL4731" i="6"/>
  <c r="BK4731" i="6"/>
  <c r="BJ4731" i="6"/>
  <c r="BI4731" i="6"/>
  <c r="BH4731" i="6"/>
  <c r="BG4731" i="6"/>
  <c r="BF4731" i="6"/>
  <c r="BE4731" i="6"/>
  <c r="BD4731" i="6"/>
  <c r="BC4731" i="6"/>
  <c r="BB4731" i="6"/>
  <c r="BA4731" i="6"/>
  <c r="AZ4731" i="6"/>
  <c r="AY4731" i="6"/>
  <c r="AX4731" i="6"/>
  <c r="AW4731" i="6"/>
  <c r="BQ4730" i="6"/>
  <c r="BP4730" i="6"/>
  <c r="BO4730" i="6"/>
  <c r="BN4730" i="6"/>
  <c r="BM4730" i="6"/>
  <c r="BL4730" i="6"/>
  <c r="BK4730" i="6"/>
  <c r="BJ4730" i="6"/>
  <c r="BI4730" i="6"/>
  <c r="BH4730" i="6"/>
  <c r="BG4730" i="6"/>
  <c r="BF4730" i="6"/>
  <c r="BE4730" i="6"/>
  <c r="BD4730" i="6"/>
  <c r="BC4730" i="6"/>
  <c r="BB4730" i="6"/>
  <c r="BA4730" i="6"/>
  <c r="AZ4730" i="6"/>
  <c r="AY4730" i="6"/>
  <c r="AX4730" i="6"/>
  <c r="AW4730" i="6"/>
  <c r="BQ4729" i="6"/>
  <c r="BP4729" i="6"/>
  <c r="BO4729" i="6"/>
  <c r="BN4729" i="6"/>
  <c r="BM4729" i="6"/>
  <c r="BL4729" i="6"/>
  <c r="BK4729" i="6"/>
  <c r="BJ4729" i="6"/>
  <c r="BI4729" i="6"/>
  <c r="BH4729" i="6"/>
  <c r="BG4729" i="6"/>
  <c r="BF4729" i="6"/>
  <c r="BE4729" i="6"/>
  <c r="BD4729" i="6"/>
  <c r="BC4729" i="6"/>
  <c r="BB4729" i="6"/>
  <c r="BA4729" i="6"/>
  <c r="AZ4729" i="6"/>
  <c r="AY4729" i="6"/>
  <c r="AX4729" i="6"/>
  <c r="AW4729" i="6"/>
  <c r="BQ4728" i="6"/>
  <c r="BP4728" i="6"/>
  <c r="BO4728" i="6"/>
  <c r="BN4728" i="6"/>
  <c r="BM4728" i="6"/>
  <c r="BL4728" i="6"/>
  <c r="BK4728" i="6"/>
  <c r="BJ4728" i="6"/>
  <c r="BI4728" i="6"/>
  <c r="BH4728" i="6"/>
  <c r="BG4728" i="6"/>
  <c r="BF4728" i="6"/>
  <c r="BE4728" i="6"/>
  <c r="BD4728" i="6"/>
  <c r="BC4728" i="6"/>
  <c r="BB4728" i="6"/>
  <c r="BA4728" i="6"/>
  <c r="AZ4728" i="6"/>
  <c r="AY4728" i="6"/>
  <c r="AX4728" i="6"/>
  <c r="AW4728" i="6"/>
  <c r="BQ4727" i="6"/>
  <c r="BP4727" i="6"/>
  <c r="BO4727" i="6"/>
  <c r="BN4727" i="6"/>
  <c r="BM4727" i="6"/>
  <c r="BL4727" i="6"/>
  <c r="BK4727" i="6"/>
  <c r="BJ4727" i="6"/>
  <c r="BI4727" i="6"/>
  <c r="BH4727" i="6"/>
  <c r="BG4727" i="6"/>
  <c r="BF4727" i="6"/>
  <c r="BE4727" i="6"/>
  <c r="BD4727" i="6"/>
  <c r="BC4727" i="6"/>
  <c r="BB4727" i="6"/>
  <c r="BA4727" i="6"/>
  <c r="AZ4727" i="6"/>
  <c r="AY4727" i="6"/>
  <c r="AX4727" i="6"/>
  <c r="AW4727" i="6"/>
  <c r="BQ4726" i="6"/>
  <c r="BP4726" i="6"/>
  <c r="BO4726" i="6"/>
  <c r="BN4726" i="6"/>
  <c r="BM4726" i="6"/>
  <c r="BL4726" i="6"/>
  <c r="BK4726" i="6"/>
  <c r="BJ4726" i="6"/>
  <c r="BI4726" i="6"/>
  <c r="BH4726" i="6"/>
  <c r="BG4726" i="6"/>
  <c r="BF4726" i="6"/>
  <c r="BE4726" i="6"/>
  <c r="BD4726" i="6"/>
  <c r="BC4726" i="6"/>
  <c r="BB4726" i="6"/>
  <c r="BA4726" i="6"/>
  <c r="AZ4726" i="6"/>
  <c r="AY4726" i="6"/>
  <c r="AX4726" i="6"/>
  <c r="AW4726" i="6"/>
  <c r="BQ4725" i="6"/>
  <c r="BP4725" i="6"/>
  <c r="BO4725" i="6"/>
  <c r="BN4725" i="6"/>
  <c r="BM4725" i="6"/>
  <c r="BL4725" i="6"/>
  <c r="BK4725" i="6"/>
  <c r="BJ4725" i="6"/>
  <c r="BI4725" i="6"/>
  <c r="BH4725" i="6"/>
  <c r="BG4725" i="6"/>
  <c r="BF4725" i="6"/>
  <c r="BE4725" i="6"/>
  <c r="BD4725" i="6"/>
  <c r="BC4725" i="6"/>
  <c r="BB4725" i="6"/>
  <c r="BA4725" i="6"/>
  <c r="AZ4725" i="6"/>
  <c r="AY4725" i="6"/>
  <c r="AX4725" i="6"/>
  <c r="AW4725" i="6"/>
  <c r="BQ4724" i="6"/>
  <c r="BP4724" i="6"/>
  <c r="BO4724" i="6"/>
  <c r="BN4724" i="6"/>
  <c r="BM4724" i="6"/>
  <c r="BL4724" i="6"/>
  <c r="BK4724" i="6"/>
  <c r="BJ4724" i="6"/>
  <c r="BI4724" i="6"/>
  <c r="BH4724" i="6"/>
  <c r="BG4724" i="6"/>
  <c r="BF4724" i="6"/>
  <c r="BE4724" i="6"/>
  <c r="BD4724" i="6"/>
  <c r="BC4724" i="6"/>
  <c r="BB4724" i="6"/>
  <c r="BA4724" i="6"/>
  <c r="AZ4724" i="6"/>
  <c r="AY4724" i="6"/>
  <c r="AX4724" i="6"/>
  <c r="AW4724" i="6"/>
  <c r="BQ4723" i="6"/>
  <c r="BP4723" i="6"/>
  <c r="BO4723" i="6"/>
  <c r="BN4723" i="6"/>
  <c r="BM4723" i="6"/>
  <c r="BL4723" i="6"/>
  <c r="BK4723" i="6"/>
  <c r="BJ4723" i="6"/>
  <c r="BI4723" i="6"/>
  <c r="BH4723" i="6"/>
  <c r="BG4723" i="6"/>
  <c r="BF4723" i="6"/>
  <c r="BE4723" i="6"/>
  <c r="BD4723" i="6"/>
  <c r="BC4723" i="6"/>
  <c r="BB4723" i="6"/>
  <c r="BA4723" i="6"/>
  <c r="AZ4723" i="6"/>
  <c r="AY4723" i="6"/>
  <c r="AX4723" i="6"/>
  <c r="AW4723" i="6"/>
  <c r="BQ4722" i="6"/>
  <c r="BP4722" i="6"/>
  <c r="BO4722" i="6"/>
  <c r="BN4722" i="6"/>
  <c r="BM4722" i="6"/>
  <c r="BL4722" i="6"/>
  <c r="BK4722" i="6"/>
  <c r="BJ4722" i="6"/>
  <c r="BI4722" i="6"/>
  <c r="BH4722" i="6"/>
  <c r="BG4722" i="6"/>
  <c r="BF4722" i="6"/>
  <c r="BE4722" i="6"/>
  <c r="BD4722" i="6"/>
  <c r="BC4722" i="6"/>
  <c r="BB4722" i="6"/>
  <c r="BA4722" i="6"/>
  <c r="AZ4722" i="6"/>
  <c r="AY4722" i="6"/>
  <c r="AX4722" i="6"/>
  <c r="AW4722" i="6"/>
  <c r="BQ4721" i="6"/>
  <c r="BP4721" i="6"/>
  <c r="BO4721" i="6"/>
  <c r="BN4721" i="6"/>
  <c r="BM4721" i="6"/>
  <c r="BL4721" i="6"/>
  <c r="BK4721" i="6"/>
  <c r="BJ4721" i="6"/>
  <c r="BI4721" i="6"/>
  <c r="BH4721" i="6"/>
  <c r="BG4721" i="6"/>
  <c r="BF4721" i="6"/>
  <c r="BE4721" i="6"/>
  <c r="BD4721" i="6"/>
  <c r="BC4721" i="6"/>
  <c r="BB4721" i="6"/>
  <c r="BA4721" i="6"/>
  <c r="AZ4721" i="6"/>
  <c r="AY4721" i="6"/>
  <c r="AX4721" i="6"/>
  <c r="AW4721" i="6"/>
  <c r="BQ4720" i="6"/>
  <c r="BP4720" i="6"/>
  <c r="BO4720" i="6"/>
  <c r="BN4720" i="6"/>
  <c r="BM4720" i="6"/>
  <c r="BL4720" i="6"/>
  <c r="BK4720" i="6"/>
  <c r="BJ4720" i="6"/>
  <c r="BI4720" i="6"/>
  <c r="BH4720" i="6"/>
  <c r="BG4720" i="6"/>
  <c r="BF4720" i="6"/>
  <c r="BE4720" i="6"/>
  <c r="BD4720" i="6"/>
  <c r="BC4720" i="6"/>
  <c r="BB4720" i="6"/>
  <c r="BA4720" i="6"/>
  <c r="AZ4720" i="6"/>
  <c r="AY4720" i="6"/>
  <c r="AX4720" i="6"/>
  <c r="AW4720" i="6"/>
  <c r="BQ4719" i="6"/>
  <c r="BP4719" i="6"/>
  <c r="BO4719" i="6"/>
  <c r="BN4719" i="6"/>
  <c r="BM4719" i="6"/>
  <c r="BL4719" i="6"/>
  <c r="BK4719" i="6"/>
  <c r="BJ4719" i="6"/>
  <c r="BI4719" i="6"/>
  <c r="BH4719" i="6"/>
  <c r="BG4719" i="6"/>
  <c r="BF4719" i="6"/>
  <c r="BE4719" i="6"/>
  <c r="BD4719" i="6"/>
  <c r="BC4719" i="6"/>
  <c r="BB4719" i="6"/>
  <c r="BA4719" i="6"/>
  <c r="AZ4719" i="6"/>
  <c r="AY4719" i="6"/>
  <c r="AX4719" i="6"/>
  <c r="AW4719" i="6"/>
  <c r="BQ4718" i="6"/>
  <c r="BP4718" i="6"/>
  <c r="BO4718" i="6"/>
  <c r="BN4718" i="6"/>
  <c r="BM4718" i="6"/>
  <c r="BL4718" i="6"/>
  <c r="BK4718" i="6"/>
  <c r="BJ4718" i="6"/>
  <c r="BI4718" i="6"/>
  <c r="BH4718" i="6"/>
  <c r="BG4718" i="6"/>
  <c r="BF4718" i="6"/>
  <c r="BE4718" i="6"/>
  <c r="BD4718" i="6"/>
  <c r="BC4718" i="6"/>
  <c r="BB4718" i="6"/>
  <c r="BA4718" i="6"/>
  <c r="AZ4718" i="6"/>
  <c r="AY4718" i="6"/>
  <c r="AX4718" i="6"/>
  <c r="AW4718" i="6"/>
  <c r="BQ4717" i="6"/>
  <c r="BP4717" i="6"/>
  <c r="BO4717" i="6"/>
  <c r="BN4717" i="6"/>
  <c r="BM4717" i="6"/>
  <c r="BL4717" i="6"/>
  <c r="BK4717" i="6"/>
  <c r="BJ4717" i="6"/>
  <c r="BI4717" i="6"/>
  <c r="BH4717" i="6"/>
  <c r="BG4717" i="6"/>
  <c r="BF4717" i="6"/>
  <c r="BE4717" i="6"/>
  <c r="BD4717" i="6"/>
  <c r="BC4717" i="6"/>
  <c r="BB4717" i="6"/>
  <c r="BA4717" i="6"/>
  <c r="AZ4717" i="6"/>
  <c r="AY4717" i="6"/>
  <c r="AX4717" i="6"/>
  <c r="AW4717" i="6"/>
  <c r="BQ4716" i="6"/>
  <c r="BP4716" i="6"/>
  <c r="BO4716" i="6"/>
  <c r="BN4716" i="6"/>
  <c r="BM4716" i="6"/>
  <c r="BL4716" i="6"/>
  <c r="BK4716" i="6"/>
  <c r="BJ4716" i="6"/>
  <c r="BI4716" i="6"/>
  <c r="BH4716" i="6"/>
  <c r="BG4716" i="6"/>
  <c r="BF4716" i="6"/>
  <c r="BE4716" i="6"/>
  <c r="BD4716" i="6"/>
  <c r="BC4716" i="6"/>
  <c r="BB4716" i="6"/>
  <c r="BA4716" i="6"/>
  <c r="AZ4716" i="6"/>
  <c r="AY4716" i="6"/>
  <c r="AX4716" i="6"/>
  <c r="AW4716" i="6"/>
  <c r="BQ4715" i="6"/>
  <c r="BP4715" i="6"/>
  <c r="BO4715" i="6"/>
  <c r="BN4715" i="6"/>
  <c r="BM4715" i="6"/>
  <c r="BL4715" i="6"/>
  <c r="BK4715" i="6"/>
  <c r="BJ4715" i="6"/>
  <c r="BI4715" i="6"/>
  <c r="BH4715" i="6"/>
  <c r="BG4715" i="6"/>
  <c r="BF4715" i="6"/>
  <c r="BE4715" i="6"/>
  <c r="BD4715" i="6"/>
  <c r="BC4715" i="6"/>
  <c r="BB4715" i="6"/>
  <c r="BA4715" i="6"/>
  <c r="AZ4715" i="6"/>
  <c r="AY4715" i="6"/>
  <c r="AX4715" i="6"/>
  <c r="AW4715" i="6"/>
  <c r="BQ4714" i="6"/>
  <c r="BP4714" i="6"/>
  <c r="BO4714" i="6"/>
  <c r="BN4714" i="6"/>
  <c r="BM4714" i="6"/>
  <c r="BL4714" i="6"/>
  <c r="BK4714" i="6"/>
  <c r="BJ4714" i="6"/>
  <c r="BI4714" i="6"/>
  <c r="BH4714" i="6"/>
  <c r="BG4714" i="6"/>
  <c r="BF4714" i="6"/>
  <c r="BE4714" i="6"/>
  <c r="BD4714" i="6"/>
  <c r="BC4714" i="6"/>
  <c r="BB4714" i="6"/>
  <c r="BA4714" i="6"/>
  <c r="AZ4714" i="6"/>
  <c r="AY4714" i="6"/>
  <c r="AX4714" i="6"/>
  <c r="AW4714" i="6"/>
  <c r="BQ4713" i="6"/>
  <c r="BP4713" i="6"/>
  <c r="BO4713" i="6"/>
  <c r="BN4713" i="6"/>
  <c r="BM4713" i="6"/>
  <c r="BL4713" i="6"/>
  <c r="BK4713" i="6"/>
  <c r="BJ4713" i="6"/>
  <c r="BI4713" i="6"/>
  <c r="BH4713" i="6"/>
  <c r="BG4713" i="6"/>
  <c r="BF4713" i="6"/>
  <c r="BE4713" i="6"/>
  <c r="BD4713" i="6"/>
  <c r="BC4713" i="6"/>
  <c r="BB4713" i="6"/>
  <c r="BA4713" i="6"/>
  <c r="AZ4713" i="6"/>
  <c r="AY4713" i="6"/>
  <c r="AX4713" i="6"/>
  <c r="AW4713" i="6"/>
  <c r="BQ4712" i="6"/>
  <c r="BP4712" i="6"/>
  <c r="BO4712" i="6"/>
  <c r="BN4712" i="6"/>
  <c r="BM4712" i="6"/>
  <c r="BL4712" i="6"/>
  <c r="BK4712" i="6"/>
  <c r="BJ4712" i="6"/>
  <c r="BI4712" i="6"/>
  <c r="BH4712" i="6"/>
  <c r="BG4712" i="6"/>
  <c r="BF4712" i="6"/>
  <c r="BE4712" i="6"/>
  <c r="BD4712" i="6"/>
  <c r="BC4712" i="6"/>
  <c r="BB4712" i="6"/>
  <c r="BA4712" i="6"/>
  <c r="AZ4712" i="6"/>
  <c r="AY4712" i="6"/>
  <c r="AX4712" i="6"/>
  <c r="AW4712" i="6"/>
  <c r="BQ4711" i="6"/>
  <c r="BP4711" i="6"/>
  <c r="BO4711" i="6"/>
  <c r="BN4711" i="6"/>
  <c r="BM4711" i="6"/>
  <c r="BL4711" i="6"/>
  <c r="BK4711" i="6"/>
  <c r="BJ4711" i="6"/>
  <c r="BI4711" i="6"/>
  <c r="BH4711" i="6"/>
  <c r="BG4711" i="6"/>
  <c r="BF4711" i="6"/>
  <c r="BE4711" i="6"/>
  <c r="BD4711" i="6"/>
  <c r="BC4711" i="6"/>
  <c r="BB4711" i="6"/>
  <c r="BA4711" i="6"/>
  <c r="AZ4711" i="6"/>
  <c r="AY4711" i="6"/>
  <c r="AX4711" i="6"/>
  <c r="AW4711" i="6"/>
  <c r="BQ4710" i="6"/>
  <c r="BP4710" i="6"/>
  <c r="BO4710" i="6"/>
  <c r="BN4710" i="6"/>
  <c r="BM4710" i="6"/>
  <c r="BL4710" i="6"/>
  <c r="BK4710" i="6"/>
  <c r="BJ4710" i="6"/>
  <c r="BI4710" i="6"/>
  <c r="BH4710" i="6"/>
  <c r="BG4710" i="6"/>
  <c r="BF4710" i="6"/>
  <c r="BE4710" i="6"/>
  <c r="BD4710" i="6"/>
  <c r="BC4710" i="6"/>
  <c r="BB4710" i="6"/>
  <c r="BA4710" i="6"/>
  <c r="AZ4710" i="6"/>
  <c r="AY4710" i="6"/>
  <c r="AX4710" i="6"/>
  <c r="AW4710" i="6"/>
  <c r="BQ4709" i="6"/>
  <c r="BP4709" i="6"/>
  <c r="BO4709" i="6"/>
  <c r="BN4709" i="6"/>
  <c r="BM4709" i="6"/>
  <c r="BL4709" i="6"/>
  <c r="BK4709" i="6"/>
  <c r="BJ4709" i="6"/>
  <c r="BI4709" i="6"/>
  <c r="BH4709" i="6"/>
  <c r="BG4709" i="6"/>
  <c r="BF4709" i="6"/>
  <c r="BE4709" i="6"/>
  <c r="BD4709" i="6"/>
  <c r="BC4709" i="6"/>
  <c r="BB4709" i="6"/>
  <c r="BA4709" i="6"/>
  <c r="AZ4709" i="6"/>
  <c r="AY4709" i="6"/>
  <c r="AX4709" i="6"/>
  <c r="AW4709" i="6"/>
  <c r="BQ4708" i="6"/>
  <c r="BP4708" i="6"/>
  <c r="BO4708" i="6"/>
  <c r="BN4708" i="6"/>
  <c r="BM4708" i="6"/>
  <c r="BL4708" i="6"/>
  <c r="BK4708" i="6"/>
  <c r="BJ4708" i="6"/>
  <c r="BI4708" i="6"/>
  <c r="BH4708" i="6"/>
  <c r="BG4708" i="6"/>
  <c r="BF4708" i="6"/>
  <c r="BE4708" i="6"/>
  <c r="BD4708" i="6"/>
  <c r="BC4708" i="6"/>
  <c r="BB4708" i="6"/>
  <c r="BA4708" i="6"/>
  <c r="AZ4708" i="6"/>
  <c r="AY4708" i="6"/>
  <c r="AX4708" i="6"/>
  <c r="AW4708" i="6"/>
  <c r="BQ4707" i="6"/>
  <c r="BP4707" i="6"/>
  <c r="BO4707" i="6"/>
  <c r="BN4707" i="6"/>
  <c r="BM4707" i="6"/>
  <c r="BL4707" i="6"/>
  <c r="BK4707" i="6"/>
  <c r="BJ4707" i="6"/>
  <c r="BI4707" i="6"/>
  <c r="BH4707" i="6"/>
  <c r="BG4707" i="6"/>
  <c r="BF4707" i="6"/>
  <c r="BE4707" i="6"/>
  <c r="BD4707" i="6"/>
  <c r="BC4707" i="6"/>
  <c r="BB4707" i="6"/>
  <c r="BA4707" i="6"/>
  <c r="AZ4707" i="6"/>
  <c r="AY4707" i="6"/>
  <c r="AX4707" i="6"/>
  <c r="AW4707" i="6"/>
  <c r="BQ4706" i="6"/>
  <c r="BP4706" i="6"/>
  <c r="BO4706" i="6"/>
  <c r="BN4706" i="6"/>
  <c r="BM4706" i="6"/>
  <c r="BL4706" i="6"/>
  <c r="BK4706" i="6"/>
  <c r="BJ4706" i="6"/>
  <c r="BI4706" i="6"/>
  <c r="BH4706" i="6"/>
  <c r="BG4706" i="6"/>
  <c r="BF4706" i="6"/>
  <c r="BE4706" i="6"/>
  <c r="BD4706" i="6"/>
  <c r="BC4706" i="6"/>
  <c r="BB4706" i="6"/>
  <c r="BA4706" i="6"/>
  <c r="AZ4706" i="6"/>
  <c r="AY4706" i="6"/>
  <c r="AX4706" i="6"/>
  <c r="AW4706" i="6"/>
  <c r="BQ4705" i="6"/>
  <c r="BP4705" i="6"/>
  <c r="BO4705" i="6"/>
  <c r="BN4705" i="6"/>
  <c r="BM4705" i="6"/>
  <c r="BL4705" i="6"/>
  <c r="BK4705" i="6"/>
  <c r="BJ4705" i="6"/>
  <c r="BI4705" i="6"/>
  <c r="BH4705" i="6"/>
  <c r="BG4705" i="6"/>
  <c r="BF4705" i="6"/>
  <c r="BE4705" i="6"/>
  <c r="BD4705" i="6"/>
  <c r="BC4705" i="6"/>
  <c r="BB4705" i="6"/>
  <c r="BA4705" i="6"/>
  <c r="AZ4705" i="6"/>
  <c r="AY4705" i="6"/>
  <c r="AX4705" i="6"/>
  <c r="AW4705" i="6"/>
  <c r="BQ4704" i="6"/>
  <c r="BP4704" i="6"/>
  <c r="BO4704" i="6"/>
  <c r="BN4704" i="6"/>
  <c r="BM4704" i="6"/>
  <c r="BL4704" i="6"/>
  <c r="BK4704" i="6"/>
  <c r="BJ4704" i="6"/>
  <c r="BI4704" i="6"/>
  <c r="BH4704" i="6"/>
  <c r="BG4704" i="6"/>
  <c r="BF4704" i="6"/>
  <c r="BE4704" i="6"/>
  <c r="BD4704" i="6"/>
  <c r="BC4704" i="6"/>
  <c r="BB4704" i="6"/>
  <c r="BA4704" i="6"/>
  <c r="AZ4704" i="6"/>
  <c r="AY4704" i="6"/>
  <c r="AX4704" i="6"/>
  <c r="AW4704" i="6"/>
  <c r="BQ4703" i="6"/>
  <c r="BP4703" i="6"/>
  <c r="BO4703" i="6"/>
  <c r="BN4703" i="6"/>
  <c r="BM4703" i="6"/>
  <c r="BL4703" i="6"/>
  <c r="BK4703" i="6"/>
  <c r="BJ4703" i="6"/>
  <c r="BI4703" i="6"/>
  <c r="BH4703" i="6"/>
  <c r="BG4703" i="6"/>
  <c r="BF4703" i="6"/>
  <c r="BE4703" i="6"/>
  <c r="BD4703" i="6"/>
  <c r="BC4703" i="6"/>
  <c r="BB4703" i="6"/>
  <c r="BA4703" i="6"/>
  <c r="AZ4703" i="6"/>
  <c r="AY4703" i="6"/>
  <c r="AX4703" i="6"/>
  <c r="AW4703" i="6"/>
  <c r="BQ4702" i="6"/>
  <c r="BP4702" i="6"/>
  <c r="BO4702" i="6"/>
  <c r="BN4702" i="6"/>
  <c r="BM4702" i="6"/>
  <c r="BL4702" i="6"/>
  <c r="BK4702" i="6"/>
  <c r="BJ4702" i="6"/>
  <c r="BI4702" i="6"/>
  <c r="BH4702" i="6"/>
  <c r="BG4702" i="6"/>
  <c r="BF4702" i="6"/>
  <c r="BE4702" i="6"/>
  <c r="BD4702" i="6"/>
  <c r="BC4702" i="6"/>
  <c r="BB4702" i="6"/>
  <c r="BA4702" i="6"/>
  <c r="AZ4702" i="6"/>
  <c r="AY4702" i="6"/>
  <c r="AX4702" i="6"/>
  <c r="AW4702" i="6"/>
  <c r="BQ4701" i="6"/>
  <c r="BP4701" i="6"/>
  <c r="BO4701" i="6"/>
  <c r="BN4701" i="6"/>
  <c r="BM4701" i="6"/>
  <c r="BL4701" i="6"/>
  <c r="BK4701" i="6"/>
  <c r="BJ4701" i="6"/>
  <c r="BI4701" i="6"/>
  <c r="BH4701" i="6"/>
  <c r="BG4701" i="6"/>
  <c r="BF4701" i="6"/>
  <c r="BE4701" i="6"/>
  <c r="BD4701" i="6"/>
  <c r="BC4701" i="6"/>
  <c r="BB4701" i="6"/>
  <c r="BA4701" i="6"/>
  <c r="AZ4701" i="6"/>
  <c r="AY4701" i="6"/>
  <c r="AX4701" i="6"/>
  <c r="AW4701" i="6"/>
  <c r="BQ4700" i="6"/>
  <c r="BP4700" i="6"/>
  <c r="BO4700" i="6"/>
  <c r="BN4700" i="6"/>
  <c r="BM4700" i="6"/>
  <c r="BL4700" i="6"/>
  <c r="BK4700" i="6"/>
  <c r="BJ4700" i="6"/>
  <c r="BI4700" i="6"/>
  <c r="BH4700" i="6"/>
  <c r="BG4700" i="6"/>
  <c r="BF4700" i="6"/>
  <c r="BE4700" i="6"/>
  <c r="BD4700" i="6"/>
  <c r="BC4700" i="6"/>
  <c r="BB4700" i="6"/>
  <c r="BA4700" i="6"/>
  <c r="AZ4700" i="6"/>
  <c r="AY4700" i="6"/>
  <c r="AX4700" i="6"/>
  <c r="AW4700" i="6"/>
  <c r="BQ4699" i="6"/>
  <c r="BP4699" i="6"/>
  <c r="BO4699" i="6"/>
  <c r="BN4699" i="6"/>
  <c r="BM4699" i="6"/>
  <c r="BL4699" i="6"/>
  <c r="BK4699" i="6"/>
  <c r="BJ4699" i="6"/>
  <c r="BI4699" i="6"/>
  <c r="BH4699" i="6"/>
  <c r="BG4699" i="6"/>
  <c r="BF4699" i="6"/>
  <c r="BE4699" i="6"/>
  <c r="BD4699" i="6"/>
  <c r="BC4699" i="6"/>
  <c r="BB4699" i="6"/>
  <c r="BA4699" i="6"/>
  <c r="AZ4699" i="6"/>
  <c r="AY4699" i="6"/>
  <c r="AX4699" i="6"/>
  <c r="AW4699" i="6"/>
  <c r="BQ4698" i="6"/>
  <c r="BP4698" i="6"/>
  <c r="BO4698" i="6"/>
  <c r="BN4698" i="6"/>
  <c r="BM4698" i="6"/>
  <c r="BL4698" i="6"/>
  <c r="BK4698" i="6"/>
  <c r="BJ4698" i="6"/>
  <c r="BI4698" i="6"/>
  <c r="BH4698" i="6"/>
  <c r="BG4698" i="6"/>
  <c r="BF4698" i="6"/>
  <c r="BE4698" i="6"/>
  <c r="BD4698" i="6"/>
  <c r="BC4698" i="6"/>
  <c r="BB4698" i="6"/>
  <c r="BA4698" i="6"/>
  <c r="AZ4698" i="6"/>
  <c r="AY4698" i="6"/>
  <c r="AX4698" i="6"/>
  <c r="AW4698" i="6"/>
  <c r="BQ4697" i="6"/>
  <c r="BP4697" i="6"/>
  <c r="BO4697" i="6"/>
  <c r="BN4697" i="6"/>
  <c r="BM4697" i="6"/>
  <c r="BL4697" i="6"/>
  <c r="BK4697" i="6"/>
  <c r="BJ4697" i="6"/>
  <c r="BI4697" i="6"/>
  <c r="BH4697" i="6"/>
  <c r="BG4697" i="6"/>
  <c r="BF4697" i="6"/>
  <c r="BE4697" i="6"/>
  <c r="BD4697" i="6"/>
  <c r="BC4697" i="6"/>
  <c r="BB4697" i="6"/>
  <c r="BA4697" i="6"/>
  <c r="AZ4697" i="6"/>
  <c r="AY4697" i="6"/>
  <c r="AX4697" i="6"/>
  <c r="AW4697" i="6"/>
  <c r="BQ4696" i="6"/>
  <c r="BP4696" i="6"/>
  <c r="BO4696" i="6"/>
  <c r="BN4696" i="6"/>
  <c r="BM4696" i="6"/>
  <c r="BL4696" i="6"/>
  <c r="BK4696" i="6"/>
  <c r="BJ4696" i="6"/>
  <c r="BI4696" i="6"/>
  <c r="BH4696" i="6"/>
  <c r="BG4696" i="6"/>
  <c r="BF4696" i="6"/>
  <c r="BE4696" i="6"/>
  <c r="BD4696" i="6"/>
  <c r="BC4696" i="6"/>
  <c r="BB4696" i="6"/>
  <c r="BA4696" i="6"/>
  <c r="AZ4696" i="6"/>
  <c r="AY4696" i="6"/>
  <c r="AX4696" i="6"/>
  <c r="AW4696" i="6"/>
  <c r="BQ4695" i="6"/>
  <c r="BP4695" i="6"/>
  <c r="BO4695" i="6"/>
  <c r="BN4695" i="6"/>
  <c r="BM4695" i="6"/>
  <c r="BL4695" i="6"/>
  <c r="BK4695" i="6"/>
  <c r="BJ4695" i="6"/>
  <c r="BI4695" i="6"/>
  <c r="BH4695" i="6"/>
  <c r="BG4695" i="6"/>
  <c r="BF4695" i="6"/>
  <c r="BE4695" i="6"/>
  <c r="BD4695" i="6"/>
  <c r="BC4695" i="6"/>
  <c r="BB4695" i="6"/>
  <c r="BA4695" i="6"/>
  <c r="AZ4695" i="6"/>
  <c r="AY4695" i="6"/>
  <c r="AX4695" i="6"/>
  <c r="AW4695" i="6"/>
  <c r="BQ4694" i="6"/>
  <c r="BP4694" i="6"/>
  <c r="BO4694" i="6"/>
  <c r="BN4694" i="6"/>
  <c r="BM4694" i="6"/>
  <c r="BL4694" i="6"/>
  <c r="BK4694" i="6"/>
  <c r="BJ4694" i="6"/>
  <c r="BI4694" i="6"/>
  <c r="BH4694" i="6"/>
  <c r="BG4694" i="6"/>
  <c r="BF4694" i="6"/>
  <c r="BE4694" i="6"/>
  <c r="BD4694" i="6"/>
  <c r="BC4694" i="6"/>
  <c r="BB4694" i="6"/>
  <c r="BA4694" i="6"/>
  <c r="AZ4694" i="6"/>
  <c r="AY4694" i="6"/>
  <c r="AX4694" i="6"/>
  <c r="AW4694" i="6"/>
  <c r="BQ4693" i="6"/>
  <c r="BP4693" i="6"/>
  <c r="BO4693" i="6"/>
  <c r="BN4693" i="6"/>
  <c r="BM4693" i="6"/>
  <c r="BL4693" i="6"/>
  <c r="BK4693" i="6"/>
  <c r="BJ4693" i="6"/>
  <c r="BI4693" i="6"/>
  <c r="BH4693" i="6"/>
  <c r="BG4693" i="6"/>
  <c r="BF4693" i="6"/>
  <c r="BE4693" i="6"/>
  <c r="BD4693" i="6"/>
  <c r="BC4693" i="6"/>
  <c r="BB4693" i="6"/>
  <c r="BA4693" i="6"/>
  <c r="AZ4693" i="6"/>
  <c r="AY4693" i="6"/>
  <c r="AX4693" i="6"/>
  <c r="AW4693" i="6"/>
  <c r="BQ4692" i="6"/>
  <c r="BP4692" i="6"/>
  <c r="BO4692" i="6"/>
  <c r="BN4692" i="6"/>
  <c r="BM4692" i="6"/>
  <c r="BL4692" i="6"/>
  <c r="BK4692" i="6"/>
  <c r="BJ4692" i="6"/>
  <c r="BI4692" i="6"/>
  <c r="BH4692" i="6"/>
  <c r="BG4692" i="6"/>
  <c r="BF4692" i="6"/>
  <c r="BE4692" i="6"/>
  <c r="BD4692" i="6"/>
  <c r="BC4692" i="6"/>
  <c r="BB4692" i="6"/>
  <c r="BA4692" i="6"/>
  <c r="AZ4692" i="6"/>
  <c r="AY4692" i="6"/>
  <c r="AX4692" i="6"/>
  <c r="AW4692" i="6"/>
  <c r="BQ4691" i="6"/>
  <c r="BP4691" i="6"/>
  <c r="BO4691" i="6"/>
  <c r="BN4691" i="6"/>
  <c r="BM4691" i="6"/>
  <c r="BL4691" i="6"/>
  <c r="BK4691" i="6"/>
  <c r="BJ4691" i="6"/>
  <c r="BI4691" i="6"/>
  <c r="BH4691" i="6"/>
  <c r="BG4691" i="6"/>
  <c r="BF4691" i="6"/>
  <c r="BE4691" i="6"/>
  <c r="BD4691" i="6"/>
  <c r="BC4691" i="6"/>
  <c r="BB4691" i="6"/>
  <c r="BA4691" i="6"/>
  <c r="AZ4691" i="6"/>
  <c r="AY4691" i="6"/>
  <c r="AX4691" i="6"/>
  <c r="AW4691" i="6"/>
  <c r="BQ4690" i="6"/>
  <c r="BP4690" i="6"/>
  <c r="BO4690" i="6"/>
  <c r="BN4690" i="6"/>
  <c r="BM4690" i="6"/>
  <c r="BL4690" i="6"/>
  <c r="BK4690" i="6"/>
  <c r="BJ4690" i="6"/>
  <c r="BI4690" i="6"/>
  <c r="BH4690" i="6"/>
  <c r="BG4690" i="6"/>
  <c r="BF4690" i="6"/>
  <c r="BE4690" i="6"/>
  <c r="BD4690" i="6"/>
  <c r="BC4690" i="6"/>
  <c r="BB4690" i="6"/>
  <c r="BA4690" i="6"/>
  <c r="AZ4690" i="6"/>
  <c r="AY4690" i="6"/>
  <c r="AX4690" i="6"/>
  <c r="AW4690" i="6"/>
  <c r="BQ4689" i="6"/>
  <c r="BP4689" i="6"/>
  <c r="BO4689" i="6"/>
  <c r="BN4689" i="6"/>
  <c r="BM4689" i="6"/>
  <c r="BL4689" i="6"/>
  <c r="BK4689" i="6"/>
  <c r="BJ4689" i="6"/>
  <c r="BI4689" i="6"/>
  <c r="BH4689" i="6"/>
  <c r="BG4689" i="6"/>
  <c r="BF4689" i="6"/>
  <c r="BE4689" i="6"/>
  <c r="BD4689" i="6"/>
  <c r="BC4689" i="6"/>
  <c r="BB4689" i="6"/>
  <c r="BA4689" i="6"/>
  <c r="AZ4689" i="6"/>
  <c r="AY4689" i="6"/>
  <c r="AX4689" i="6"/>
  <c r="AW4689" i="6"/>
  <c r="BQ4688" i="6"/>
  <c r="BP4688" i="6"/>
  <c r="BO4688" i="6"/>
  <c r="BN4688" i="6"/>
  <c r="BM4688" i="6"/>
  <c r="BL4688" i="6"/>
  <c r="BK4688" i="6"/>
  <c r="BJ4688" i="6"/>
  <c r="BI4688" i="6"/>
  <c r="BH4688" i="6"/>
  <c r="BG4688" i="6"/>
  <c r="BF4688" i="6"/>
  <c r="BE4688" i="6"/>
  <c r="BD4688" i="6"/>
  <c r="BC4688" i="6"/>
  <c r="BB4688" i="6"/>
  <c r="BA4688" i="6"/>
  <c r="AZ4688" i="6"/>
  <c r="AY4688" i="6"/>
  <c r="AX4688" i="6"/>
  <c r="AW4688" i="6"/>
  <c r="BQ4687" i="6"/>
  <c r="BP4687" i="6"/>
  <c r="BO4687" i="6"/>
  <c r="BN4687" i="6"/>
  <c r="BM4687" i="6"/>
  <c r="BL4687" i="6"/>
  <c r="BK4687" i="6"/>
  <c r="BJ4687" i="6"/>
  <c r="BI4687" i="6"/>
  <c r="BH4687" i="6"/>
  <c r="BG4687" i="6"/>
  <c r="BF4687" i="6"/>
  <c r="BE4687" i="6"/>
  <c r="BD4687" i="6"/>
  <c r="BC4687" i="6"/>
  <c r="BB4687" i="6"/>
  <c r="BA4687" i="6"/>
  <c r="AZ4687" i="6"/>
  <c r="AY4687" i="6"/>
  <c r="AX4687" i="6"/>
  <c r="AW4687" i="6"/>
  <c r="BQ4686" i="6"/>
  <c r="BP4686" i="6"/>
  <c r="BO4686" i="6"/>
  <c r="BN4686" i="6"/>
  <c r="BM4686" i="6"/>
  <c r="BL4686" i="6"/>
  <c r="BK4686" i="6"/>
  <c r="BJ4686" i="6"/>
  <c r="BI4686" i="6"/>
  <c r="BH4686" i="6"/>
  <c r="BG4686" i="6"/>
  <c r="BF4686" i="6"/>
  <c r="BE4686" i="6"/>
  <c r="BD4686" i="6"/>
  <c r="BC4686" i="6"/>
  <c r="BB4686" i="6"/>
  <c r="BA4686" i="6"/>
  <c r="AZ4686" i="6"/>
  <c r="AY4686" i="6"/>
  <c r="AX4686" i="6"/>
  <c r="AW4686" i="6"/>
  <c r="BQ4685" i="6"/>
  <c r="BP4685" i="6"/>
  <c r="BO4685" i="6"/>
  <c r="BN4685" i="6"/>
  <c r="BM4685" i="6"/>
  <c r="BL4685" i="6"/>
  <c r="BK4685" i="6"/>
  <c r="BJ4685" i="6"/>
  <c r="BI4685" i="6"/>
  <c r="BH4685" i="6"/>
  <c r="BG4685" i="6"/>
  <c r="BF4685" i="6"/>
  <c r="BE4685" i="6"/>
  <c r="BD4685" i="6"/>
  <c r="BC4685" i="6"/>
  <c r="BB4685" i="6"/>
  <c r="BA4685" i="6"/>
  <c r="AZ4685" i="6"/>
  <c r="AY4685" i="6"/>
  <c r="AX4685" i="6"/>
  <c r="AW4685" i="6"/>
  <c r="BQ4684" i="6"/>
  <c r="BP4684" i="6"/>
  <c r="BO4684" i="6"/>
  <c r="BN4684" i="6"/>
  <c r="BM4684" i="6"/>
  <c r="BL4684" i="6"/>
  <c r="BK4684" i="6"/>
  <c r="BJ4684" i="6"/>
  <c r="BI4684" i="6"/>
  <c r="BH4684" i="6"/>
  <c r="BG4684" i="6"/>
  <c r="BF4684" i="6"/>
  <c r="BE4684" i="6"/>
  <c r="BD4684" i="6"/>
  <c r="BC4684" i="6"/>
  <c r="BB4684" i="6"/>
  <c r="BA4684" i="6"/>
  <c r="AZ4684" i="6"/>
  <c r="AY4684" i="6"/>
  <c r="AX4684" i="6"/>
  <c r="AW4684" i="6"/>
  <c r="BQ4683" i="6"/>
  <c r="BP4683" i="6"/>
  <c r="BO4683" i="6"/>
  <c r="BN4683" i="6"/>
  <c r="BM4683" i="6"/>
  <c r="BL4683" i="6"/>
  <c r="BK4683" i="6"/>
  <c r="BJ4683" i="6"/>
  <c r="BI4683" i="6"/>
  <c r="BH4683" i="6"/>
  <c r="BG4683" i="6"/>
  <c r="BF4683" i="6"/>
  <c r="BE4683" i="6"/>
  <c r="BD4683" i="6"/>
  <c r="BC4683" i="6"/>
  <c r="BB4683" i="6"/>
  <c r="BA4683" i="6"/>
  <c r="AZ4683" i="6"/>
  <c r="AY4683" i="6"/>
  <c r="AX4683" i="6"/>
  <c r="AW4683" i="6"/>
  <c r="BQ4682" i="6"/>
  <c r="BP4682" i="6"/>
  <c r="BO4682" i="6"/>
  <c r="BN4682" i="6"/>
  <c r="BM4682" i="6"/>
  <c r="BL4682" i="6"/>
  <c r="BK4682" i="6"/>
  <c r="BJ4682" i="6"/>
  <c r="BI4682" i="6"/>
  <c r="BH4682" i="6"/>
  <c r="BG4682" i="6"/>
  <c r="BF4682" i="6"/>
  <c r="BE4682" i="6"/>
  <c r="BD4682" i="6"/>
  <c r="BC4682" i="6"/>
  <c r="BB4682" i="6"/>
  <c r="BA4682" i="6"/>
  <c r="AZ4682" i="6"/>
  <c r="AY4682" i="6"/>
  <c r="AX4682" i="6"/>
  <c r="AW4682" i="6"/>
  <c r="BQ4681" i="6"/>
  <c r="BP4681" i="6"/>
  <c r="BO4681" i="6"/>
  <c r="BN4681" i="6"/>
  <c r="BM4681" i="6"/>
  <c r="BL4681" i="6"/>
  <c r="BK4681" i="6"/>
  <c r="BJ4681" i="6"/>
  <c r="BI4681" i="6"/>
  <c r="BH4681" i="6"/>
  <c r="BG4681" i="6"/>
  <c r="BF4681" i="6"/>
  <c r="BE4681" i="6"/>
  <c r="BD4681" i="6"/>
  <c r="BC4681" i="6"/>
  <c r="BB4681" i="6"/>
  <c r="BA4681" i="6"/>
  <c r="AZ4681" i="6"/>
  <c r="AY4681" i="6"/>
  <c r="AX4681" i="6"/>
  <c r="AW4681" i="6"/>
  <c r="BQ4680" i="6"/>
  <c r="BP4680" i="6"/>
  <c r="BO4680" i="6"/>
  <c r="BN4680" i="6"/>
  <c r="BM4680" i="6"/>
  <c r="BL4680" i="6"/>
  <c r="BK4680" i="6"/>
  <c r="BJ4680" i="6"/>
  <c r="BI4680" i="6"/>
  <c r="BH4680" i="6"/>
  <c r="BG4680" i="6"/>
  <c r="BF4680" i="6"/>
  <c r="BE4680" i="6"/>
  <c r="BD4680" i="6"/>
  <c r="BC4680" i="6"/>
  <c r="BB4680" i="6"/>
  <c r="BA4680" i="6"/>
  <c r="AZ4680" i="6"/>
  <c r="AY4680" i="6"/>
  <c r="AX4680" i="6"/>
  <c r="AW4680" i="6"/>
  <c r="BQ4679" i="6"/>
  <c r="BP4679" i="6"/>
  <c r="BO4679" i="6"/>
  <c r="BN4679" i="6"/>
  <c r="BM4679" i="6"/>
  <c r="BL4679" i="6"/>
  <c r="BK4679" i="6"/>
  <c r="BJ4679" i="6"/>
  <c r="BI4679" i="6"/>
  <c r="BH4679" i="6"/>
  <c r="BG4679" i="6"/>
  <c r="BF4679" i="6"/>
  <c r="BE4679" i="6"/>
  <c r="BD4679" i="6"/>
  <c r="BC4679" i="6"/>
  <c r="BB4679" i="6"/>
  <c r="BA4679" i="6"/>
  <c r="AZ4679" i="6"/>
  <c r="AY4679" i="6"/>
  <c r="AX4679" i="6"/>
  <c r="AW4679" i="6"/>
  <c r="BQ4678" i="6"/>
  <c r="BP4678" i="6"/>
  <c r="BO4678" i="6"/>
  <c r="BN4678" i="6"/>
  <c r="BM4678" i="6"/>
  <c r="BL4678" i="6"/>
  <c r="BK4678" i="6"/>
  <c r="BJ4678" i="6"/>
  <c r="BI4678" i="6"/>
  <c r="BH4678" i="6"/>
  <c r="BG4678" i="6"/>
  <c r="BF4678" i="6"/>
  <c r="BE4678" i="6"/>
  <c r="BD4678" i="6"/>
  <c r="BC4678" i="6"/>
  <c r="BB4678" i="6"/>
  <c r="BA4678" i="6"/>
  <c r="AZ4678" i="6"/>
  <c r="AY4678" i="6"/>
  <c r="AX4678" i="6"/>
  <c r="AW4678" i="6"/>
  <c r="BQ4677" i="6"/>
  <c r="BP4677" i="6"/>
  <c r="BO4677" i="6"/>
  <c r="BN4677" i="6"/>
  <c r="BM4677" i="6"/>
  <c r="BL4677" i="6"/>
  <c r="BK4677" i="6"/>
  <c r="BJ4677" i="6"/>
  <c r="BI4677" i="6"/>
  <c r="BH4677" i="6"/>
  <c r="BG4677" i="6"/>
  <c r="BF4677" i="6"/>
  <c r="BE4677" i="6"/>
  <c r="BD4677" i="6"/>
  <c r="BC4677" i="6"/>
  <c r="BB4677" i="6"/>
  <c r="BA4677" i="6"/>
  <c r="AZ4677" i="6"/>
  <c r="AY4677" i="6"/>
  <c r="AX4677" i="6"/>
  <c r="AW4677" i="6"/>
  <c r="BQ4676" i="6"/>
  <c r="BP4676" i="6"/>
  <c r="BO4676" i="6"/>
  <c r="BN4676" i="6"/>
  <c r="BM4676" i="6"/>
  <c r="BL4676" i="6"/>
  <c r="BK4676" i="6"/>
  <c r="BJ4676" i="6"/>
  <c r="BI4676" i="6"/>
  <c r="BH4676" i="6"/>
  <c r="BG4676" i="6"/>
  <c r="BF4676" i="6"/>
  <c r="BE4676" i="6"/>
  <c r="BD4676" i="6"/>
  <c r="BC4676" i="6"/>
  <c r="BB4676" i="6"/>
  <c r="BA4676" i="6"/>
  <c r="AZ4676" i="6"/>
  <c r="AY4676" i="6"/>
  <c r="AX4676" i="6"/>
  <c r="AW4676" i="6"/>
  <c r="BQ4675" i="6"/>
  <c r="BP4675" i="6"/>
  <c r="BO4675" i="6"/>
  <c r="BN4675" i="6"/>
  <c r="BM4675" i="6"/>
  <c r="BL4675" i="6"/>
  <c r="BK4675" i="6"/>
  <c r="BJ4675" i="6"/>
  <c r="BI4675" i="6"/>
  <c r="BH4675" i="6"/>
  <c r="BG4675" i="6"/>
  <c r="BF4675" i="6"/>
  <c r="BE4675" i="6"/>
  <c r="BD4675" i="6"/>
  <c r="BC4675" i="6"/>
  <c r="BB4675" i="6"/>
  <c r="BA4675" i="6"/>
  <c r="AZ4675" i="6"/>
  <c r="AY4675" i="6"/>
  <c r="AX4675" i="6"/>
  <c r="AW4675" i="6"/>
  <c r="BQ4674" i="6"/>
  <c r="BP4674" i="6"/>
  <c r="BO4674" i="6"/>
  <c r="BN4674" i="6"/>
  <c r="BM4674" i="6"/>
  <c r="BL4674" i="6"/>
  <c r="BK4674" i="6"/>
  <c r="BJ4674" i="6"/>
  <c r="BI4674" i="6"/>
  <c r="BH4674" i="6"/>
  <c r="BG4674" i="6"/>
  <c r="BF4674" i="6"/>
  <c r="BE4674" i="6"/>
  <c r="BD4674" i="6"/>
  <c r="BC4674" i="6"/>
  <c r="BB4674" i="6"/>
  <c r="BA4674" i="6"/>
  <c r="AZ4674" i="6"/>
  <c r="AY4674" i="6"/>
  <c r="AX4674" i="6"/>
  <c r="AW4674" i="6"/>
  <c r="BQ4673" i="6"/>
  <c r="BP4673" i="6"/>
  <c r="BO4673" i="6"/>
  <c r="BN4673" i="6"/>
  <c r="BM4673" i="6"/>
  <c r="BL4673" i="6"/>
  <c r="BK4673" i="6"/>
  <c r="BJ4673" i="6"/>
  <c r="BI4673" i="6"/>
  <c r="BH4673" i="6"/>
  <c r="BG4673" i="6"/>
  <c r="BF4673" i="6"/>
  <c r="BE4673" i="6"/>
  <c r="BD4673" i="6"/>
  <c r="BC4673" i="6"/>
  <c r="BB4673" i="6"/>
  <c r="BA4673" i="6"/>
  <c r="AZ4673" i="6"/>
  <c r="AY4673" i="6"/>
  <c r="AX4673" i="6"/>
  <c r="AW4673" i="6"/>
  <c r="BQ4672" i="6"/>
  <c r="BP4672" i="6"/>
  <c r="BO4672" i="6"/>
  <c r="BN4672" i="6"/>
  <c r="BM4672" i="6"/>
  <c r="BL4672" i="6"/>
  <c r="BK4672" i="6"/>
  <c r="BJ4672" i="6"/>
  <c r="BI4672" i="6"/>
  <c r="BH4672" i="6"/>
  <c r="BG4672" i="6"/>
  <c r="BF4672" i="6"/>
  <c r="BE4672" i="6"/>
  <c r="BD4672" i="6"/>
  <c r="BC4672" i="6"/>
  <c r="BB4672" i="6"/>
  <c r="BA4672" i="6"/>
  <c r="AZ4672" i="6"/>
  <c r="AY4672" i="6"/>
  <c r="AX4672" i="6"/>
  <c r="AW4672" i="6"/>
  <c r="BQ4671" i="6"/>
  <c r="BP4671" i="6"/>
  <c r="BO4671" i="6"/>
  <c r="BN4671" i="6"/>
  <c r="BM4671" i="6"/>
  <c r="BL4671" i="6"/>
  <c r="BK4671" i="6"/>
  <c r="BJ4671" i="6"/>
  <c r="BI4671" i="6"/>
  <c r="BH4671" i="6"/>
  <c r="BG4671" i="6"/>
  <c r="BF4671" i="6"/>
  <c r="BE4671" i="6"/>
  <c r="BD4671" i="6"/>
  <c r="BC4671" i="6"/>
  <c r="BB4671" i="6"/>
  <c r="BA4671" i="6"/>
  <c r="AZ4671" i="6"/>
  <c r="AY4671" i="6"/>
  <c r="AX4671" i="6"/>
  <c r="AW4671" i="6"/>
  <c r="BQ4670" i="6"/>
  <c r="BP4670" i="6"/>
  <c r="BO4670" i="6"/>
  <c r="BN4670" i="6"/>
  <c r="BM4670" i="6"/>
  <c r="BL4670" i="6"/>
  <c r="BK4670" i="6"/>
  <c r="BJ4670" i="6"/>
  <c r="BI4670" i="6"/>
  <c r="BH4670" i="6"/>
  <c r="BG4670" i="6"/>
  <c r="BF4670" i="6"/>
  <c r="BE4670" i="6"/>
  <c r="BD4670" i="6"/>
  <c r="BC4670" i="6"/>
  <c r="BB4670" i="6"/>
  <c r="BA4670" i="6"/>
  <c r="AZ4670" i="6"/>
  <c r="AY4670" i="6"/>
  <c r="AX4670" i="6"/>
  <c r="AW4670" i="6"/>
  <c r="BQ4669" i="6"/>
  <c r="BP4669" i="6"/>
  <c r="BO4669" i="6"/>
  <c r="BN4669" i="6"/>
  <c r="BM4669" i="6"/>
  <c r="BL4669" i="6"/>
  <c r="BK4669" i="6"/>
  <c r="BJ4669" i="6"/>
  <c r="BI4669" i="6"/>
  <c r="BH4669" i="6"/>
  <c r="BG4669" i="6"/>
  <c r="BF4669" i="6"/>
  <c r="BE4669" i="6"/>
  <c r="BD4669" i="6"/>
  <c r="BC4669" i="6"/>
  <c r="BB4669" i="6"/>
  <c r="BA4669" i="6"/>
  <c r="AZ4669" i="6"/>
  <c r="AY4669" i="6"/>
  <c r="AX4669" i="6"/>
  <c r="AW4669" i="6"/>
  <c r="BQ4668" i="6"/>
  <c r="BP4668" i="6"/>
  <c r="BO4668" i="6"/>
  <c r="BN4668" i="6"/>
  <c r="BM4668" i="6"/>
  <c r="BL4668" i="6"/>
  <c r="BK4668" i="6"/>
  <c r="BJ4668" i="6"/>
  <c r="BI4668" i="6"/>
  <c r="BH4668" i="6"/>
  <c r="BG4668" i="6"/>
  <c r="BF4668" i="6"/>
  <c r="BE4668" i="6"/>
  <c r="BD4668" i="6"/>
  <c r="BC4668" i="6"/>
  <c r="BB4668" i="6"/>
  <c r="BA4668" i="6"/>
  <c r="AZ4668" i="6"/>
  <c r="AY4668" i="6"/>
  <c r="AX4668" i="6"/>
  <c r="AW4668" i="6"/>
  <c r="BQ4667" i="6"/>
  <c r="BP4667" i="6"/>
  <c r="BO4667" i="6"/>
  <c r="BN4667" i="6"/>
  <c r="BM4667" i="6"/>
  <c r="BL4667" i="6"/>
  <c r="BK4667" i="6"/>
  <c r="BJ4667" i="6"/>
  <c r="BI4667" i="6"/>
  <c r="BH4667" i="6"/>
  <c r="BG4667" i="6"/>
  <c r="BF4667" i="6"/>
  <c r="BE4667" i="6"/>
  <c r="BD4667" i="6"/>
  <c r="BC4667" i="6"/>
  <c r="BB4667" i="6"/>
  <c r="BA4667" i="6"/>
  <c r="AZ4667" i="6"/>
  <c r="AY4667" i="6"/>
  <c r="AX4667" i="6"/>
  <c r="AW4667" i="6"/>
  <c r="BQ4666" i="6"/>
  <c r="BP4666" i="6"/>
  <c r="BO4666" i="6"/>
  <c r="BN4666" i="6"/>
  <c r="BM4666" i="6"/>
  <c r="BL4666" i="6"/>
  <c r="BK4666" i="6"/>
  <c r="BJ4666" i="6"/>
  <c r="BI4666" i="6"/>
  <c r="BH4666" i="6"/>
  <c r="BG4666" i="6"/>
  <c r="BF4666" i="6"/>
  <c r="BE4666" i="6"/>
  <c r="BD4666" i="6"/>
  <c r="BC4666" i="6"/>
  <c r="BB4666" i="6"/>
  <c r="BA4666" i="6"/>
  <c r="AZ4666" i="6"/>
  <c r="AY4666" i="6"/>
  <c r="AX4666" i="6"/>
  <c r="AW4666" i="6"/>
  <c r="BQ4665" i="6"/>
  <c r="BP4665" i="6"/>
  <c r="BO4665" i="6"/>
  <c r="BN4665" i="6"/>
  <c r="BM4665" i="6"/>
  <c r="BL4665" i="6"/>
  <c r="BK4665" i="6"/>
  <c r="BJ4665" i="6"/>
  <c r="BI4665" i="6"/>
  <c r="BH4665" i="6"/>
  <c r="BG4665" i="6"/>
  <c r="BF4665" i="6"/>
  <c r="BE4665" i="6"/>
  <c r="BD4665" i="6"/>
  <c r="BC4665" i="6"/>
  <c r="BB4665" i="6"/>
  <c r="BA4665" i="6"/>
  <c r="AZ4665" i="6"/>
  <c r="AY4665" i="6"/>
  <c r="AX4665" i="6"/>
  <c r="AW4665" i="6"/>
  <c r="BQ4664" i="6"/>
  <c r="BP4664" i="6"/>
  <c r="BO4664" i="6"/>
  <c r="BN4664" i="6"/>
  <c r="BM4664" i="6"/>
  <c r="BL4664" i="6"/>
  <c r="BK4664" i="6"/>
  <c r="BJ4664" i="6"/>
  <c r="BI4664" i="6"/>
  <c r="BH4664" i="6"/>
  <c r="BG4664" i="6"/>
  <c r="BF4664" i="6"/>
  <c r="BE4664" i="6"/>
  <c r="BD4664" i="6"/>
  <c r="BC4664" i="6"/>
  <c r="BB4664" i="6"/>
  <c r="BA4664" i="6"/>
  <c r="AZ4664" i="6"/>
  <c r="AY4664" i="6"/>
  <c r="AX4664" i="6"/>
  <c r="AW4664" i="6"/>
  <c r="BQ4663" i="6"/>
  <c r="BP4663" i="6"/>
  <c r="BO4663" i="6"/>
  <c r="BN4663" i="6"/>
  <c r="BM4663" i="6"/>
  <c r="BL4663" i="6"/>
  <c r="BK4663" i="6"/>
  <c r="BJ4663" i="6"/>
  <c r="BI4663" i="6"/>
  <c r="BH4663" i="6"/>
  <c r="BG4663" i="6"/>
  <c r="BF4663" i="6"/>
  <c r="BE4663" i="6"/>
  <c r="BD4663" i="6"/>
  <c r="BC4663" i="6"/>
  <c r="BB4663" i="6"/>
  <c r="BA4663" i="6"/>
  <c r="AZ4663" i="6"/>
  <c r="AY4663" i="6"/>
  <c r="AX4663" i="6"/>
  <c r="AW4663" i="6"/>
  <c r="BQ4662" i="6"/>
  <c r="BP4662" i="6"/>
  <c r="BO4662" i="6"/>
  <c r="BN4662" i="6"/>
  <c r="BM4662" i="6"/>
  <c r="BL4662" i="6"/>
  <c r="BK4662" i="6"/>
  <c r="BJ4662" i="6"/>
  <c r="BI4662" i="6"/>
  <c r="BH4662" i="6"/>
  <c r="BG4662" i="6"/>
  <c r="BF4662" i="6"/>
  <c r="BE4662" i="6"/>
  <c r="BD4662" i="6"/>
  <c r="BC4662" i="6"/>
  <c r="BB4662" i="6"/>
  <c r="BA4662" i="6"/>
  <c r="AZ4662" i="6"/>
  <c r="AY4662" i="6"/>
  <c r="AX4662" i="6"/>
  <c r="AW4662" i="6"/>
  <c r="BQ4661" i="6"/>
  <c r="BP4661" i="6"/>
  <c r="BO4661" i="6"/>
  <c r="BN4661" i="6"/>
  <c r="BM4661" i="6"/>
  <c r="BL4661" i="6"/>
  <c r="BK4661" i="6"/>
  <c r="BJ4661" i="6"/>
  <c r="BI4661" i="6"/>
  <c r="BH4661" i="6"/>
  <c r="BG4661" i="6"/>
  <c r="BF4661" i="6"/>
  <c r="BE4661" i="6"/>
  <c r="BD4661" i="6"/>
  <c r="BC4661" i="6"/>
  <c r="BB4661" i="6"/>
  <c r="BA4661" i="6"/>
  <c r="AZ4661" i="6"/>
  <c r="AY4661" i="6"/>
  <c r="AX4661" i="6"/>
  <c r="AW4661" i="6"/>
  <c r="BQ4660" i="6"/>
  <c r="BP4660" i="6"/>
  <c r="BO4660" i="6"/>
  <c r="BN4660" i="6"/>
  <c r="BM4660" i="6"/>
  <c r="BL4660" i="6"/>
  <c r="BK4660" i="6"/>
  <c r="BJ4660" i="6"/>
  <c r="BI4660" i="6"/>
  <c r="BH4660" i="6"/>
  <c r="BG4660" i="6"/>
  <c r="BF4660" i="6"/>
  <c r="BE4660" i="6"/>
  <c r="BD4660" i="6"/>
  <c r="BC4660" i="6"/>
  <c r="BB4660" i="6"/>
  <c r="BA4660" i="6"/>
  <c r="AZ4660" i="6"/>
  <c r="AY4660" i="6"/>
  <c r="AX4660" i="6"/>
  <c r="AW4660" i="6"/>
  <c r="BQ4659" i="6"/>
  <c r="BP4659" i="6"/>
  <c r="BO4659" i="6"/>
  <c r="BN4659" i="6"/>
  <c r="BM4659" i="6"/>
  <c r="BL4659" i="6"/>
  <c r="BK4659" i="6"/>
  <c r="BJ4659" i="6"/>
  <c r="BI4659" i="6"/>
  <c r="BH4659" i="6"/>
  <c r="BG4659" i="6"/>
  <c r="BF4659" i="6"/>
  <c r="BE4659" i="6"/>
  <c r="BD4659" i="6"/>
  <c r="BC4659" i="6"/>
  <c r="BB4659" i="6"/>
  <c r="BA4659" i="6"/>
  <c r="AZ4659" i="6"/>
  <c r="AY4659" i="6"/>
  <c r="AX4659" i="6"/>
  <c r="AW4659" i="6"/>
  <c r="BQ4658" i="6"/>
  <c r="BP4658" i="6"/>
  <c r="BO4658" i="6"/>
  <c r="BN4658" i="6"/>
  <c r="BM4658" i="6"/>
  <c r="BL4658" i="6"/>
  <c r="BK4658" i="6"/>
  <c r="BJ4658" i="6"/>
  <c r="BI4658" i="6"/>
  <c r="BH4658" i="6"/>
  <c r="BG4658" i="6"/>
  <c r="BF4658" i="6"/>
  <c r="BE4658" i="6"/>
  <c r="BD4658" i="6"/>
  <c r="BC4658" i="6"/>
  <c r="BB4658" i="6"/>
  <c r="BA4658" i="6"/>
  <c r="AZ4658" i="6"/>
  <c r="AY4658" i="6"/>
  <c r="AX4658" i="6"/>
  <c r="AW4658" i="6"/>
  <c r="BQ4657" i="6"/>
  <c r="BP4657" i="6"/>
  <c r="BO4657" i="6"/>
  <c r="BN4657" i="6"/>
  <c r="BM4657" i="6"/>
  <c r="BL4657" i="6"/>
  <c r="BK4657" i="6"/>
  <c r="BJ4657" i="6"/>
  <c r="BI4657" i="6"/>
  <c r="BH4657" i="6"/>
  <c r="BG4657" i="6"/>
  <c r="BF4657" i="6"/>
  <c r="BE4657" i="6"/>
  <c r="BD4657" i="6"/>
  <c r="BC4657" i="6"/>
  <c r="BB4657" i="6"/>
  <c r="BA4657" i="6"/>
  <c r="AZ4657" i="6"/>
  <c r="AY4657" i="6"/>
  <c r="AX4657" i="6"/>
  <c r="AW4657" i="6"/>
  <c r="BQ4656" i="6"/>
  <c r="BP4656" i="6"/>
  <c r="BO4656" i="6"/>
  <c r="BN4656" i="6"/>
  <c r="BM4656" i="6"/>
  <c r="BL4656" i="6"/>
  <c r="BK4656" i="6"/>
  <c r="BJ4656" i="6"/>
  <c r="BI4656" i="6"/>
  <c r="BH4656" i="6"/>
  <c r="BG4656" i="6"/>
  <c r="BF4656" i="6"/>
  <c r="BE4656" i="6"/>
  <c r="BD4656" i="6"/>
  <c r="BC4656" i="6"/>
  <c r="BB4656" i="6"/>
  <c r="BA4656" i="6"/>
  <c r="AZ4656" i="6"/>
  <c r="AY4656" i="6"/>
  <c r="AX4656" i="6"/>
  <c r="AW4656" i="6"/>
  <c r="BQ4655" i="6"/>
  <c r="BP4655" i="6"/>
  <c r="BO4655" i="6"/>
  <c r="BN4655" i="6"/>
  <c r="BM4655" i="6"/>
  <c r="BL4655" i="6"/>
  <c r="BK4655" i="6"/>
  <c r="BJ4655" i="6"/>
  <c r="BI4655" i="6"/>
  <c r="BH4655" i="6"/>
  <c r="BG4655" i="6"/>
  <c r="BF4655" i="6"/>
  <c r="BE4655" i="6"/>
  <c r="BD4655" i="6"/>
  <c r="BC4655" i="6"/>
  <c r="BB4655" i="6"/>
  <c r="BA4655" i="6"/>
  <c r="AZ4655" i="6"/>
  <c r="AY4655" i="6"/>
  <c r="AX4655" i="6"/>
  <c r="AW4655" i="6"/>
  <c r="BQ4654" i="6"/>
  <c r="BP4654" i="6"/>
  <c r="BO4654" i="6"/>
  <c r="BN4654" i="6"/>
  <c r="BM4654" i="6"/>
  <c r="BL4654" i="6"/>
  <c r="BK4654" i="6"/>
  <c r="BJ4654" i="6"/>
  <c r="BI4654" i="6"/>
  <c r="BH4654" i="6"/>
  <c r="BG4654" i="6"/>
  <c r="BF4654" i="6"/>
  <c r="BE4654" i="6"/>
  <c r="BD4654" i="6"/>
  <c r="BC4654" i="6"/>
  <c r="BB4654" i="6"/>
  <c r="BA4654" i="6"/>
  <c r="AZ4654" i="6"/>
  <c r="AY4654" i="6"/>
  <c r="AX4654" i="6"/>
  <c r="AW4654" i="6"/>
  <c r="BQ4653" i="6"/>
  <c r="BP4653" i="6"/>
  <c r="BO4653" i="6"/>
  <c r="BN4653" i="6"/>
  <c r="BM4653" i="6"/>
  <c r="BL4653" i="6"/>
  <c r="BK4653" i="6"/>
  <c r="BJ4653" i="6"/>
  <c r="BI4653" i="6"/>
  <c r="BH4653" i="6"/>
  <c r="BG4653" i="6"/>
  <c r="BF4653" i="6"/>
  <c r="BE4653" i="6"/>
  <c r="BD4653" i="6"/>
  <c r="BC4653" i="6"/>
  <c r="BB4653" i="6"/>
  <c r="BA4653" i="6"/>
  <c r="AZ4653" i="6"/>
  <c r="AY4653" i="6"/>
  <c r="AX4653" i="6"/>
  <c r="AW4653" i="6"/>
  <c r="BQ4652" i="6"/>
  <c r="BP4652" i="6"/>
  <c r="BO4652" i="6"/>
  <c r="BN4652" i="6"/>
  <c r="BM4652" i="6"/>
  <c r="BL4652" i="6"/>
  <c r="BK4652" i="6"/>
  <c r="BJ4652" i="6"/>
  <c r="BI4652" i="6"/>
  <c r="BH4652" i="6"/>
  <c r="BG4652" i="6"/>
  <c r="BF4652" i="6"/>
  <c r="BE4652" i="6"/>
  <c r="BD4652" i="6"/>
  <c r="BC4652" i="6"/>
  <c r="BB4652" i="6"/>
  <c r="BA4652" i="6"/>
  <c r="AZ4652" i="6"/>
  <c r="AY4652" i="6"/>
  <c r="AX4652" i="6"/>
  <c r="AW4652" i="6"/>
  <c r="BQ4651" i="6"/>
  <c r="BP4651" i="6"/>
  <c r="BO4651" i="6"/>
  <c r="BN4651" i="6"/>
  <c r="BM4651" i="6"/>
  <c r="BL4651" i="6"/>
  <c r="BK4651" i="6"/>
  <c r="BJ4651" i="6"/>
  <c r="BI4651" i="6"/>
  <c r="BH4651" i="6"/>
  <c r="BG4651" i="6"/>
  <c r="BF4651" i="6"/>
  <c r="BE4651" i="6"/>
  <c r="BD4651" i="6"/>
  <c r="BC4651" i="6"/>
  <c r="BB4651" i="6"/>
  <c r="BA4651" i="6"/>
  <c r="AZ4651" i="6"/>
  <c r="AY4651" i="6"/>
  <c r="AX4651" i="6"/>
  <c r="AW4651" i="6"/>
  <c r="BQ4650" i="6"/>
  <c r="BP4650" i="6"/>
  <c r="BO4650" i="6"/>
  <c r="BN4650" i="6"/>
  <c r="BM4650" i="6"/>
  <c r="BL4650" i="6"/>
  <c r="BK4650" i="6"/>
  <c r="BJ4650" i="6"/>
  <c r="BI4650" i="6"/>
  <c r="BH4650" i="6"/>
  <c r="BG4650" i="6"/>
  <c r="BF4650" i="6"/>
  <c r="BE4650" i="6"/>
  <c r="BD4650" i="6"/>
  <c r="BC4650" i="6"/>
  <c r="BB4650" i="6"/>
  <c r="BA4650" i="6"/>
  <c r="AZ4650" i="6"/>
  <c r="AY4650" i="6"/>
  <c r="AX4650" i="6"/>
  <c r="AW4650" i="6"/>
  <c r="BQ4649" i="6"/>
  <c r="BP4649" i="6"/>
  <c r="BO4649" i="6"/>
  <c r="BN4649" i="6"/>
  <c r="BM4649" i="6"/>
  <c r="BL4649" i="6"/>
  <c r="BK4649" i="6"/>
  <c r="BJ4649" i="6"/>
  <c r="BI4649" i="6"/>
  <c r="BH4649" i="6"/>
  <c r="BG4649" i="6"/>
  <c r="BF4649" i="6"/>
  <c r="BE4649" i="6"/>
  <c r="BD4649" i="6"/>
  <c r="BC4649" i="6"/>
  <c r="BB4649" i="6"/>
  <c r="BA4649" i="6"/>
  <c r="AZ4649" i="6"/>
  <c r="AY4649" i="6"/>
  <c r="AX4649" i="6"/>
  <c r="AW4649" i="6"/>
  <c r="BQ4648" i="6"/>
  <c r="BP4648" i="6"/>
  <c r="BO4648" i="6"/>
  <c r="BN4648" i="6"/>
  <c r="BM4648" i="6"/>
  <c r="BL4648" i="6"/>
  <c r="BK4648" i="6"/>
  <c r="BJ4648" i="6"/>
  <c r="BI4648" i="6"/>
  <c r="BH4648" i="6"/>
  <c r="BG4648" i="6"/>
  <c r="BF4648" i="6"/>
  <c r="BE4648" i="6"/>
  <c r="BD4648" i="6"/>
  <c r="BC4648" i="6"/>
  <c r="BB4648" i="6"/>
  <c r="BA4648" i="6"/>
  <c r="AZ4648" i="6"/>
  <c r="AY4648" i="6"/>
  <c r="AX4648" i="6"/>
  <c r="AW4648" i="6"/>
  <c r="BQ4647" i="6"/>
  <c r="BP4647" i="6"/>
  <c r="BO4647" i="6"/>
  <c r="BN4647" i="6"/>
  <c r="BM4647" i="6"/>
  <c r="BL4647" i="6"/>
  <c r="BK4647" i="6"/>
  <c r="BJ4647" i="6"/>
  <c r="BI4647" i="6"/>
  <c r="BH4647" i="6"/>
  <c r="BG4647" i="6"/>
  <c r="BF4647" i="6"/>
  <c r="BE4647" i="6"/>
  <c r="BD4647" i="6"/>
  <c r="BC4647" i="6"/>
  <c r="BB4647" i="6"/>
  <c r="BA4647" i="6"/>
  <c r="AZ4647" i="6"/>
  <c r="AY4647" i="6"/>
  <c r="AX4647" i="6"/>
  <c r="AW4647" i="6"/>
  <c r="BQ4646" i="6"/>
  <c r="BP4646" i="6"/>
  <c r="BO4646" i="6"/>
  <c r="BN4646" i="6"/>
  <c r="BM4646" i="6"/>
  <c r="BL4646" i="6"/>
  <c r="BK4646" i="6"/>
  <c r="BJ4646" i="6"/>
  <c r="BI4646" i="6"/>
  <c r="BH4646" i="6"/>
  <c r="BG4646" i="6"/>
  <c r="BF4646" i="6"/>
  <c r="BE4646" i="6"/>
  <c r="BD4646" i="6"/>
  <c r="BC4646" i="6"/>
  <c r="BB4646" i="6"/>
  <c r="BA4646" i="6"/>
  <c r="AZ4646" i="6"/>
  <c r="AY4646" i="6"/>
  <c r="AX4646" i="6"/>
  <c r="AW4646" i="6"/>
  <c r="BQ4645" i="6"/>
  <c r="BP4645" i="6"/>
  <c r="BO4645" i="6"/>
  <c r="BN4645" i="6"/>
  <c r="BM4645" i="6"/>
  <c r="BL4645" i="6"/>
  <c r="BK4645" i="6"/>
  <c r="BJ4645" i="6"/>
  <c r="BI4645" i="6"/>
  <c r="BH4645" i="6"/>
  <c r="BG4645" i="6"/>
  <c r="BF4645" i="6"/>
  <c r="BE4645" i="6"/>
  <c r="BD4645" i="6"/>
  <c r="BC4645" i="6"/>
  <c r="BB4645" i="6"/>
  <c r="BA4645" i="6"/>
  <c r="AZ4645" i="6"/>
  <c r="AY4645" i="6"/>
  <c r="AX4645" i="6"/>
  <c r="AW4645" i="6"/>
  <c r="BQ4644" i="6"/>
  <c r="BP4644" i="6"/>
  <c r="BO4644" i="6"/>
  <c r="BN4644" i="6"/>
  <c r="BM4644" i="6"/>
  <c r="BL4644" i="6"/>
  <c r="BK4644" i="6"/>
  <c r="BJ4644" i="6"/>
  <c r="BI4644" i="6"/>
  <c r="BH4644" i="6"/>
  <c r="BG4644" i="6"/>
  <c r="BF4644" i="6"/>
  <c r="BE4644" i="6"/>
  <c r="BD4644" i="6"/>
  <c r="BC4644" i="6"/>
  <c r="BB4644" i="6"/>
  <c r="BA4644" i="6"/>
  <c r="AZ4644" i="6"/>
  <c r="AY4644" i="6"/>
  <c r="AX4644" i="6"/>
  <c r="AW4644" i="6"/>
  <c r="BQ4643" i="6"/>
  <c r="BP4643" i="6"/>
  <c r="BO4643" i="6"/>
  <c r="BN4643" i="6"/>
  <c r="BM4643" i="6"/>
  <c r="BL4643" i="6"/>
  <c r="BK4643" i="6"/>
  <c r="BJ4643" i="6"/>
  <c r="BI4643" i="6"/>
  <c r="BH4643" i="6"/>
  <c r="BG4643" i="6"/>
  <c r="BF4643" i="6"/>
  <c r="BE4643" i="6"/>
  <c r="BD4643" i="6"/>
  <c r="BC4643" i="6"/>
  <c r="BB4643" i="6"/>
  <c r="BA4643" i="6"/>
  <c r="AZ4643" i="6"/>
  <c r="AY4643" i="6"/>
  <c r="AX4643" i="6"/>
  <c r="AW4643" i="6"/>
  <c r="BQ4642" i="6"/>
  <c r="BP4642" i="6"/>
  <c r="BO4642" i="6"/>
  <c r="BN4642" i="6"/>
  <c r="BM4642" i="6"/>
  <c r="BL4642" i="6"/>
  <c r="BK4642" i="6"/>
  <c r="BJ4642" i="6"/>
  <c r="BI4642" i="6"/>
  <c r="BH4642" i="6"/>
  <c r="BG4642" i="6"/>
  <c r="BF4642" i="6"/>
  <c r="BE4642" i="6"/>
  <c r="BD4642" i="6"/>
  <c r="BC4642" i="6"/>
  <c r="BB4642" i="6"/>
  <c r="BA4642" i="6"/>
  <c r="AZ4642" i="6"/>
  <c r="AY4642" i="6"/>
  <c r="AX4642" i="6"/>
  <c r="AW4642" i="6"/>
  <c r="BQ4641" i="6"/>
  <c r="BP4641" i="6"/>
  <c r="BO4641" i="6"/>
  <c r="BN4641" i="6"/>
  <c r="BM4641" i="6"/>
  <c r="BL4641" i="6"/>
  <c r="BK4641" i="6"/>
  <c r="BJ4641" i="6"/>
  <c r="BI4641" i="6"/>
  <c r="BH4641" i="6"/>
  <c r="BG4641" i="6"/>
  <c r="BF4641" i="6"/>
  <c r="BE4641" i="6"/>
  <c r="BD4641" i="6"/>
  <c r="BC4641" i="6"/>
  <c r="BB4641" i="6"/>
  <c r="BA4641" i="6"/>
  <c r="AZ4641" i="6"/>
  <c r="AY4641" i="6"/>
  <c r="AX4641" i="6"/>
  <c r="AW4641" i="6"/>
  <c r="BQ4640" i="6"/>
  <c r="BP4640" i="6"/>
  <c r="BO4640" i="6"/>
  <c r="BN4640" i="6"/>
  <c r="BM4640" i="6"/>
  <c r="BL4640" i="6"/>
  <c r="BK4640" i="6"/>
  <c r="BJ4640" i="6"/>
  <c r="BI4640" i="6"/>
  <c r="BH4640" i="6"/>
  <c r="BG4640" i="6"/>
  <c r="BF4640" i="6"/>
  <c r="BE4640" i="6"/>
  <c r="BD4640" i="6"/>
  <c r="BC4640" i="6"/>
  <c r="BB4640" i="6"/>
  <c r="BA4640" i="6"/>
  <c r="AZ4640" i="6"/>
  <c r="AY4640" i="6"/>
  <c r="AX4640" i="6"/>
  <c r="AW4640" i="6"/>
  <c r="BQ4639" i="6"/>
  <c r="BP4639" i="6"/>
  <c r="BO4639" i="6"/>
  <c r="BN4639" i="6"/>
  <c r="BM4639" i="6"/>
  <c r="BL4639" i="6"/>
  <c r="BK4639" i="6"/>
  <c r="BJ4639" i="6"/>
  <c r="BI4639" i="6"/>
  <c r="BH4639" i="6"/>
  <c r="BG4639" i="6"/>
  <c r="BF4639" i="6"/>
  <c r="BE4639" i="6"/>
  <c r="BD4639" i="6"/>
  <c r="BC4639" i="6"/>
  <c r="BB4639" i="6"/>
  <c r="BA4639" i="6"/>
  <c r="AZ4639" i="6"/>
  <c r="AY4639" i="6"/>
  <c r="AX4639" i="6"/>
  <c r="AW4639" i="6"/>
  <c r="BQ4638" i="6"/>
  <c r="BP4638" i="6"/>
  <c r="BO4638" i="6"/>
  <c r="BN4638" i="6"/>
  <c r="BM4638" i="6"/>
  <c r="BL4638" i="6"/>
  <c r="BK4638" i="6"/>
  <c r="BJ4638" i="6"/>
  <c r="BI4638" i="6"/>
  <c r="BH4638" i="6"/>
  <c r="BG4638" i="6"/>
  <c r="BF4638" i="6"/>
  <c r="BE4638" i="6"/>
  <c r="BD4638" i="6"/>
  <c r="BC4638" i="6"/>
  <c r="BB4638" i="6"/>
  <c r="BA4638" i="6"/>
  <c r="AZ4638" i="6"/>
  <c r="AY4638" i="6"/>
  <c r="AX4638" i="6"/>
  <c r="AW4638" i="6"/>
  <c r="BQ4637" i="6"/>
  <c r="BP4637" i="6"/>
  <c r="BO4637" i="6"/>
  <c r="BN4637" i="6"/>
  <c r="BM4637" i="6"/>
  <c r="BL4637" i="6"/>
  <c r="BK4637" i="6"/>
  <c r="BJ4637" i="6"/>
  <c r="BI4637" i="6"/>
  <c r="BH4637" i="6"/>
  <c r="BG4637" i="6"/>
  <c r="BF4637" i="6"/>
  <c r="BE4637" i="6"/>
  <c r="BD4637" i="6"/>
  <c r="BC4637" i="6"/>
  <c r="BB4637" i="6"/>
  <c r="BA4637" i="6"/>
  <c r="AZ4637" i="6"/>
  <c r="AY4637" i="6"/>
  <c r="AX4637" i="6"/>
  <c r="AW4637" i="6"/>
  <c r="BQ4636" i="6"/>
  <c r="BP4636" i="6"/>
  <c r="BO4636" i="6"/>
  <c r="BN4636" i="6"/>
  <c r="BM4636" i="6"/>
  <c r="BL4636" i="6"/>
  <c r="BK4636" i="6"/>
  <c r="BJ4636" i="6"/>
  <c r="BI4636" i="6"/>
  <c r="BH4636" i="6"/>
  <c r="BG4636" i="6"/>
  <c r="BF4636" i="6"/>
  <c r="BE4636" i="6"/>
  <c r="BD4636" i="6"/>
  <c r="BC4636" i="6"/>
  <c r="BB4636" i="6"/>
  <c r="BA4636" i="6"/>
  <c r="AZ4636" i="6"/>
  <c r="AY4636" i="6"/>
  <c r="AX4636" i="6"/>
  <c r="AW4636" i="6"/>
  <c r="BQ4635" i="6"/>
  <c r="BP4635" i="6"/>
  <c r="BO4635" i="6"/>
  <c r="BN4635" i="6"/>
  <c r="BM4635" i="6"/>
  <c r="BL4635" i="6"/>
  <c r="BK4635" i="6"/>
  <c r="BJ4635" i="6"/>
  <c r="BI4635" i="6"/>
  <c r="BH4635" i="6"/>
  <c r="BG4635" i="6"/>
  <c r="BF4635" i="6"/>
  <c r="BE4635" i="6"/>
  <c r="BD4635" i="6"/>
  <c r="BC4635" i="6"/>
  <c r="BB4635" i="6"/>
  <c r="BA4635" i="6"/>
  <c r="AZ4635" i="6"/>
  <c r="AY4635" i="6"/>
  <c r="AX4635" i="6"/>
  <c r="AW4635" i="6"/>
  <c r="BQ4634" i="6"/>
  <c r="BP4634" i="6"/>
  <c r="BO4634" i="6"/>
  <c r="BN4634" i="6"/>
  <c r="BM4634" i="6"/>
  <c r="BL4634" i="6"/>
  <c r="BK4634" i="6"/>
  <c r="BJ4634" i="6"/>
  <c r="BI4634" i="6"/>
  <c r="BH4634" i="6"/>
  <c r="BG4634" i="6"/>
  <c r="BF4634" i="6"/>
  <c r="BE4634" i="6"/>
  <c r="BD4634" i="6"/>
  <c r="BC4634" i="6"/>
  <c r="BB4634" i="6"/>
  <c r="BA4634" i="6"/>
  <c r="AZ4634" i="6"/>
  <c r="AY4634" i="6"/>
  <c r="AX4634" i="6"/>
  <c r="AW4634" i="6"/>
  <c r="BQ4633" i="6"/>
  <c r="BP4633" i="6"/>
  <c r="BO4633" i="6"/>
  <c r="BN4633" i="6"/>
  <c r="BM4633" i="6"/>
  <c r="BL4633" i="6"/>
  <c r="BK4633" i="6"/>
  <c r="BJ4633" i="6"/>
  <c r="BI4633" i="6"/>
  <c r="BH4633" i="6"/>
  <c r="BG4633" i="6"/>
  <c r="BF4633" i="6"/>
  <c r="BE4633" i="6"/>
  <c r="BD4633" i="6"/>
  <c r="BC4633" i="6"/>
  <c r="BB4633" i="6"/>
  <c r="BA4633" i="6"/>
  <c r="AZ4633" i="6"/>
  <c r="AY4633" i="6"/>
  <c r="AX4633" i="6"/>
  <c r="AW4633" i="6"/>
  <c r="BQ4632" i="6"/>
  <c r="BP4632" i="6"/>
  <c r="BO4632" i="6"/>
  <c r="BN4632" i="6"/>
  <c r="BM4632" i="6"/>
  <c r="BL4632" i="6"/>
  <c r="BK4632" i="6"/>
  <c r="BJ4632" i="6"/>
  <c r="BI4632" i="6"/>
  <c r="BH4632" i="6"/>
  <c r="BG4632" i="6"/>
  <c r="BF4632" i="6"/>
  <c r="BE4632" i="6"/>
  <c r="BD4632" i="6"/>
  <c r="BC4632" i="6"/>
  <c r="BB4632" i="6"/>
  <c r="BA4632" i="6"/>
  <c r="AZ4632" i="6"/>
  <c r="AY4632" i="6"/>
  <c r="AX4632" i="6"/>
  <c r="AW4632" i="6"/>
  <c r="BQ4631" i="6"/>
  <c r="BP4631" i="6"/>
  <c r="BO4631" i="6"/>
  <c r="BN4631" i="6"/>
  <c r="BM4631" i="6"/>
  <c r="BL4631" i="6"/>
  <c r="BK4631" i="6"/>
  <c r="BJ4631" i="6"/>
  <c r="BI4631" i="6"/>
  <c r="BH4631" i="6"/>
  <c r="BG4631" i="6"/>
  <c r="BF4631" i="6"/>
  <c r="BE4631" i="6"/>
  <c r="BD4631" i="6"/>
  <c r="BC4631" i="6"/>
  <c r="BB4631" i="6"/>
  <c r="BA4631" i="6"/>
  <c r="AZ4631" i="6"/>
  <c r="AY4631" i="6"/>
  <c r="AX4631" i="6"/>
  <c r="AW4631" i="6"/>
  <c r="BQ4630" i="6"/>
  <c r="BP4630" i="6"/>
  <c r="BO4630" i="6"/>
  <c r="BN4630" i="6"/>
  <c r="BM4630" i="6"/>
  <c r="BL4630" i="6"/>
  <c r="BK4630" i="6"/>
  <c r="BJ4630" i="6"/>
  <c r="BI4630" i="6"/>
  <c r="BH4630" i="6"/>
  <c r="BG4630" i="6"/>
  <c r="BF4630" i="6"/>
  <c r="BE4630" i="6"/>
  <c r="BD4630" i="6"/>
  <c r="BC4630" i="6"/>
  <c r="BB4630" i="6"/>
  <c r="BA4630" i="6"/>
  <c r="AZ4630" i="6"/>
  <c r="AY4630" i="6"/>
  <c r="AX4630" i="6"/>
  <c r="AW4630" i="6"/>
  <c r="BQ4629" i="6"/>
  <c r="BP4629" i="6"/>
  <c r="BO4629" i="6"/>
  <c r="BN4629" i="6"/>
  <c r="BM4629" i="6"/>
  <c r="BL4629" i="6"/>
  <c r="BK4629" i="6"/>
  <c r="BJ4629" i="6"/>
  <c r="BI4629" i="6"/>
  <c r="BH4629" i="6"/>
  <c r="BG4629" i="6"/>
  <c r="BF4629" i="6"/>
  <c r="BE4629" i="6"/>
  <c r="BD4629" i="6"/>
  <c r="BC4629" i="6"/>
  <c r="BB4629" i="6"/>
  <c r="BA4629" i="6"/>
  <c r="AZ4629" i="6"/>
  <c r="AY4629" i="6"/>
  <c r="AX4629" i="6"/>
  <c r="AW4629" i="6"/>
  <c r="BQ4628" i="6"/>
  <c r="BP4628" i="6"/>
  <c r="BO4628" i="6"/>
  <c r="BN4628" i="6"/>
  <c r="BM4628" i="6"/>
  <c r="BL4628" i="6"/>
  <c r="BK4628" i="6"/>
  <c r="BJ4628" i="6"/>
  <c r="BI4628" i="6"/>
  <c r="BH4628" i="6"/>
  <c r="BG4628" i="6"/>
  <c r="BF4628" i="6"/>
  <c r="BE4628" i="6"/>
  <c r="BD4628" i="6"/>
  <c r="BC4628" i="6"/>
  <c r="BB4628" i="6"/>
  <c r="BA4628" i="6"/>
  <c r="AZ4628" i="6"/>
  <c r="AY4628" i="6"/>
  <c r="AX4628" i="6"/>
  <c r="AW4628" i="6"/>
  <c r="BQ4627" i="6"/>
  <c r="BP4627" i="6"/>
  <c r="BO4627" i="6"/>
  <c r="BN4627" i="6"/>
  <c r="BM4627" i="6"/>
  <c r="BL4627" i="6"/>
  <c r="BK4627" i="6"/>
  <c r="BJ4627" i="6"/>
  <c r="BI4627" i="6"/>
  <c r="BH4627" i="6"/>
  <c r="BG4627" i="6"/>
  <c r="BF4627" i="6"/>
  <c r="BE4627" i="6"/>
  <c r="BD4627" i="6"/>
  <c r="BC4627" i="6"/>
  <c r="BB4627" i="6"/>
  <c r="BA4627" i="6"/>
  <c r="AZ4627" i="6"/>
  <c r="AY4627" i="6"/>
  <c r="AX4627" i="6"/>
  <c r="AW4627" i="6"/>
  <c r="BQ4626" i="6"/>
  <c r="BP4626" i="6"/>
  <c r="BO4626" i="6"/>
  <c r="BN4626" i="6"/>
  <c r="BM4626" i="6"/>
  <c r="BL4626" i="6"/>
  <c r="BK4626" i="6"/>
  <c r="BJ4626" i="6"/>
  <c r="BI4626" i="6"/>
  <c r="BH4626" i="6"/>
  <c r="BG4626" i="6"/>
  <c r="BF4626" i="6"/>
  <c r="BE4626" i="6"/>
  <c r="BD4626" i="6"/>
  <c r="BC4626" i="6"/>
  <c r="BB4626" i="6"/>
  <c r="BA4626" i="6"/>
  <c r="AZ4626" i="6"/>
  <c r="AY4626" i="6"/>
  <c r="AX4626" i="6"/>
  <c r="AW4626" i="6"/>
  <c r="BQ4625" i="6"/>
  <c r="BP4625" i="6"/>
  <c r="BO4625" i="6"/>
  <c r="BN4625" i="6"/>
  <c r="BM4625" i="6"/>
  <c r="BL4625" i="6"/>
  <c r="BK4625" i="6"/>
  <c r="BJ4625" i="6"/>
  <c r="BI4625" i="6"/>
  <c r="BH4625" i="6"/>
  <c r="BG4625" i="6"/>
  <c r="BF4625" i="6"/>
  <c r="BE4625" i="6"/>
  <c r="BD4625" i="6"/>
  <c r="BC4625" i="6"/>
  <c r="BB4625" i="6"/>
  <c r="BA4625" i="6"/>
  <c r="AZ4625" i="6"/>
  <c r="AY4625" i="6"/>
  <c r="AX4625" i="6"/>
  <c r="AW4625" i="6"/>
  <c r="BQ4624" i="6"/>
  <c r="BP4624" i="6"/>
  <c r="BO4624" i="6"/>
  <c r="BN4624" i="6"/>
  <c r="BM4624" i="6"/>
  <c r="BL4624" i="6"/>
  <c r="BK4624" i="6"/>
  <c r="BJ4624" i="6"/>
  <c r="BI4624" i="6"/>
  <c r="BH4624" i="6"/>
  <c r="BG4624" i="6"/>
  <c r="BF4624" i="6"/>
  <c r="BE4624" i="6"/>
  <c r="BD4624" i="6"/>
  <c r="BC4624" i="6"/>
  <c r="BB4624" i="6"/>
  <c r="BA4624" i="6"/>
  <c r="AZ4624" i="6"/>
  <c r="AY4624" i="6"/>
  <c r="AX4624" i="6"/>
  <c r="AW4624" i="6"/>
  <c r="BQ4623" i="6"/>
  <c r="BP4623" i="6"/>
  <c r="BO4623" i="6"/>
  <c r="BN4623" i="6"/>
  <c r="BM4623" i="6"/>
  <c r="BL4623" i="6"/>
  <c r="BK4623" i="6"/>
  <c r="BJ4623" i="6"/>
  <c r="BI4623" i="6"/>
  <c r="BH4623" i="6"/>
  <c r="BG4623" i="6"/>
  <c r="BF4623" i="6"/>
  <c r="BE4623" i="6"/>
  <c r="BD4623" i="6"/>
  <c r="BC4623" i="6"/>
  <c r="BB4623" i="6"/>
  <c r="BA4623" i="6"/>
  <c r="AZ4623" i="6"/>
  <c r="AY4623" i="6"/>
  <c r="AX4623" i="6"/>
  <c r="AW4623" i="6"/>
  <c r="BQ4622" i="6"/>
  <c r="BP4622" i="6"/>
  <c r="BO4622" i="6"/>
  <c r="BN4622" i="6"/>
  <c r="BM4622" i="6"/>
  <c r="BL4622" i="6"/>
  <c r="BK4622" i="6"/>
  <c r="BJ4622" i="6"/>
  <c r="BI4622" i="6"/>
  <c r="BH4622" i="6"/>
  <c r="BG4622" i="6"/>
  <c r="BF4622" i="6"/>
  <c r="BE4622" i="6"/>
  <c r="BD4622" i="6"/>
  <c r="BC4622" i="6"/>
  <c r="BB4622" i="6"/>
  <c r="BA4622" i="6"/>
  <c r="AZ4622" i="6"/>
  <c r="AY4622" i="6"/>
  <c r="AX4622" i="6"/>
  <c r="AW4622" i="6"/>
  <c r="BQ4621" i="6"/>
  <c r="BP4621" i="6"/>
  <c r="BO4621" i="6"/>
  <c r="BN4621" i="6"/>
  <c r="BM4621" i="6"/>
  <c r="BL4621" i="6"/>
  <c r="BK4621" i="6"/>
  <c r="BJ4621" i="6"/>
  <c r="BI4621" i="6"/>
  <c r="BH4621" i="6"/>
  <c r="BG4621" i="6"/>
  <c r="BF4621" i="6"/>
  <c r="BE4621" i="6"/>
  <c r="BD4621" i="6"/>
  <c r="BC4621" i="6"/>
  <c r="BB4621" i="6"/>
  <c r="BA4621" i="6"/>
  <c r="AZ4621" i="6"/>
  <c r="AY4621" i="6"/>
  <c r="AX4621" i="6"/>
  <c r="AW4621" i="6"/>
  <c r="BQ4620" i="6"/>
  <c r="BP4620" i="6"/>
  <c r="BO4620" i="6"/>
  <c r="BN4620" i="6"/>
  <c r="BM4620" i="6"/>
  <c r="BL4620" i="6"/>
  <c r="BK4620" i="6"/>
  <c r="BJ4620" i="6"/>
  <c r="BI4620" i="6"/>
  <c r="BH4620" i="6"/>
  <c r="BG4620" i="6"/>
  <c r="BF4620" i="6"/>
  <c r="BE4620" i="6"/>
  <c r="BD4620" i="6"/>
  <c r="BC4620" i="6"/>
  <c r="BB4620" i="6"/>
  <c r="BA4620" i="6"/>
  <c r="AZ4620" i="6"/>
  <c r="AY4620" i="6"/>
  <c r="AX4620" i="6"/>
  <c r="AW4620" i="6"/>
  <c r="BQ4619" i="6"/>
  <c r="BP4619" i="6"/>
  <c r="BO4619" i="6"/>
  <c r="BN4619" i="6"/>
  <c r="BM4619" i="6"/>
  <c r="BL4619" i="6"/>
  <c r="BK4619" i="6"/>
  <c r="BJ4619" i="6"/>
  <c r="BI4619" i="6"/>
  <c r="BH4619" i="6"/>
  <c r="BG4619" i="6"/>
  <c r="BF4619" i="6"/>
  <c r="BE4619" i="6"/>
  <c r="BD4619" i="6"/>
  <c r="BC4619" i="6"/>
  <c r="BB4619" i="6"/>
  <c r="BA4619" i="6"/>
  <c r="AZ4619" i="6"/>
  <c r="AY4619" i="6"/>
  <c r="AX4619" i="6"/>
  <c r="AW4619" i="6"/>
  <c r="BQ4618" i="6"/>
  <c r="BP4618" i="6"/>
  <c r="BO4618" i="6"/>
  <c r="BN4618" i="6"/>
  <c r="BM4618" i="6"/>
  <c r="BL4618" i="6"/>
  <c r="BK4618" i="6"/>
  <c r="BJ4618" i="6"/>
  <c r="BI4618" i="6"/>
  <c r="BH4618" i="6"/>
  <c r="BG4618" i="6"/>
  <c r="BF4618" i="6"/>
  <c r="BE4618" i="6"/>
  <c r="BD4618" i="6"/>
  <c r="BC4618" i="6"/>
  <c r="BB4618" i="6"/>
  <c r="BA4618" i="6"/>
  <c r="AZ4618" i="6"/>
  <c r="AY4618" i="6"/>
  <c r="AX4618" i="6"/>
  <c r="AW4618" i="6"/>
  <c r="BQ4617" i="6"/>
  <c r="BP4617" i="6"/>
  <c r="BO4617" i="6"/>
  <c r="BN4617" i="6"/>
  <c r="BM4617" i="6"/>
  <c r="BL4617" i="6"/>
  <c r="BK4617" i="6"/>
  <c r="BJ4617" i="6"/>
  <c r="BI4617" i="6"/>
  <c r="BH4617" i="6"/>
  <c r="BG4617" i="6"/>
  <c r="BF4617" i="6"/>
  <c r="BE4617" i="6"/>
  <c r="BD4617" i="6"/>
  <c r="BC4617" i="6"/>
  <c r="BB4617" i="6"/>
  <c r="BA4617" i="6"/>
  <c r="AZ4617" i="6"/>
  <c r="AY4617" i="6"/>
  <c r="AX4617" i="6"/>
  <c r="AW4617" i="6"/>
  <c r="BQ4616" i="6"/>
  <c r="BP4616" i="6"/>
  <c r="BO4616" i="6"/>
  <c r="BN4616" i="6"/>
  <c r="BM4616" i="6"/>
  <c r="BL4616" i="6"/>
  <c r="BK4616" i="6"/>
  <c r="BJ4616" i="6"/>
  <c r="BI4616" i="6"/>
  <c r="BH4616" i="6"/>
  <c r="BG4616" i="6"/>
  <c r="BF4616" i="6"/>
  <c r="BE4616" i="6"/>
  <c r="BD4616" i="6"/>
  <c r="BC4616" i="6"/>
  <c r="BB4616" i="6"/>
  <c r="BA4616" i="6"/>
  <c r="AZ4616" i="6"/>
  <c r="AY4616" i="6"/>
  <c r="AX4616" i="6"/>
  <c r="AW4616" i="6"/>
  <c r="BQ4615" i="6"/>
  <c r="BP4615" i="6"/>
  <c r="BO4615" i="6"/>
  <c r="BN4615" i="6"/>
  <c r="BM4615" i="6"/>
  <c r="BL4615" i="6"/>
  <c r="BK4615" i="6"/>
  <c r="BJ4615" i="6"/>
  <c r="BI4615" i="6"/>
  <c r="BH4615" i="6"/>
  <c r="BG4615" i="6"/>
  <c r="BF4615" i="6"/>
  <c r="BE4615" i="6"/>
  <c r="BD4615" i="6"/>
  <c r="BC4615" i="6"/>
  <c r="BB4615" i="6"/>
  <c r="BA4615" i="6"/>
  <c r="AZ4615" i="6"/>
  <c r="AY4615" i="6"/>
  <c r="AX4615" i="6"/>
  <c r="AW4615" i="6"/>
  <c r="BQ4614" i="6"/>
  <c r="BP4614" i="6"/>
  <c r="BO4614" i="6"/>
  <c r="BN4614" i="6"/>
  <c r="BM4614" i="6"/>
  <c r="BL4614" i="6"/>
  <c r="BK4614" i="6"/>
  <c r="BJ4614" i="6"/>
  <c r="BI4614" i="6"/>
  <c r="BH4614" i="6"/>
  <c r="BG4614" i="6"/>
  <c r="BF4614" i="6"/>
  <c r="BE4614" i="6"/>
  <c r="BD4614" i="6"/>
  <c r="BC4614" i="6"/>
  <c r="BB4614" i="6"/>
  <c r="BA4614" i="6"/>
  <c r="AZ4614" i="6"/>
  <c r="AY4614" i="6"/>
  <c r="AX4614" i="6"/>
  <c r="AW4614" i="6"/>
  <c r="BQ4613" i="6"/>
  <c r="BP4613" i="6"/>
  <c r="BO4613" i="6"/>
  <c r="BN4613" i="6"/>
  <c r="BM4613" i="6"/>
  <c r="BL4613" i="6"/>
  <c r="BK4613" i="6"/>
  <c r="BJ4613" i="6"/>
  <c r="BI4613" i="6"/>
  <c r="BH4613" i="6"/>
  <c r="BG4613" i="6"/>
  <c r="BF4613" i="6"/>
  <c r="BE4613" i="6"/>
  <c r="BD4613" i="6"/>
  <c r="BC4613" i="6"/>
  <c r="BB4613" i="6"/>
  <c r="BA4613" i="6"/>
  <c r="AZ4613" i="6"/>
  <c r="AY4613" i="6"/>
  <c r="AX4613" i="6"/>
  <c r="AW4613" i="6"/>
  <c r="BQ4612" i="6"/>
  <c r="BP4612" i="6"/>
  <c r="BO4612" i="6"/>
  <c r="BN4612" i="6"/>
  <c r="BM4612" i="6"/>
  <c r="BL4612" i="6"/>
  <c r="BK4612" i="6"/>
  <c r="BJ4612" i="6"/>
  <c r="BI4612" i="6"/>
  <c r="BH4612" i="6"/>
  <c r="BG4612" i="6"/>
  <c r="BF4612" i="6"/>
  <c r="BE4612" i="6"/>
  <c r="BD4612" i="6"/>
  <c r="BC4612" i="6"/>
  <c r="BB4612" i="6"/>
  <c r="BA4612" i="6"/>
  <c r="AZ4612" i="6"/>
  <c r="AY4612" i="6"/>
  <c r="AX4612" i="6"/>
  <c r="AW4612" i="6"/>
  <c r="BQ4611" i="6"/>
  <c r="BP4611" i="6"/>
  <c r="BO4611" i="6"/>
  <c r="BN4611" i="6"/>
  <c r="BM4611" i="6"/>
  <c r="BL4611" i="6"/>
  <c r="BK4611" i="6"/>
  <c r="BJ4611" i="6"/>
  <c r="BI4611" i="6"/>
  <c r="BH4611" i="6"/>
  <c r="BG4611" i="6"/>
  <c r="BF4611" i="6"/>
  <c r="BE4611" i="6"/>
  <c r="BD4611" i="6"/>
  <c r="BC4611" i="6"/>
  <c r="BB4611" i="6"/>
  <c r="BA4611" i="6"/>
  <c r="AZ4611" i="6"/>
  <c r="AY4611" i="6"/>
  <c r="AX4611" i="6"/>
  <c r="AW4611" i="6"/>
  <c r="BQ4610" i="6"/>
  <c r="BP4610" i="6"/>
  <c r="BO4610" i="6"/>
  <c r="BN4610" i="6"/>
  <c r="BM4610" i="6"/>
  <c r="BL4610" i="6"/>
  <c r="BK4610" i="6"/>
  <c r="BJ4610" i="6"/>
  <c r="BI4610" i="6"/>
  <c r="BH4610" i="6"/>
  <c r="BG4610" i="6"/>
  <c r="BF4610" i="6"/>
  <c r="BE4610" i="6"/>
  <c r="BD4610" i="6"/>
  <c r="BC4610" i="6"/>
  <c r="BB4610" i="6"/>
  <c r="BA4610" i="6"/>
  <c r="AZ4610" i="6"/>
  <c r="AY4610" i="6"/>
  <c r="AX4610" i="6"/>
  <c r="AW4610" i="6"/>
  <c r="BQ4609" i="6"/>
  <c r="BP4609" i="6"/>
  <c r="BO4609" i="6"/>
  <c r="BN4609" i="6"/>
  <c r="BM4609" i="6"/>
  <c r="BL4609" i="6"/>
  <c r="BK4609" i="6"/>
  <c r="BJ4609" i="6"/>
  <c r="BI4609" i="6"/>
  <c r="BH4609" i="6"/>
  <c r="BG4609" i="6"/>
  <c r="BF4609" i="6"/>
  <c r="BE4609" i="6"/>
  <c r="BD4609" i="6"/>
  <c r="BC4609" i="6"/>
  <c r="BB4609" i="6"/>
  <c r="BA4609" i="6"/>
  <c r="AZ4609" i="6"/>
  <c r="AY4609" i="6"/>
  <c r="AX4609" i="6"/>
  <c r="AW4609" i="6"/>
  <c r="BQ4608" i="6"/>
  <c r="BP4608" i="6"/>
  <c r="BO4608" i="6"/>
  <c r="BN4608" i="6"/>
  <c r="BM4608" i="6"/>
  <c r="BL4608" i="6"/>
  <c r="BK4608" i="6"/>
  <c r="BJ4608" i="6"/>
  <c r="BI4608" i="6"/>
  <c r="BH4608" i="6"/>
  <c r="BG4608" i="6"/>
  <c r="BF4608" i="6"/>
  <c r="BE4608" i="6"/>
  <c r="BD4608" i="6"/>
  <c r="BC4608" i="6"/>
  <c r="BB4608" i="6"/>
  <c r="BA4608" i="6"/>
  <c r="AZ4608" i="6"/>
  <c r="AY4608" i="6"/>
  <c r="AX4608" i="6"/>
  <c r="AW4608" i="6"/>
  <c r="BQ4607" i="6"/>
  <c r="BP4607" i="6"/>
  <c r="BO4607" i="6"/>
  <c r="BN4607" i="6"/>
  <c r="BM4607" i="6"/>
  <c r="BL4607" i="6"/>
  <c r="BK4607" i="6"/>
  <c r="BJ4607" i="6"/>
  <c r="BI4607" i="6"/>
  <c r="BH4607" i="6"/>
  <c r="BG4607" i="6"/>
  <c r="BF4607" i="6"/>
  <c r="BE4607" i="6"/>
  <c r="BD4607" i="6"/>
  <c r="BC4607" i="6"/>
  <c r="BB4607" i="6"/>
  <c r="BA4607" i="6"/>
  <c r="AZ4607" i="6"/>
  <c r="AY4607" i="6"/>
  <c r="AX4607" i="6"/>
  <c r="AW4607" i="6"/>
  <c r="BQ4606" i="6"/>
  <c r="BP4606" i="6"/>
  <c r="BO4606" i="6"/>
  <c r="BN4606" i="6"/>
  <c r="BM4606" i="6"/>
  <c r="BL4606" i="6"/>
  <c r="BK4606" i="6"/>
  <c r="BJ4606" i="6"/>
  <c r="BI4606" i="6"/>
  <c r="BH4606" i="6"/>
  <c r="BG4606" i="6"/>
  <c r="BF4606" i="6"/>
  <c r="BE4606" i="6"/>
  <c r="BD4606" i="6"/>
  <c r="BC4606" i="6"/>
  <c r="BB4606" i="6"/>
  <c r="BA4606" i="6"/>
  <c r="AZ4606" i="6"/>
  <c r="AY4606" i="6"/>
  <c r="AX4606" i="6"/>
  <c r="AW4606" i="6"/>
  <c r="BQ4605" i="6"/>
  <c r="BP4605" i="6"/>
  <c r="BO4605" i="6"/>
  <c r="BN4605" i="6"/>
  <c r="BM4605" i="6"/>
  <c r="BL4605" i="6"/>
  <c r="BK4605" i="6"/>
  <c r="BJ4605" i="6"/>
  <c r="BI4605" i="6"/>
  <c r="BH4605" i="6"/>
  <c r="BG4605" i="6"/>
  <c r="BF4605" i="6"/>
  <c r="BE4605" i="6"/>
  <c r="BD4605" i="6"/>
  <c r="BC4605" i="6"/>
  <c r="BB4605" i="6"/>
  <c r="BA4605" i="6"/>
  <c r="AZ4605" i="6"/>
  <c r="AY4605" i="6"/>
  <c r="AX4605" i="6"/>
  <c r="AW4605" i="6"/>
  <c r="BQ4604" i="6"/>
  <c r="BP4604" i="6"/>
  <c r="BO4604" i="6"/>
  <c r="BN4604" i="6"/>
  <c r="BM4604" i="6"/>
  <c r="BL4604" i="6"/>
  <c r="BK4604" i="6"/>
  <c r="BJ4604" i="6"/>
  <c r="BI4604" i="6"/>
  <c r="BH4604" i="6"/>
  <c r="BG4604" i="6"/>
  <c r="BF4604" i="6"/>
  <c r="BE4604" i="6"/>
  <c r="BD4604" i="6"/>
  <c r="BC4604" i="6"/>
  <c r="BB4604" i="6"/>
  <c r="BA4604" i="6"/>
  <c r="AZ4604" i="6"/>
  <c r="AY4604" i="6"/>
  <c r="AX4604" i="6"/>
  <c r="AW4604" i="6"/>
  <c r="BQ4603" i="6"/>
  <c r="BP4603" i="6"/>
  <c r="BO4603" i="6"/>
  <c r="BN4603" i="6"/>
  <c r="BM4603" i="6"/>
  <c r="BL4603" i="6"/>
  <c r="BK4603" i="6"/>
  <c r="BJ4603" i="6"/>
  <c r="BI4603" i="6"/>
  <c r="BH4603" i="6"/>
  <c r="BG4603" i="6"/>
  <c r="BF4603" i="6"/>
  <c r="BE4603" i="6"/>
  <c r="BD4603" i="6"/>
  <c r="BC4603" i="6"/>
  <c r="BB4603" i="6"/>
  <c r="BA4603" i="6"/>
  <c r="AZ4603" i="6"/>
  <c r="AY4603" i="6"/>
  <c r="AX4603" i="6"/>
  <c r="AW4603" i="6"/>
  <c r="BQ4602" i="6"/>
  <c r="BP4602" i="6"/>
  <c r="BO4602" i="6"/>
  <c r="BN4602" i="6"/>
  <c r="BM4602" i="6"/>
  <c r="BL4602" i="6"/>
  <c r="BK4602" i="6"/>
  <c r="BJ4602" i="6"/>
  <c r="BI4602" i="6"/>
  <c r="BH4602" i="6"/>
  <c r="BG4602" i="6"/>
  <c r="BF4602" i="6"/>
  <c r="BE4602" i="6"/>
  <c r="BD4602" i="6"/>
  <c r="BC4602" i="6"/>
  <c r="BB4602" i="6"/>
  <c r="BA4602" i="6"/>
  <c r="AZ4602" i="6"/>
  <c r="AY4602" i="6"/>
  <c r="AX4602" i="6"/>
  <c r="AW4602" i="6"/>
  <c r="BQ4601" i="6"/>
  <c r="BP4601" i="6"/>
  <c r="BO4601" i="6"/>
  <c r="BN4601" i="6"/>
  <c r="BM4601" i="6"/>
  <c r="BL4601" i="6"/>
  <c r="BK4601" i="6"/>
  <c r="BJ4601" i="6"/>
  <c r="BI4601" i="6"/>
  <c r="BH4601" i="6"/>
  <c r="BG4601" i="6"/>
  <c r="BF4601" i="6"/>
  <c r="BE4601" i="6"/>
  <c r="BD4601" i="6"/>
  <c r="BC4601" i="6"/>
  <c r="BB4601" i="6"/>
  <c r="BA4601" i="6"/>
  <c r="AZ4601" i="6"/>
  <c r="AY4601" i="6"/>
  <c r="AX4601" i="6"/>
  <c r="AW4601" i="6"/>
  <c r="BQ4600" i="6"/>
  <c r="BP4600" i="6"/>
  <c r="BO4600" i="6"/>
  <c r="BN4600" i="6"/>
  <c r="BM4600" i="6"/>
  <c r="BL4600" i="6"/>
  <c r="BK4600" i="6"/>
  <c r="BJ4600" i="6"/>
  <c r="BI4600" i="6"/>
  <c r="BH4600" i="6"/>
  <c r="BG4600" i="6"/>
  <c r="BF4600" i="6"/>
  <c r="BE4600" i="6"/>
  <c r="BD4600" i="6"/>
  <c r="BC4600" i="6"/>
  <c r="BB4600" i="6"/>
  <c r="BA4600" i="6"/>
  <c r="AZ4600" i="6"/>
  <c r="AY4600" i="6"/>
  <c r="AX4600" i="6"/>
  <c r="AW4600" i="6"/>
  <c r="BQ4599" i="6"/>
  <c r="BP4599" i="6"/>
  <c r="BO4599" i="6"/>
  <c r="BN4599" i="6"/>
  <c r="BM4599" i="6"/>
  <c r="BL4599" i="6"/>
  <c r="BK4599" i="6"/>
  <c r="BJ4599" i="6"/>
  <c r="BI4599" i="6"/>
  <c r="BH4599" i="6"/>
  <c r="BG4599" i="6"/>
  <c r="BF4599" i="6"/>
  <c r="BE4599" i="6"/>
  <c r="BD4599" i="6"/>
  <c r="BC4599" i="6"/>
  <c r="BB4599" i="6"/>
  <c r="BA4599" i="6"/>
  <c r="AZ4599" i="6"/>
  <c r="AY4599" i="6"/>
  <c r="AX4599" i="6"/>
  <c r="AW4599" i="6"/>
  <c r="BQ4598" i="6"/>
  <c r="BP4598" i="6"/>
  <c r="BO4598" i="6"/>
  <c r="BN4598" i="6"/>
  <c r="BM4598" i="6"/>
  <c r="BL4598" i="6"/>
  <c r="BK4598" i="6"/>
  <c r="BJ4598" i="6"/>
  <c r="BI4598" i="6"/>
  <c r="BH4598" i="6"/>
  <c r="BG4598" i="6"/>
  <c r="BF4598" i="6"/>
  <c r="BE4598" i="6"/>
  <c r="BD4598" i="6"/>
  <c r="BC4598" i="6"/>
  <c r="BB4598" i="6"/>
  <c r="BA4598" i="6"/>
  <c r="AZ4598" i="6"/>
  <c r="AY4598" i="6"/>
  <c r="AX4598" i="6"/>
  <c r="AW4598" i="6"/>
  <c r="BQ4597" i="6"/>
  <c r="BP4597" i="6"/>
  <c r="BO4597" i="6"/>
  <c r="BN4597" i="6"/>
  <c r="BM4597" i="6"/>
  <c r="BL4597" i="6"/>
  <c r="BK4597" i="6"/>
  <c r="BJ4597" i="6"/>
  <c r="BI4597" i="6"/>
  <c r="BH4597" i="6"/>
  <c r="BG4597" i="6"/>
  <c r="BF4597" i="6"/>
  <c r="BE4597" i="6"/>
  <c r="BD4597" i="6"/>
  <c r="BC4597" i="6"/>
  <c r="BB4597" i="6"/>
  <c r="BA4597" i="6"/>
  <c r="AZ4597" i="6"/>
  <c r="AY4597" i="6"/>
  <c r="AX4597" i="6"/>
  <c r="AW4597" i="6"/>
  <c r="BQ4596" i="6"/>
  <c r="BP4596" i="6"/>
  <c r="BO4596" i="6"/>
  <c r="BN4596" i="6"/>
  <c r="BM4596" i="6"/>
  <c r="BL4596" i="6"/>
  <c r="BK4596" i="6"/>
  <c r="BJ4596" i="6"/>
  <c r="BI4596" i="6"/>
  <c r="BH4596" i="6"/>
  <c r="BG4596" i="6"/>
  <c r="BF4596" i="6"/>
  <c r="BE4596" i="6"/>
  <c r="BD4596" i="6"/>
  <c r="BC4596" i="6"/>
  <c r="BB4596" i="6"/>
  <c r="BA4596" i="6"/>
  <c r="AZ4596" i="6"/>
  <c r="AY4596" i="6"/>
  <c r="AX4596" i="6"/>
  <c r="AW4596" i="6"/>
  <c r="BQ4595" i="6"/>
  <c r="BP4595" i="6"/>
  <c r="BO4595" i="6"/>
  <c r="BN4595" i="6"/>
  <c r="BM4595" i="6"/>
  <c r="BL4595" i="6"/>
  <c r="BK4595" i="6"/>
  <c r="BJ4595" i="6"/>
  <c r="BI4595" i="6"/>
  <c r="BH4595" i="6"/>
  <c r="BG4595" i="6"/>
  <c r="BF4595" i="6"/>
  <c r="BE4595" i="6"/>
  <c r="BD4595" i="6"/>
  <c r="BC4595" i="6"/>
  <c r="BB4595" i="6"/>
  <c r="BA4595" i="6"/>
  <c r="AZ4595" i="6"/>
  <c r="AY4595" i="6"/>
  <c r="AX4595" i="6"/>
  <c r="AW4595" i="6"/>
  <c r="BQ4594" i="6"/>
  <c r="BP4594" i="6"/>
  <c r="BO4594" i="6"/>
  <c r="BN4594" i="6"/>
  <c r="BM4594" i="6"/>
  <c r="BL4594" i="6"/>
  <c r="BK4594" i="6"/>
  <c r="BJ4594" i="6"/>
  <c r="BI4594" i="6"/>
  <c r="BH4594" i="6"/>
  <c r="BG4594" i="6"/>
  <c r="BF4594" i="6"/>
  <c r="BE4594" i="6"/>
  <c r="BD4594" i="6"/>
  <c r="BC4594" i="6"/>
  <c r="BB4594" i="6"/>
  <c r="BA4594" i="6"/>
  <c r="AZ4594" i="6"/>
  <c r="AY4594" i="6"/>
  <c r="AX4594" i="6"/>
  <c r="AW4594" i="6"/>
  <c r="BQ4593" i="6"/>
  <c r="BP4593" i="6"/>
  <c r="BO4593" i="6"/>
  <c r="BN4593" i="6"/>
  <c r="BM4593" i="6"/>
  <c r="BL4593" i="6"/>
  <c r="BK4593" i="6"/>
  <c r="BJ4593" i="6"/>
  <c r="BI4593" i="6"/>
  <c r="BH4593" i="6"/>
  <c r="BG4593" i="6"/>
  <c r="BF4593" i="6"/>
  <c r="BE4593" i="6"/>
  <c r="BD4593" i="6"/>
  <c r="BC4593" i="6"/>
  <c r="BB4593" i="6"/>
  <c r="BA4593" i="6"/>
  <c r="AZ4593" i="6"/>
  <c r="AY4593" i="6"/>
  <c r="AX4593" i="6"/>
  <c r="AW4593" i="6"/>
  <c r="BQ4592" i="6"/>
  <c r="BP4592" i="6"/>
  <c r="BO4592" i="6"/>
  <c r="BN4592" i="6"/>
  <c r="BM4592" i="6"/>
  <c r="BL4592" i="6"/>
  <c r="BK4592" i="6"/>
  <c r="BJ4592" i="6"/>
  <c r="BI4592" i="6"/>
  <c r="BH4592" i="6"/>
  <c r="BG4592" i="6"/>
  <c r="BF4592" i="6"/>
  <c r="BE4592" i="6"/>
  <c r="BD4592" i="6"/>
  <c r="BC4592" i="6"/>
  <c r="BB4592" i="6"/>
  <c r="BA4592" i="6"/>
  <c r="AZ4592" i="6"/>
  <c r="AY4592" i="6"/>
  <c r="AX4592" i="6"/>
  <c r="AW4592" i="6"/>
  <c r="BQ4591" i="6"/>
  <c r="BP4591" i="6"/>
  <c r="BO4591" i="6"/>
  <c r="BN4591" i="6"/>
  <c r="BM4591" i="6"/>
  <c r="BL4591" i="6"/>
  <c r="BK4591" i="6"/>
  <c r="BJ4591" i="6"/>
  <c r="BI4591" i="6"/>
  <c r="BH4591" i="6"/>
  <c r="BG4591" i="6"/>
  <c r="BF4591" i="6"/>
  <c r="BE4591" i="6"/>
  <c r="BD4591" i="6"/>
  <c r="BC4591" i="6"/>
  <c r="BB4591" i="6"/>
  <c r="BA4591" i="6"/>
  <c r="AZ4591" i="6"/>
  <c r="AY4591" i="6"/>
  <c r="AX4591" i="6"/>
  <c r="AW4591" i="6"/>
  <c r="BQ4590" i="6"/>
  <c r="BP4590" i="6"/>
  <c r="BO4590" i="6"/>
  <c r="BN4590" i="6"/>
  <c r="BM4590" i="6"/>
  <c r="BL4590" i="6"/>
  <c r="BK4590" i="6"/>
  <c r="BJ4590" i="6"/>
  <c r="BI4590" i="6"/>
  <c r="BH4590" i="6"/>
  <c r="BG4590" i="6"/>
  <c r="BF4590" i="6"/>
  <c r="BE4590" i="6"/>
  <c r="BD4590" i="6"/>
  <c r="BC4590" i="6"/>
  <c r="BB4590" i="6"/>
  <c r="BA4590" i="6"/>
  <c r="AZ4590" i="6"/>
  <c r="AY4590" i="6"/>
  <c r="AX4590" i="6"/>
  <c r="AW4590" i="6"/>
  <c r="BQ4589" i="6"/>
  <c r="BP4589" i="6"/>
  <c r="BO4589" i="6"/>
  <c r="BN4589" i="6"/>
  <c r="BM4589" i="6"/>
  <c r="BL4589" i="6"/>
  <c r="BK4589" i="6"/>
  <c r="BJ4589" i="6"/>
  <c r="BI4589" i="6"/>
  <c r="BH4589" i="6"/>
  <c r="BG4589" i="6"/>
  <c r="BF4589" i="6"/>
  <c r="BE4589" i="6"/>
  <c r="BD4589" i="6"/>
  <c r="BC4589" i="6"/>
  <c r="BB4589" i="6"/>
  <c r="BA4589" i="6"/>
  <c r="AZ4589" i="6"/>
  <c r="AY4589" i="6"/>
  <c r="AX4589" i="6"/>
  <c r="AW4589" i="6"/>
  <c r="BQ4588" i="6"/>
  <c r="BP4588" i="6"/>
  <c r="BO4588" i="6"/>
  <c r="BN4588" i="6"/>
  <c r="BM4588" i="6"/>
  <c r="BL4588" i="6"/>
  <c r="BK4588" i="6"/>
  <c r="BJ4588" i="6"/>
  <c r="BI4588" i="6"/>
  <c r="BH4588" i="6"/>
  <c r="BG4588" i="6"/>
  <c r="BF4588" i="6"/>
  <c r="BE4588" i="6"/>
  <c r="BD4588" i="6"/>
  <c r="BC4588" i="6"/>
  <c r="BB4588" i="6"/>
  <c r="BA4588" i="6"/>
  <c r="AZ4588" i="6"/>
  <c r="AY4588" i="6"/>
  <c r="AX4588" i="6"/>
  <c r="AW4588" i="6"/>
  <c r="BQ4587" i="6"/>
  <c r="BP4587" i="6"/>
  <c r="BO4587" i="6"/>
  <c r="BN4587" i="6"/>
  <c r="BM4587" i="6"/>
  <c r="BL4587" i="6"/>
  <c r="BK4587" i="6"/>
  <c r="BJ4587" i="6"/>
  <c r="BI4587" i="6"/>
  <c r="BH4587" i="6"/>
  <c r="BG4587" i="6"/>
  <c r="BF4587" i="6"/>
  <c r="BE4587" i="6"/>
  <c r="BD4587" i="6"/>
  <c r="BC4587" i="6"/>
  <c r="BB4587" i="6"/>
  <c r="BA4587" i="6"/>
  <c r="AZ4587" i="6"/>
  <c r="AY4587" i="6"/>
  <c r="AX4587" i="6"/>
  <c r="AW4587" i="6"/>
  <c r="BQ4586" i="6"/>
  <c r="BP4586" i="6"/>
  <c r="BO4586" i="6"/>
  <c r="BN4586" i="6"/>
  <c r="BM4586" i="6"/>
  <c r="BL4586" i="6"/>
  <c r="BK4586" i="6"/>
  <c r="BJ4586" i="6"/>
  <c r="BI4586" i="6"/>
  <c r="BH4586" i="6"/>
  <c r="BG4586" i="6"/>
  <c r="BF4586" i="6"/>
  <c r="BE4586" i="6"/>
  <c r="BD4586" i="6"/>
  <c r="BC4586" i="6"/>
  <c r="BB4586" i="6"/>
  <c r="BA4586" i="6"/>
  <c r="AZ4586" i="6"/>
  <c r="AY4586" i="6"/>
  <c r="AX4586" i="6"/>
  <c r="AW4586" i="6"/>
  <c r="BQ4585" i="6"/>
  <c r="BP4585" i="6"/>
  <c r="BO4585" i="6"/>
  <c r="BN4585" i="6"/>
  <c r="BM4585" i="6"/>
  <c r="BL4585" i="6"/>
  <c r="BK4585" i="6"/>
  <c r="BJ4585" i="6"/>
  <c r="BI4585" i="6"/>
  <c r="BH4585" i="6"/>
  <c r="BG4585" i="6"/>
  <c r="BF4585" i="6"/>
  <c r="BE4585" i="6"/>
  <c r="BD4585" i="6"/>
  <c r="BC4585" i="6"/>
  <c r="BB4585" i="6"/>
  <c r="BA4585" i="6"/>
  <c r="AZ4585" i="6"/>
  <c r="AY4585" i="6"/>
  <c r="AX4585" i="6"/>
  <c r="AW4585" i="6"/>
  <c r="BQ4584" i="6"/>
  <c r="BP4584" i="6"/>
  <c r="BO4584" i="6"/>
  <c r="BN4584" i="6"/>
  <c r="BM4584" i="6"/>
  <c r="BL4584" i="6"/>
  <c r="BK4584" i="6"/>
  <c r="BJ4584" i="6"/>
  <c r="BI4584" i="6"/>
  <c r="BH4584" i="6"/>
  <c r="BG4584" i="6"/>
  <c r="BF4584" i="6"/>
  <c r="BE4584" i="6"/>
  <c r="BD4584" i="6"/>
  <c r="BC4584" i="6"/>
  <c r="BB4584" i="6"/>
  <c r="BA4584" i="6"/>
  <c r="AZ4584" i="6"/>
  <c r="AY4584" i="6"/>
  <c r="AX4584" i="6"/>
  <c r="AW4584" i="6"/>
  <c r="BQ4583" i="6"/>
  <c r="BP4583" i="6"/>
  <c r="BO4583" i="6"/>
  <c r="BN4583" i="6"/>
  <c r="BM4583" i="6"/>
  <c r="BL4583" i="6"/>
  <c r="BK4583" i="6"/>
  <c r="BJ4583" i="6"/>
  <c r="BI4583" i="6"/>
  <c r="BH4583" i="6"/>
  <c r="BG4583" i="6"/>
  <c r="BF4583" i="6"/>
  <c r="BE4583" i="6"/>
  <c r="BD4583" i="6"/>
  <c r="BC4583" i="6"/>
  <c r="BB4583" i="6"/>
  <c r="BA4583" i="6"/>
  <c r="AZ4583" i="6"/>
  <c r="AY4583" i="6"/>
  <c r="AX4583" i="6"/>
  <c r="AW4583" i="6"/>
  <c r="BQ4582" i="6"/>
  <c r="BP4582" i="6"/>
  <c r="BO4582" i="6"/>
  <c r="BN4582" i="6"/>
  <c r="BM4582" i="6"/>
  <c r="BL4582" i="6"/>
  <c r="BK4582" i="6"/>
  <c r="BJ4582" i="6"/>
  <c r="BI4582" i="6"/>
  <c r="BH4582" i="6"/>
  <c r="BG4582" i="6"/>
  <c r="BF4582" i="6"/>
  <c r="BE4582" i="6"/>
  <c r="BD4582" i="6"/>
  <c r="BC4582" i="6"/>
  <c r="BB4582" i="6"/>
  <c r="BA4582" i="6"/>
  <c r="AZ4582" i="6"/>
  <c r="AY4582" i="6"/>
  <c r="AX4582" i="6"/>
  <c r="AW4582" i="6"/>
  <c r="BQ4581" i="6"/>
  <c r="BP4581" i="6"/>
  <c r="BO4581" i="6"/>
  <c r="BN4581" i="6"/>
  <c r="BM4581" i="6"/>
  <c r="BL4581" i="6"/>
  <c r="BK4581" i="6"/>
  <c r="BJ4581" i="6"/>
  <c r="BI4581" i="6"/>
  <c r="BH4581" i="6"/>
  <c r="BG4581" i="6"/>
  <c r="BF4581" i="6"/>
  <c r="BE4581" i="6"/>
  <c r="BD4581" i="6"/>
  <c r="BC4581" i="6"/>
  <c r="BB4581" i="6"/>
  <c r="BA4581" i="6"/>
  <c r="AZ4581" i="6"/>
  <c r="AY4581" i="6"/>
  <c r="AX4581" i="6"/>
  <c r="AW4581" i="6"/>
  <c r="BQ4580" i="6"/>
  <c r="BP4580" i="6"/>
  <c r="BO4580" i="6"/>
  <c r="BN4580" i="6"/>
  <c r="BM4580" i="6"/>
  <c r="BL4580" i="6"/>
  <c r="BK4580" i="6"/>
  <c r="BJ4580" i="6"/>
  <c r="BI4580" i="6"/>
  <c r="BH4580" i="6"/>
  <c r="BG4580" i="6"/>
  <c r="BF4580" i="6"/>
  <c r="BE4580" i="6"/>
  <c r="BD4580" i="6"/>
  <c r="BC4580" i="6"/>
  <c r="BB4580" i="6"/>
  <c r="BA4580" i="6"/>
  <c r="AZ4580" i="6"/>
  <c r="AY4580" i="6"/>
  <c r="AX4580" i="6"/>
  <c r="AW4580" i="6"/>
  <c r="BQ4579" i="6"/>
  <c r="BP4579" i="6"/>
  <c r="BO4579" i="6"/>
  <c r="BN4579" i="6"/>
  <c r="BM4579" i="6"/>
  <c r="BL4579" i="6"/>
  <c r="BK4579" i="6"/>
  <c r="BJ4579" i="6"/>
  <c r="BI4579" i="6"/>
  <c r="BH4579" i="6"/>
  <c r="BG4579" i="6"/>
  <c r="BF4579" i="6"/>
  <c r="BE4579" i="6"/>
  <c r="BD4579" i="6"/>
  <c r="BC4579" i="6"/>
  <c r="BB4579" i="6"/>
  <c r="BA4579" i="6"/>
  <c r="AZ4579" i="6"/>
  <c r="AY4579" i="6"/>
  <c r="AX4579" i="6"/>
  <c r="AW4579" i="6"/>
  <c r="BQ4578" i="6"/>
  <c r="BP4578" i="6"/>
  <c r="BO4578" i="6"/>
  <c r="BN4578" i="6"/>
  <c r="BM4578" i="6"/>
  <c r="BL4578" i="6"/>
  <c r="BK4578" i="6"/>
  <c r="BJ4578" i="6"/>
  <c r="BI4578" i="6"/>
  <c r="BH4578" i="6"/>
  <c r="BG4578" i="6"/>
  <c r="BF4578" i="6"/>
  <c r="BE4578" i="6"/>
  <c r="BD4578" i="6"/>
  <c r="BC4578" i="6"/>
  <c r="BB4578" i="6"/>
  <c r="BA4578" i="6"/>
  <c r="AZ4578" i="6"/>
  <c r="AY4578" i="6"/>
  <c r="AX4578" i="6"/>
  <c r="AW4578" i="6"/>
  <c r="BQ4577" i="6"/>
  <c r="BP4577" i="6"/>
  <c r="BO4577" i="6"/>
  <c r="BN4577" i="6"/>
  <c r="BM4577" i="6"/>
  <c r="BL4577" i="6"/>
  <c r="BK4577" i="6"/>
  <c r="BJ4577" i="6"/>
  <c r="BI4577" i="6"/>
  <c r="BH4577" i="6"/>
  <c r="BG4577" i="6"/>
  <c r="BF4577" i="6"/>
  <c r="BE4577" i="6"/>
  <c r="BD4577" i="6"/>
  <c r="BC4577" i="6"/>
  <c r="BB4577" i="6"/>
  <c r="BA4577" i="6"/>
  <c r="AZ4577" i="6"/>
  <c r="AY4577" i="6"/>
  <c r="AX4577" i="6"/>
  <c r="AW4577" i="6"/>
  <c r="BQ4576" i="6"/>
  <c r="BP4576" i="6"/>
  <c r="BO4576" i="6"/>
  <c r="BN4576" i="6"/>
  <c r="BM4576" i="6"/>
  <c r="BL4576" i="6"/>
  <c r="BK4576" i="6"/>
  <c r="BJ4576" i="6"/>
  <c r="BI4576" i="6"/>
  <c r="BH4576" i="6"/>
  <c r="BG4576" i="6"/>
  <c r="BF4576" i="6"/>
  <c r="BE4576" i="6"/>
  <c r="BD4576" i="6"/>
  <c r="BC4576" i="6"/>
  <c r="BB4576" i="6"/>
  <c r="BA4576" i="6"/>
  <c r="AZ4576" i="6"/>
  <c r="AY4576" i="6"/>
  <c r="AX4576" i="6"/>
  <c r="AW4576" i="6"/>
  <c r="BQ4575" i="6"/>
  <c r="BP4575" i="6"/>
  <c r="BO4575" i="6"/>
  <c r="BN4575" i="6"/>
  <c r="BM4575" i="6"/>
  <c r="BL4575" i="6"/>
  <c r="BK4575" i="6"/>
  <c r="BJ4575" i="6"/>
  <c r="BI4575" i="6"/>
  <c r="BH4575" i="6"/>
  <c r="BG4575" i="6"/>
  <c r="BF4575" i="6"/>
  <c r="BE4575" i="6"/>
  <c r="BD4575" i="6"/>
  <c r="BC4575" i="6"/>
  <c r="BB4575" i="6"/>
  <c r="BA4575" i="6"/>
  <c r="AZ4575" i="6"/>
  <c r="AY4575" i="6"/>
  <c r="AX4575" i="6"/>
  <c r="AW4575" i="6"/>
  <c r="BQ4574" i="6"/>
  <c r="BP4574" i="6"/>
  <c r="BO4574" i="6"/>
  <c r="BN4574" i="6"/>
  <c r="BM4574" i="6"/>
  <c r="BL4574" i="6"/>
  <c r="BK4574" i="6"/>
  <c r="BJ4574" i="6"/>
  <c r="BI4574" i="6"/>
  <c r="BH4574" i="6"/>
  <c r="BG4574" i="6"/>
  <c r="BF4574" i="6"/>
  <c r="BE4574" i="6"/>
  <c r="BD4574" i="6"/>
  <c r="BC4574" i="6"/>
  <c r="BB4574" i="6"/>
  <c r="BA4574" i="6"/>
  <c r="AZ4574" i="6"/>
  <c r="AY4574" i="6"/>
  <c r="AX4574" i="6"/>
  <c r="AW4574" i="6"/>
  <c r="BQ4573" i="6"/>
  <c r="BP4573" i="6"/>
  <c r="BO4573" i="6"/>
  <c r="BN4573" i="6"/>
  <c r="BM4573" i="6"/>
  <c r="BL4573" i="6"/>
  <c r="BK4573" i="6"/>
  <c r="BJ4573" i="6"/>
  <c r="BI4573" i="6"/>
  <c r="BH4573" i="6"/>
  <c r="BG4573" i="6"/>
  <c r="BF4573" i="6"/>
  <c r="BE4573" i="6"/>
  <c r="BD4573" i="6"/>
  <c r="BC4573" i="6"/>
  <c r="BB4573" i="6"/>
  <c r="BA4573" i="6"/>
  <c r="AZ4573" i="6"/>
  <c r="AY4573" i="6"/>
  <c r="AX4573" i="6"/>
  <c r="AW4573" i="6"/>
  <c r="BQ4572" i="6"/>
  <c r="BP4572" i="6"/>
  <c r="BO4572" i="6"/>
  <c r="BN4572" i="6"/>
  <c r="BM4572" i="6"/>
  <c r="BL4572" i="6"/>
  <c r="BK4572" i="6"/>
  <c r="BJ4572" i="6"/>
  <c r="BI4572" i="6"/>
  <c r="BH4572" i="6"/>
  <c r="BG4572" i="6"/>
  <c r="BF4572" i="6"/>
  <c r="BE4572" i="6"/>
  <c r="BD4572" i="6"/>
  <c r="BC4572" i="6"/>
  <c r="BB4572" i="6"/>
  <c r="BA4572" i="6"/>
  <c r="AZ4572" i="6"/>
  <c r="AY4572" i="6"/>
  <c r="AX4572" i="6"/>
  <c r="AW4572" i="6"/>
  <c r="BQ4571" i="6"/>
  <c r="BP4571" i="6"/>
  <c r="BO4571" i="6"/>
  <c r="BN4571" i="6"/>
  <c r="BM4571" i="6"/>
  <c r="BL4571" i="6"/>
  <c r="BK4571" i="6"/>
  <c r="BJ4571" i="6"/>
  <c r="BI4571" i="6"/>
  <c r="BH4571" i="6"/>
  <c r="BG4571" i="6"/>
  <c r="BF4571" i="6"/>
  <c r="BE4571" i="6"/>
  <c r="BD4571" i="6"/>
  <c r="BC4571" i="6"/>
  <c r="BB4571" i="6"/>
  <c r="BA4571" i="6"/>
  <c r="AZ4571" i="6"/>
  <c r="AY4571" i="6"/>
  <c r="AX4571" i="6"/>
  <c r="AW4571" i="6"/>
  <c r="BQ4570" i="6"/>
  <c r="BP4570" i="6"/>
  <c r="BO4570" i="6"/>
  <c r="BN4570" i="6"/>
  <c r="BM4570" i="6"/>
  <c r="BL4570" i="6"/>
  <c r="BK4570" i="6"/>
  <c r="BJ4570" i="6"/>
  <c r="BI4570" i="6"/>
  <c r="BH4570" i="6"/>
  <c r="BG4570" i="6"/>
  <c r="BF4570" i="6"/>
  <c r="BE4570" i="6"/>
  <c r="BD4570" i="6"/>
  <c r="BC4570" i="6"/>
  <c r="BB4570" i="6"/>
  <c r="BA4570" i="6"/>
  <c r="AZ4570" i="6"/>
  <c r="AY4570" i="6"/>
  <c r="AX4570" i="6"/>
  <c r="AW4570" i="6"/>
  <c r="BQ4569" i="6"/>
  <c r="BP4569" i="6"/>
  <c r="BO4569" i="6"/>
  <c r="BN4569" i="6"/>
  <c r="BM4569" i="6"/>
  <c r="BL4569" i="6"/>
  <c r="BK4569" i="6"/>
  <c r="BJ4569" i="6"/>
  <c r="BI4569" i="6"/>
  <c r="BH4569" i="6"/>
  <c r="BG4569" i="6"/>
  <c r="BF4569" i="6"/>
  <c r="BE4569" i="6"/>
  <c r="BD4569" i="6"/>
  <c r="BC4569" i="6"/>
  <c r="BB4569" i="6"/>
  <c r="BA4569" i="6"/>
  <c r="AZ4569" i="6"/>
  <c r="AY4569" i="6"/>
  <c r="AX4569" i="6"/>
  <c r="AW4569" i="6"/>
  <c r="BQ4568" i="6"/>
  <c r="BP4568" i="6"/>
  <c r="BO4568" i="6"/>
  <c r="BN4568" i="6"/>
  <c r="BM4568" i="6"/>
  <c r="BL4568" i="6"/>
  <c r="BK4568" i="6"/>
  <c r="BJ4568" i="6"/>
  <c r="BI4568" i="6"/>
  <c r="BH4568" i="6"/>
  <c r="BG4568" i="6"/>
  <c r="BF4568" i="6"/>
  <c r="BE4568" i="6"/>
  <c r="BD4568" i="6"/>
  <c r="BC4568" i="6"/>
  <c r="BB4568" i="6"/>
  <c r="BA4568" i="6"/>
  <c r="AZ4568" i="6"/>
  <c r="AY4568" i="6"/>
  <c r="AX4568" i="6"/>
  <c r="AW4568" i="6"/>
  <c r="BQ4567" i="6"/>
  <c r="BP4567" i="6"/>
  <c r="BO4567" i="6"/>
  <c r="BN4567" i="6"/>
  <c r="BM4567" i="6"/>
  <c r="BL4567" i="6"/>
  <c r="BK4567" i="6"/>
  <c r="BJ4567" i="6"/>
  <c r="BI4567" i="6"/>
  <c r="BH4567" i="6"/>
  <c r="BG4567" i="6"/>
  <c r="BF4567" i="6"/>
  <c r="BE4567" i="6"/>
  <c r="BD4567" i="6"/>
  <c r="BC4567" i="6"/>
  <c r="BB4567" i="6"/>
  <c r="BA4567" i="6"/>
  <c r="AZ4567" i="6"/>
  <c r="AY4567" i="6"/>
  <c r="AX4567" i="6"/>
  <c r="AW4567" i="6"/>
  <c r="BQ4566" i="6"/>
  <c r="BP4566" i="6"/>
  <c r="BO4566" i="6"/>
  <c r="BN4566" i="6"/>
  <c r="BM4566" i="6"/>
  <c r="BL4566" i="6"/>
  <c r="BK4566" i="6"/>
  <c r="BJ4566" i="6"/>
  <c r="BI4566" i="6"/>
  <c r="BH4566" i="6"/>
  <c r="BG4566" i="6"/>
  <c r="BF4566" i="6"/>
  <c r="BE4566" i="6"/>
  <c r="BD4566" i="6"/>
  <c r="BC4566" i="6"/>
  <c r="BB4566" i="6"/>
  <c r="BA4566" i="6"/>
  <c r="AZ4566" i="6"/>
  <c r="AY4566" i="6"/>
  <c r="AX4566" i="6"/>
  <c r="AW4566" i="6"/>
  <c r="BQ4565" i="6"/>
  <c r="BP4565" i="6"/>
  <c r="BO4565" i="6"/>
  <c r="BN4565" i="6"/>
  <c r="BM4565" i="6"/>
  <c r="BL4565" i="6"/>
  <c r="BK4565" i="6"/>
  <c r="BJ4565" i="6"/>
  <c r="BI4565" i="6"/>
  <c r="BH4565" i="6"/>
  <c r="BG4565" i="6"/>
  <c r="BF4565" i="6"/>
  <c r="BE4565" i="6"/>
  <c r="BD4565" i="6"/>
  <c r="BC4565" i="6"/>
  <c r="BB4565" i="6"/>
  <c r="BA4565" i="6"/>
  <c r="AZ4565" i="6"/>
  <c r="AY4565" i="6"/>
  <c r="AX4565" i="6"/>
  <c r="AW4565" i="6"/>
  <c r="BQ4564" i="6"/>
  <c r="BP4564" i="6"/>
  <c r="BO4564" i="6"/>
  <c r="BN4564" i="6"/>
  <c r="BM4564" i="6"/>
  <c r="BL4564" i="6"/>
  <c r="BK4564" i="6"/>
  <c r="BJ4564" i="6"/>
  <c r="BI4564" i="6"/>
  <c r="BH4564" i="6"/>
  <c r="BG4564" i="6"/>
  <c r="BF4564" i="6"/>
  <c r="BE4564" i="6"/>
  <c r="BD4564" i="6"/>
  <c r="BC4564" i="6"/>
  <c r="BB4564" i="6"/>
  <c r="BA4564" i="6"/>
  <c r="AZ4564" i="6"/>
  <c r="AY4564" i="6"/>
  <c r="AX4564" i="6"/>
  <c r="AW4564" i="6"/>
  <c r="BQ4563" i="6"/>
  <c r="BP4563" i="6"/>
  <c r="BO4563" i="6"/>
  <c r="BN4563" i="6"/>
  <c r="BM4563" i="6"/>
  <c r="BL4563" i="6"/>
  <c r="BK4563" i="6"/>
  <c r="BJ4563" i="6"/>
  <c r="BI4563" i="6"/>
  <c r="BH4563" i="6"/>
  <c r="BG4563" i="6"/>
  <c r="BF4563" i="6"/>
  <c r="BE4563" i="6"/>
  <c r="BD4563" i="6"/>
  <c r="BC4563" i="6"/>
  <c r="BB4563" i="6"/>
  <c r="BA4563" i="6"/>
  <c r="AZ4563" i="6"/>
  <c r="AY4563" i="6"/>
  <c r="AX4563" i="6"/>
  <c r="AW4563" i="6"/>
  <c r="BQ4562" i="6"/>
  <c r="BP4562" i="6"/>
  <c r="BO4562" i="6"/>
  <c r="BN4562" i="6"/>
  <c r="BM4562" i="6"/>
  <c r="BL4562" i="6"/>
  <c r="BK4562" i="6"/>
  <c r="BJ4562" i="6"/>
  <c r="BI4562" i="6"/>
  <c r="BH4562" i="6"/>
  <c r="BG4562" i="6"/>
  <c r="BF4562" i="6"/>
  <c r="BE4562" i="6"/>
  <c r="BD4562" i="6"/>
  <c r="BC4562" i="6"/>
  <c r="BB4562" i="6"/>
  <c r="BA4562" i="6"/>
  <c r="AZ4562" i="6"/>
  <c r="AY4562" i="6"/>
  <c r="AX4562" i="6"/>
  <c r="AW4562" i="6"/>
  <c r="BQ4561" i="6"/>
  <c r="BP4561" i="6"/>
  <c r="BO4561" i="6"/>
  <c r="BN4561" i="6"/>
  <c r="BM4561" i="6"/>
  <c r="BL4561" i="6"/>
  <c r="BK4561" i="6"/>
  <c r="BJ4561" i="6"/>
  <c r="BI4561" i="6"/>
  <c r="BH4561" i="6"/>
  <c r="BG4561" i="6"/>
  <c r="BF4561" i="6"/>
  <c r="BE4561" i="6"/>
  <c r="BD4561" i="6"/>
  <c r="BC4561" i="6"/>
  <c r="BB4561" i="6"/>
  <c r="BA4561" i="6"/>
  <c r="AZ4561" i="6"/>
  <c r="AY4561" i="6"/>
  <c r="AX4561" i="6"/>
  <c r="AW4561" i="6"/>
  <c r="BQ4560" i="6"/>
  <c r="BP4560" i="6"/>
  <c r="BO4560" i="6"/>
  <c r="BN4560" i="6"/>
  <c r="BM4560" i="6"/>
  <c r="BL4560" i="6"/>
  <c r="BK4560" i="6"/>
  <c r="BJ4560" i="6"/>
  <c r="BI4560" i="6"/>
  <c r="BH4560" i="6"/>
  <c r="BG4560" i="6"/>
  <c r="BF4560" i="6"/>
  <c r="BE4560" i="6"/>
  <c r="BD4560" i="6"/>
  <c r="BC4560" i="6"/>
  <c r="BB4560" i="6"/>
  <c r="BA4560" i="6"/>
  <c r="AZ4560" i="6"/>
  <c r="AY4560" i="6"/>
  <c r="AX4560" i="6"/>
  <c r="AW4560" i="6"/>
  <c r="BQ4559" i="6"/>
  <c r="BP4559" i="6"/>
  <c r="BO4559" i="6"/>
  <c r="BN4559" i="6"/>
  <c r="BM4559" i="6"/>
  <c r="BL4559" i="6"/>
  <c r="BK4559" i="6"/>
  <c r="BJ4559" i="6"/>
  <c r="BI4559" i="6"/>
  <c r="BH4559" i="6"/>
  <c r="BG4559" i="6"/>
  <c r="BF4559" i="6"/>
  <c r="BE4559" i="6"/>
  <c r="BD4559" i="6"/>
  <c r="BC4559" i="6"/>
  <c r="BB4559" i="6"/>
  <c r="BA4559" i="6"/>
  <c r="AZ4559" i="6"/>
  <c r="AY4559" i="6"/>
  <c r="AX4559" i="6"/>
  <c r="AW4559" i="6"/>
  <c r="BQ4558" i="6"/>
  <c r="BP4558" i="6"/>
  <c r="BO4558" i="6"/>
  <c r="BN4558" i="6"/>
  <c r="BM4558" i="6"/>
  <c r="BL4558" i="6"/>
  <c r="BK4558" i="6"/>
  <c r="BJ4558" i="6"/>
  <c r="BI4558" i="6"/>
  <c r="BH4558" i="6"/>
  <c r="BG4558" i="6"/>
  <c r="BF4558" i="6"/>
  <c r="BE4558" i="6"/>
  <c r="BD4558" i="6"/>
  <c r="BC4558" i="6"/>
  <c r="BB4558" i="6"/>
  <c r="BA4558" i="6"/>
  <c r="AZ4558" i="6"/>
  <c r="AY4558" i="6"/>
  <c r="AX4558" i="6"/>
  <c r="AW4558" i="6"/>
  <c r="BQ4557" i="6"/>
  <c r="BP4557" i="6"/>
  <c r="BO4557" i="6"/>
  <c r="BN4557" i="6"/>
  <c r="BM4557" i="6"/>
  <c r="BL4557" i="6"/>
  <c r="BK4557" i="6"/>
  <c r="BJ4557" i="6"/>
  <c r="BI4557" i="6"/>
  <c r="BH4557" i="6"/>
  <c r="BG4557" i="6"/>
  <c r="BF4557" i="6"/>
  <c r="BE4557" i="6"/>
  <c r="BD4557" i="6"/>
  <c r="BC4557" i="6"/>
  <c r="BB4557" i="6"/>
  <c r="BA4557" i="6"/>
  <c r="AZ4557" i="6"/>
  <c r="AY4557" i="6"/>
  <c r="AX4557" i="6"/>
  <c r="AW4557" i="6"/>
  <c r="BQ4556" i="6"/>
  <c r="BP4556" i="6"/>
  <c r="BO4556" i="6"/>
  <c r="BN4556" i="6"/>
  <c r="BM4556" i="6"/>
  <c r="BL4556" i="6"/>
  <c r="BK4556" i="6"/>
  <c r="BJ4556" i="6"/>
  <c r="BI4556" i="6"/>
  <c r="BH4556" i="6"/>
  <c r="BG4556" i="6"/>
  <c r="BF4556" i="6"/>
  <c r="BE4556" i="6"/>
  <c r="BD4556" i="6"/>
  <c r="BC4556" i="6"/>
  <c r="BB4556" i="6"/>
  <c r="BA4556" i="6"/>
  <c r="AZ4556" i="6"/>
  <c r="AY4556" i="6"/>
  <c r="AX4556" i="6"/>
  <c r="AW4556" i="6"/>
  <c r="BQ4555" i="6"/>
  <c r="BP4555" i="6"/>
  <c r="BO4555" i="6"/>
  <c r="BN4555" i="6"/>
  <c r="BM4555" i="6"/>
  <c r="BL4555" i="6"/>
  <c r="BK4555" i="6"/>
  <c r="BJ4555" i="6"/>
  <c r="BI4555" i="6"/>
  <c r="BH4555" i="6"/>
  <c r="BG4555" i="6"/>
  <c r="BF4555" i="6"/>
  <c r="BE4555" i="6"/>
  <c r="BD4555" i="6"/>
  <c r="BC4555" i="6"/>
  <c r="BB4555" i="6"/>
  <c r="BA4555" i="6"/>
  <c r="AZ4555" i="6"/>
  <c r="AY4555" i="6"/>
  <c r="AX4555" i="6"/>
  <c r="AW4555" i="6"/>
  <c r="BQ4554" i="6"/>
  <c r="BP4554" i="6"/>
  <c r="BO4554" i="6"/>
  <c r="BN4554" i="6"/>
  <c r="BM4554" i="6"/>
  <c r="BL4554" i="6"/>
  <c r="BK4554" i="6"/>
  <c r="BJ4554" i="6"/>
  <c r="BI4554" i="6"/>
  <c r="BH4554" i="6"/>
  <c r="BG4554" i="6"/>
  <c r="BF4554" i="6"/>
  <c r="BE4554" i="6"/>
  <c r="BD4554" i="6"/>
  <c r="BC4554" i="6"/>
  <c r="BB4554" i="6"/>
  <c r="BA4554" i="6"/>
  <c r="AZ4554" i="6"/>
  <c r="AY4554" i="6"/>
  <c r="AX4554" i="6"/>
  <c r="AW4554" i="6"/>
  <c r="BQ4553" i="6"/>
  <c r="BP4553" i="6"/>
  <c r="BO4553" i="6"/>
  <c r="BN4553" i="6"/>
  <c r="BM4553" i="6"/>
  <c r="BL4553" i="6"/>
  <c r="BK4553" i="6"/>
  <c r="BJ4553" i="6"/>
  <c r="BI4553" i="6"/>
  <c r="BH4553" i="6"/>
  <c r="BG4553" i="6"/>
  <c r="BF4553" i="6"/>
  <c r="BE4553" i="6"/>
  <c r="BD4553" i="6"/>
  <c r="BC4553" i="6"/>
  <c r="BB4553" i="6"/>
  <c r="BA4553" i="6"/>
  <c r="AZ4553" i="6"/>
  <c r="AY4553" i="6"/>
  <c r="AX4553" i="6"/>
  <c r="AW4553" i="6"/>
  <c r="BQ4552" i="6"/>
  <c r="BP4552" i="6"/>
  <c r="BO4552" i="6"/>
  <c r="BN4552" i="6"/>
  <c r="BM4552" i="6"/>
  <c r="BL4552" i="6"/>
  <c r="BK4552" i="6"/>
  <c r="BJ4552" i="6"/>
  <c r="BI4552" i="6"/>
  <c r="BH4552" i="6"/>
  <c r="BG4552" i="6"/>
  <c r="BF4552" i="6"/>
  <c r="BE4552" i="6"/>
  <c r="BD4552" i="6"/>
  <c r="BC4552" i="6"/>
  <c r="BB4552" i="6"/>
  <c r="BA4552" i="6"/>
  <c r="AZ4552" i="6"/>
  <c r="AY4552" i="6"/>
  <c r="AX4552" i="6"/>
  <c r="AW4552" i="6"/>
  <c r="BQ4551" i="6"/>
  <c r="BP4551" i="6"/>
  <c r="BO4551" i="6"/>
  <c r="BN4551" i="6"/>
  <c r="BM4551" i="6"/>
  <c r="BL4551" i="6"/>
  <c r="BK4551" i="6"/>
  <c r="BJ4551" i="6"/>
  <c r="BI4551" i="6"/>
  <c r="BH4551" i="6"/>
  <c r="BG4551" i="6"/>
  <c r="BF4551" i="6"/>
  <c r="BE4551" i="6"/>
  <c r="BD4551" i="6"/>
  <c r="BC4551" i="6"/>
  <c r="BB4551" i="6"/>
  <c r="BA4551" i="6"/>
  <c r="AZ4551" i="6"/>
  <c r="AY4551" i="6"/>
  <c r="AX4551" i="6"/>
  <c r="AW4551" i="6"/>
  <c r="BQ4550" i="6"/>
  <c r="BP4550" i="6"/>
  <c r="BO4550" i="6"/>
  <c r="BN4550" i="6"/>
  <c r="BM4550" i="6"/>
  <c r="BL4550" i="6"/>
  <c r="BK4550" i="6"/>
  <c r="BJ4550" i="6"/>
  <c r="BI4550" i="6"/>
  <c r="BH4550" i="6"/>
  <c r="BG4550" i="6"/>
  <c r="BF4550" i="6"/>
  <c r="BE4550" i="6"/>
  <c r="BD4550" i="6"/>
  <c r="BC4550" i="6"/>
  <c r="BB4550" i="6"/>
  <c r="BA4550" i="6"/>
  <c r="AZ4550" i="6"/>
  <c r="AY4550" i="6"/>
  <c r="AX4550" i="6"/>
  <c r="AW4550" i="6"/>
  <c r="BQ4549" i="6"/>
  <c r="BP4549" i="6"/>
  <c r="BO4549" i="6"/>
  <c r="BN4549" i="6"/>
  <c r="BM4549" i="6"/>
  <c r="BL4549" i="6"/>
  <c r="BK4549" i="6"/>
  <c r="BJ4549" i="6"/>
  <c r="BI4549" i="6"/>
  <c r="BH4549" i="6"/>
  <c r="BG4549" i="6"/>
  <c r="BF4549" i="6"/>
  <c r="BE4549" i="6"/>
  <c r="BD4549" i="6"/>
  <c r="BC4549" i="6"/>
  <c r="BB4549" i="6"/>
  <c r="BA4549" i="6"/>
  <c r="AZ4549" i="6"/>
  <c r="AY4549" i="6"/>
  <c r="AX4549" i="6"/>
  <c r="AW4549" i="6"/>
  <c r="BQ4548" i="6"/>
  <c r="BP4548" i="6"/>
  <c r="BO4548" i="6"/>
  <c r="BN4548" i="6"/>
  <c r="BM4548" i="6"/>
  <c r="BL4548" i="6"/>
  <c r="BK4548" i="6"/>
  <c r="BJ4548" i="6"/>
  <c r="BI4548" i="6"/>
  <c r="BH4548" i="6"/>
  <c r="BG4548" i="6"/>
  <c r="BF4548" i="6"/>
  <c r="BE4548" i="6"/>
  <c r="BD4548" i="6"/>
  <c r="BC4548" i="6"/>
  <c r="BB4548" i="6"/>
  <c r="BA4548" i="6"/>
  <c r="AZ4548" i="6"/>
  <c r="AY4548" i="6"/>
  <c r="AX4548" i="6"/>
  <c r="AW4548" i="6"/>
  <c r="BQ4547" i="6"/>
  <c r="BP4547" i="6"/>
  <c r="BO4547" i="6"/>
  <c r="BN4547" i="6"/>
  <c r="BM4547" i="6"/>
  <c r="BL4547" i="6"/>
  <c r="BK4547" i="6"/>
  <c r="BJ4547" i="6"/>
  <c r="BI4547" i="6"/>
  <c r="BH4547" i="6"/>
  <c r="BG4547" i="6"/>
  <c r="BF4547" i="6"/>
  <c r="BE4547" i="6"/>
  <c r="BD4547" i="6"/>
  <c r="BC4547" i="6"/>
  <c r="BB4547" i="6"/>
  <c r="BA4547" i="6"/>
  <c r="AZ4547" i="6"/>
  <c r="AY4547" i="6"/>
  <c r="AX4547" i="6"/>
  <c r="AW4547" i="6"/>
  <c r="BQ4546" i="6"/>
  <c r="BP4546" i="6"/>
  <c r="BO4546" i="6"/>
  <c r="BN4546" i="6"/>
  <c r="BM4546" i="6"/>
  <c r="BL4546" i="6"/>
  <c r="BK4546" i="6"/>
  <c r="BJ4546" i="6"/>
  <c r="BI4546" i="6"/>
  <c r="BH4546" i="6"/>
  <c r="BG4546" i="6"/>
  <c r="BF4546" i="6"/>
  <c r="BE4546" i="6"/>
  <c r="BD4546" i="6"/>
  <c r="BC4546" i="6"/>
  <c r="BB4546" i="6"/>
  <c r="BA4546" i="6"/>
  <c r="AZ4546" i="6"/>
  <c r="AY4546" i="6"/>
  <c r="AX4546" i="6"/>
  <c r="AW4546" i="6"/>
  <c r="BQ4545" i="6"/>
  <c r="BP4545" i="6"/>
  <c r="BO4545" i="6"/>
  <c r="BN4545" i="6"/>
  <c r="BM4545" i="6"/>
  <c r="BL4545" i="6"/>
  <c r="BK4545" i="6"/>
  <c r="BJ4545" i="6"/>
  <c r="BI4545" i="6"/>
  <c r="BH4545" i="6"/>
  <c r="BG4545" i="6"/>
  <c r="BF4545" i="6"/>
  <c r="BE4545" i="6"/>
  <c r="BD4545" i="6"/>
  <c r="BC4545" i="6"/>
  <c r="BB4545" i="6"/>
  <c r="BA4545" i="6"/>
  <c r="AZ4545" i="6"/>
  <c r="AY4545" i="6"/>
  <c r="AX4545" i="6"/>
  <c r="AW4545" i="6"/>
  <c r="BQ4544" i="6"/>
  <c r="BP4544" i="6"/>
  <c r="BO4544" i="6"/>
  <c r="BN4544" i="6"/>
  <c r="BM4544" i="6"/>
  <c r="BL4544" i="6"/>
  <c r="BK4544" i="6"/>
  <c r="BJ4544" i="6"/>
  <c r="BI4544" i="6"/>
  <c r="BH4544" i="6"/>
  <c r="BG4544" i="6"/>
  <c r="BF4544" i="6"/>
  <c r="BE4544" i="6"/>
  <c r="BD4544" i="6"/>
  <c r="BC4544" i="6"/>
  <c r="BB4544" i="6"/>
  <c r="BA4544" i="6"/>
  <c r="AZ4544" i="6"/>
  <c r="AY4544" i="6"/>
  <c r="AX4544" i="6"/>
  <c r="AW4544" i="6"/>
  <c r="BQ4543" i="6"/>
  <c r="BP4543" i="6"/>
  <c r="BO4543" i="6"/>
  <c r="BN4543" i="6"/>
  <c r="BM4543" i="6"/>
  <c r="BL4543" i="6"/>
  <c r="BK4543" i="6"/>
  <c r="BJ4543" i="6"/>
  <c r="BI4543" i="6"/>
  <c r="BH4543" i="6"/>
  <c r="BG4543" i="6"/>
  <c r="BF4543" i="6"/>
  <c r="BE4543" i="6"/>
  <c r="BD4543" i="6"/>
  <c r="BC4543" i="6"/>
  <c r="BB4543" i="6"/>
  <c r="BA4543" i="6"/>
  <c r="AZ4543" i="6"/>
  <c r="AY4543" i="6"/>
  <c r="AX4543" i="6"/>
  <c r="AW4543" i="6"/>
  <c r="BQ4542" i="6"/>
  <c r="BP4542" i="6"/>
  <c r="BO4542" i="6"/>
  <c r="BN4542" i="6"/>
  <c r="BM4542" i="6"/>
  <c r="BL4542" i="6"/>
  <c r="BK4542" i="6"/>
  <c r="BJ4542" i="6"/>
  <c r="BI4542" i="6"/>
  <c r="BH4542" i="6"/>
  <c r="BG4542" i="6"/>
  <c r="BF4542" i="6"/>
  <c r="BE4542" i="6"/>
  <c r="BD4542" i="6"/>
  <c r="BC4542" i="6"/>
  <c r="BB4542" i="6"/>
  <c r="BA4542" i="6"/>
  <c r="AZ4542" i="6"/>
  <c r="AY4542" i="6"/>
  <c r="AX4542" i="6"/>
  <c r="AW4542" i="6"/>
  <c r="BQ4541" i="6"/>
  <c r="BP4541" i="6"/>
  <c r="BO4541" i="6"/>
  <c r="BN4541" i="6"/>
  <c r="BM4541" i="6"/>
  <c r="BL4541" i="6"/>
  <c r="BK4541" i="6"/>
  <c r="BJ4541" i="6"/>
  <c r="BI4541" i="6"/>
  <c r="BH4541" i="6"/>
  <c r="BG4541" i="6"/>
  <c r="BF4541" i="6"/>
  <c r="BE4541" i="6"/>
  <c r="BD4541" i="6"/>
  <c r="BC4541" i="6"/>
  <c r="BB4541" i="6"/>
  <c r="BA4541" i="6"/>
  <c r="AZ4541" i="6"/>
  <c r="AY4541" i="6"/>
  <c r="AX4541" i="6"/>
  <c r="AW4541" i="6"/>
  <c r="BQ4540" i="6"/>
  <c r="BP4540" i="6"/>
  <c r="BO4540" i="6"/>
  <c r="BN4540" i="6"/>
  <c r="BM4540" i="6"/>
  <c r="BL4540" i="6"/>
  <c r="BK4540" i="6"/>
  <c r="BJ4540" i="6"/>
  <c r="BI4540" i="6"/>
  <c r="BH4540" i="6"/>
  <c r="BG4540" i="6"/>
  <c r="BF4540" i="6"/>
  <c r="BE4540" i="6"/>
  <c r="BD4540" i="6"/>
  <c r="BC4540" i="6"/>
  <c r="BB4540" i="6"/>
  <c r="BA4540" i="6"/>
  <c r="AZ4540" i="6"/>
  <c r="AY4540" i="6"/>
  <c r="AX4540" i="6"/>
  <c r="AW4540" i="6"/>
  <c r="BQ4539" i="6"/>
  <c r="BP4539" i="6"/>
  <c r="BO4539" i="6"/>
  <c r="BN4539" i="6"/>
  <c r="BM4539" i="6"/>
  <c r="BL4539" i="6"/>
  <c r="BK4539" i="6"/>
  <c r="BJ4539" i="6"/>
  <c r="BI4539" i="6"/>
  <c r="BH4539" i="6"/>
  <c r="BG4539" i="6"/>
  <c r="BF4539" i="6"/>
  <c r="BE4539" i="6"/>
  <c r="BD4539" i="6"/>
  <c r="BC4539" i="6"/>
  <c r="BB4539" i="6"/>
  <c r="BA4539" i="6"/>
  <c r="AZ4539" i="6"/>
  <c r="AY4539" i="6"/>
  <c r="AX4539" i="6"/>
  <c r="AW4539" i="6"/>
  <c r="BQ4538" i="6"/>
  <c r="BP4538" i="6"/>
  <c r="BO4538" i="6"/>
  <c r="BN4538" i="6"/>
  <c r="BM4538" i="6"/>
  <c r="BL4538" i="6"/>
  <c r="BK4538" i="6"/>
  <c r="BJ4538" i="6"/>
  <c r="BI4538" i="6"/>
  <c r="BH4538" i="6"/>
  <c r="BG4538" i="6"/>
  <c r="BF4538" i="6"/>
  <c r="BE4538" i="6"/>
  <c r="BD4538" i="6"/>
  <c r="BC4538" i="6"/>
  <c r="BB4538" i="6"/>
  <c r="BA4538" i="6"/>
  <c r="AZ4538" i="6"/>
  <c r="AY4538" i="6"/>
  <c r="AX4538" i="6"/>
  <c r="AW4538" i="6"/>
  <c r="BQ4537" i="6"/>
  <c r="BP4537" i="6"/>
  <c r="BO4537" i="6"/>
  <c r="BN4537" i="6"/>
  <c r="BM4537" i="6"/>
  <c r="BL4537" i="6"/>
  <c r="BK4537" i="6"/>
  <c r="BJ4537" i="6"/>
  <c r="BI4537" i="6"/>
  <c r="BH4537" i="6"/>
  <c r="BG4537" i="6"/>
  <c r="BF4537" i="6"/>
  <c r="BE4537" i="6"/>
  <c r="BD4537" i="6"/>
  <c r="BC4537" i="6"/>
  <c r="BB4537" i="6"/>
  <c r="BA4537" i="6"/>
  <c r="AZ4537" i="6"/>
  <c r="AY4537" i="6"/>
  <c r="AX4537" i="6"/>
  <c r="AW4537" i="6"/>
  <c r="BQ4536" i="6"/>
  <c r="BP4536" i="6"/>
  <c r="BO4536" i="6"/>
  <c r="BN4536" i="6"/>
  <c r="BM4536" i="6"/>
  <c r="BL4536" i="6"/>
  <c r="BK4536" i="6"/>
  <c r="BJ4536" i="6"/>
  <c r="BI4536" i="6"/>
  <c r="BH4536" i="6"/>
  <c r="BG4536" i="6"/>
  <c r="BF4536" i="6"/>
  <c r="BE4536" i="6"/>
  <c r="BD4536" i="6"/>
  <c r="BC4536" i="6"/>
  <c r="BB4536" i="6"/>
  <c r="BA4536" i="6"/>
  <c r="AZ4536" i="6"/>
  <c r="AY4536" i="6"/>
  <c r="AX4536" i="6"/>
  <c r="AW4536" i="6"/>
  <c r="BQ4535" i="6"/>
  <c r="BP4535" i="6"/>
  <c r="BO4535" i="6"/>
  <c r="BN4535" i="6"/>
  <c r="BM4535" i="6"/>
  <c r="BL4535" i="6"/>
  <c r="BK4535" i="6"/>
  <c r="BJ4535" i="6"/>
  <c r="BI4535" i="6"/>
  <c r="BH4535" i="6"/>
  <c r="BG4535" i="6"/>
  <c r="BF4535" i="6"/>
  <c r="BE4535" i="6"/>
  <c r="BD4535" i="6"/>
  <c r="BC4535" i="6"/>
  <c r="BB4535" i="6"/>
  <c r="BA4535" i="6"/>
  <c r="AZ4535" i="6"/>
  <c r="AY4535" i="6"/>
  <c r="AX4535" i="6"/>
  <c r="AW4535" i="6"/>
  <c r="BQ4534" i="6"/>
  <c r="BP4534" i="6"/>
  <c r="BO4534" i="6"/>
  <c r="BN4534" i="6"/>
  <c r="BM4534" i="6"/>
  <c r="BL4534" i="6"/>
  <c r="BK4534" i="6"/>
  <c r="BJ4534" i="6"/>
  <c r="BI4534" i="6"/>
  <c r="BH4534" i="6"/>
  <c r="BG4534" i="6"/>
  <c r="BF4534" i="6"/>
  <c r="BE4534" i="6"/>
  <c r="BD4534" i="6"/>
  <c r="BC4534" i="6"/>
  <c r="BB4534" i="6"/>
  <c r="BA4534" i="6"/>
  <c r="AZ4534" i="6"/>
  <c r="AY4534" i="6"/>
  <c r="AX4534" i="6"/>
  <c r="AW4534" i="6"/>
  <c r="BQ4533" i="6"/>
  <c r="BP4533" i="6"/>
  <c r="BO4533" i="6"/>
  <c r="BN4533" i="6"/>
  <c r="BM4533" i="6"/>
  <c r="BL4533" i="6"/>
  <c r="BK4533" i="6"/>
  <c r="BJ4533" i="6"/>
  <c r="BI4533" i="6"/>
  <c r="BH4533" i="6"/>
  <c r="BG4533" i="6"/>
  <c r="BF4533" i="6"/>
  <c r="BE4533" i="6"/>
  <c r="BD4533" i="6"/>
  <c r="BC4533" i="6"/>
  <c r="BB4533" i="6"/>
  <c r="BA4533" i="6"/>
  <c r="AZ4533" i="6"/>
  <c r="AY4533" i="6"/>
  <c r="AX4533" i="6"/>
  <c r="AW4533" i="6"/>
  <c r="BQ4532" i="6"/>
  <c r="BP4532" i="6"/>
  <c r="BO4532" i="6"/>
  <c r="BN4532" i="6"/>
  <c r="BM4532" i="6"/>
  <c r="BL4532" i="6"/>
  <c r="BK4532" i="6"/>
  <c r="BJ4532" i="6"/>
  <c r="BI4532" i="6"/>
  <c r="BH4532" i="6"/>
  <c r="BG4532" i="6"/>
  <c r="BF4532" i="6"/>
  <c r="BE4532" i="6"/>
  <c r="BD4532" i="6"/>
  <c r="BC4532" i="6"/>
  <c r="BB4532" i="6"/>
  <c r="BA4532" i="6"/>
  <c r="AZ4532" i="6"/>
  <c r="AY4532" i="6"/>
  <c r="AX4532" i="6"/>
  <c r="AW4532" i="6"/>
  <c r="BQ4531" i="6"/>
  <c r="BP4531" i="6"/>
  <c r="BO4531" i="6"/>
  <c r="BN4531" i="6"/>
  <c r="BM4531" i="6"/>
  <c r="BL4531" i="6"/>
  <c r="BK4531" i="6"/>
  <c r="BJ4531" i="6"/>
  <c r="BI4531" i="6"/>
  <c r="BH4531" i="6"/>
  <c r="BG4531" i="6"/>
  <c r="BF4531" i="6"/>
  <c r="BE4531" i="6"/>
  <c r="BD4531" i="6"/>
  <c r="BC4531" i="6"/>
  <c r="BB4531" i="6"/>
  <c r="BA4531" i="6"/>
  <c r="AZ4531" i="6"/>
  <c r="AY4531" i="6"/>
  <c r="AX4531" i="6"/>
  <c r="AW4531" i="6"/>
  <c r="BQ4530" i="6"/>
  <c r="BP4530" i="6"/>
  <c r="BO4530" i="6"/>
  <c r="BN4530" i="6"/>
  <c r="BM4530" i="6"/>
  <c r="BL4530" i="6"/>
  <c r="BK4530" i="6"/>
  <c r="BJ4530" i="6"/>
  <c r="BI4530" i="6"/>
  <c r="BH4530" i="6"/>
  <c r="BG4530" i="6"/>
  <c r="BF4530" i="6"/>
  <c r="BE4530" i="6"/>
  <c r="BD4530" i="6"/>
  <c r="BC4530" i="6"/>
  <c r="BB4530" i="6"/>
  <c r="BA4530" i="6"/>
  <c r="AZ4530" i="6"/>
  <c r="AY4530" i="6"/>
  <c r="AX4530" i="6"/>
  <c r="AW4530" i="6"/>
  <c r="BQ4529" i="6"/>
  <c r="BP4529" i="6"/>
  <c r="BO4529" i="6"/>
  <c r="BN4529" i="6"/>
  <c r="BM4529" i="6"/>
  <c r="BL4529" i="6"/>
  <c r="BK4529" i="6"/>
  <c r="BJ4529" i="6"/>
  <c r="BI4529" i="6"/>
  <c r="BH4529" i="6"/>
  <c r="BG4529" i="6"/>
  <c r="BF4529" i="6"/>
  <c r="BE4529" i="6"/>
  <c r="BD4529" i="6"/>
  <c r="BC4529" i="6"/>
  <c r="BB4529" i="6"/>
  <c r="BA4529" i="6"/>
  <c r="AZ4529" i="6"/>
  <c r="AY4529" i="6"/>
  <c r="AX4529" i="6"/>
  <c r="AW4529" i="6"/>
  <c r="BQ4528" i="6"/>
  <c r="BP4528" i="6"/>
  <c r="BO4528" i="6"/>
  <c r="BN4528" i="6"/>
  <c r="BM4528" i="6"/>
  <c r="BL4528" i="6"/>
  <c r="BK4528" i="6"/>
  <c r="BJ4528" i="6"/>
  <c r="BI4528" i="6"/>
  <c r="BH4528" i="6"/>
  <c r="BG4528" i="6"/>
  <c r="BF4528" i="6"/>
  <c r="BE4528" i="6"/>
  <c r="BD4528" i="6"/>
  <c r="BC4528" i="6"/>
  <c r="BB4528" i="6"/>
  <c r="BA4528" i="6"/>
  <c r="AZ4528" i="6"/>
  <c r="AY4528" i="6"/>
  <c r="AX4528" i="6"/>
  <c r="AW4528" i="6"/>
  <c r="BQ4527" i="6"/>
  <c r="BP4527" i="6"/>
  <c r="BO4527" i="6"/>
  <c r="BN4527" i="6"/>
  <c r="BM4527" i="6"/>
  <c r="BL4527" i="6"/>
  <c r="BK4527" i="6"/>
  <c r="BJ4527" i="6"/>
  <c r="BI4527" i="6"/>
  <c r="BH4527" i="6"/>
  <c r="BG4527" i="6"/>
  <c r="BF4527" i="6"/>
  <c r="BE4527" i="6"/>
  <c r="BD4527" i="6"/>
  <c r="BC4527" i="6"/>
  <c r="BB4527" i="6"/>
  <c r="BA4527" i="6"/>
  <c r="AZ4527" i="6"/>
  <c r="AY4527" i="6"/>
  <c r="AX4527" i="6"/>
  <c r="AW4527" i="6"/>
  <c r="BQ4526" i="6"/>
  <c r="BP4526" i="6"/>
  <c r="BO4526" i="6"/>
  <c r="BN4526" i="6"/>
  <c r="BM4526" i="6"/>
  <c r="BL4526" i="6"/>
  <c r="BK4526" i="6"/>
  <c r="BJ4526" i="6"/>
  <c r="BI4526" i="6"/>
  <c r="BH4526" i="6"/>
  <c r="BG4526" i="6"/>
  <c r="BF4526" i="6"/>
  <c r="BE4526" i="6"/>
  <c r="BD4526" i="6"/>
  <c r="BC4526" i="6"/>
  <c r="BB4526" i="6"/>
  <c r="BA4526" i="6"/>
  <c r="AZ4526" i="6"/>
  <c r="AY4526" i="6"/>
  <c r="AX4526" i="6"/>
  <c r="AW4526" i="6"/>
  <c r="BQ4525" i="6"/>
  <c r="BP4525" i="6"/>
  <c r="BO4525" i="6"/>
  <c r="BN4525" i="6"/>
  <c r="BM4525" i="6"/>
  <c r="BL4525" i="6"/>
  <c r="BK4525" i="6"/>
  <c r="BJ4525" i="6"/>
  <c r="BI4525" i="6"/>
  <c r="BH4525" i="6"/>
  <c r="BG4525" i="6"/>
  <c r="BF4525" i="6"/>
  <c r="BE4525" i="6"/>
  <c r="BD4525" i="6"/>
  <c r="BC4525" i="6"/>
  <c r="BB4525" i="6"/>
  <c r="BA4525" i="6"/>
  <c r="AZ4525" i="6"/>
  <c r="AY4525" i="6"/>
  <c r="AX4525" i="6"/>
  <c r="AW4525" i="6"/>
  <c r="BQ4524" i="6"/>
  <c r="BP4524" i="6"/>
  <c r="BO4524" i="6"/>
  <c r="BN4524" i="6"/>
  <c r="BM4524" i="6"/>
  <c r="BL4524" i="6"/>
  <c r="BK4524" i="6"/>
  <c r="BJ4524" i="6"/>
  <c r="BI4524" i="6"/>
  <c r="BH4524" i="6"/>
  <c r="BG4524" i="6"/>
  <c r="BF4524" i="6"/>
  <c r="BE4524" i="6"/>
  <c r="BD4524" i="6"/>
  <c r="BC4524" i="6"/>
  <c r="BB4524" i="6"/>
  <c r="BA4524" i="6"/>
  <c r="AZ4524" i="6"/>
  <c r="AY4524" i="6"/>
  <c r="AX4524" i="6"/>
  <c r="AW4524" i="6"/>
  <c r="BQ4523" i="6"/>
  <c r="BP4523" i="6"/>
  <c r="BO4523" i="6"/>
  <c r="BN4523" i="6"/>
  <c r="BM4523" i="6"/>
  <c r="BL4523" i="6"/>
  <c r="BK4523" i="6"/>
  <c r="BJ4523" i="6"/>
  <c r="BI4523" i="6"/>
  <c r="BH4523" i="6"/>
  <c r="BG4523" i="6"/>
  <c r="BF4523" i="6"/>
  <c r="BE4523" i="6"/>
  <c r="BD4523" i="6"/>
  <c r="BC4523" i="6"/>
  <c r="BB4523" i="6"/>
  <c r="BA4523" i="6"/>
  <c r="AZ4523" i="6"/>
  <c r="AY4523" i="6"/>
  <c r="AX4523" i="6"/>
  <c r="AW4523" i="6"/>
  <c r="BQ4522" i="6"/>
  <c r="BP4522" i="6"/>
  <c r="BO4522" i="6"/>
  <c r="BN4522" i="6"/>
  <c r="BM4522" i="6"/>
  <c r="BL4522" i="6"/>
  <c r="BK4522" i="6"/>
  <c r="BJ4522" i="6"/>
  <c r="BI4522" i="6"/>
  <c r="BH4522" i="6"/>
  <c r="BG4522" i="6"/>
  <c r="BF4522" i="6"/>
  <c r="BE4522" i="6"/>
  <c r="BD4522" i="6"/>
  <c r="BC4522" i="6"/>
  <c r="BB4522" i="6"/>
  <c r="BA4522" i="6"/>
  <c r="AZ4522" i="6"/>
  <c r="AY4522" i="6"/>
  <c r="AX4522" i="6"/>
  <c r="AW4522" i="6"/>
  <c r="BQ4521" i="6"/>
  <c r="BP4521" i="6"/>
  <c r="BO4521" i="6"/>
  <c r="BN4521" i="6"/>
  <c r="BM4521" i="6"/>
  <c r="BL4521" i="6"/>
  <c r="BK4521" i="6"/>
  <c r="BJ4521" i="6"/>
  <c r="BI4521" i="6"/>
  <c r="BH4521" i="6"/>
  <c r="BG4521" i="6"/>
  <c r="BF4521" i="6"/>
  <c r="BE4521" i="6"/>
  <c r="BD4521" i="6"/>
  <c r="BC4521" i="6"/>
  <c r="BB4521" i="6"/>
  <c r="BA4521" i="6"/>
  <c r="AZ4521" i="6"/>
  <c r="AY4521" i="6"/>
  <c r="AX4521" i="6"/>
  <c r="AW4521" i="6"/>
  <c r="BQ4520" i="6"/>
  <c r="BP4520" i="6"/>
  <c r="BO4520" i="6"/>
  <c r="BN4520" i="6"/>
  <c r="BM4520" i="6"/>
  <c r="BL4520" i="6"/>
  <c r="BK4520" i="6"/>
  <c r="BJ4520" i="6"/>
  <c r="BI4520" i="6"/>
  <c r="BH4520" i="6"/>
  <c r="BG4520" i="6"/>
  <c r="BF4520" i="6"/>
  <c r="BE4520" i="6"/>
  <c r="BD4520" i="6"/>
  <c r="BC4520" i="6"/>
  <c r="BB4520" i="6"/>
  <c r="BA4520" i="6"/>
  <c r="AZ4520" i="6"/>
  <c r="AY4520" i="6"/>
  <c r="AX4520" i="6"/>
  <c r="AW4520" i="6"/>
  <c r="BQ4519" i="6"/>
  <c r="BP4519" i="6"/>
  <c r="BO4519" i="6"/>
  <c r="BN4519" i="6"/>
  <c r="BM4519" i="6"/>
  <c r="BL4519" i="6"/>
  <c r="BK4519" i="6"/>
  <c r="BJ4519" i="6"/>
  <c r="BI4519" i="6"/>
  <c r="BH4519" i="6"/>
  <c r="BG4519" i="6"/>
  <c r="BF4519" i="6"/>
  <c r="BE4519" i="6"/>
  <c r="BD4519" i="6"/>
  <c r="BC4519" i="6"/>
  <c r="BB4519" i="6"/>
  <c r="BA4519" i="6"/>
  <c r="AZ4519" i="6"/>
  <c r="AY4519" i="6"/>
  <c r="AX4519" i="6"/>
  <c r="AW4519" i="6"/>
  <c r="BQ4518" i="6"/>
  <c r="BP4518" i="6"/>
  <c r="BO4518" i="6"/>
  <c r="BN4518" i="6"/>
  <c r="BM4518" i="6"/>
  <c r="BL4518" i="6"/>
  <c r="BK4518" i="6"/>
  <c r="BJ4518" i="6"/>
  <c r="BI4518" i="6"/>
  <c r="BH4518" i="6"/>
  <c r="BG4518" i="6"/>
  <c r="BF4518" i="6"/>
  <c r="BE4518" i="6"/>
  <c r="BD4518" i="6"/>
  <c r="BC4518" i="6"/>
  <c r="BB4518" i="6"/>
  <c r="BA4518" i="6"/>
  <c r="AZ4518" i="6"/>
  <c r="AY4518" i="6"/>
  <c r="AX4518" i="6"/>
  <c r="AW4518" i="6"/>
  <c r="BQ4517" i="6"/>
  <c r="BP4517" i="6"/>
  <c r="BO4517" i="6"/>
  <c r="BN4517" i="6"/>
  <c r="BM4517" i="6"/>
  <c r="BL4517" i="6"/>
  <c r="BK4517" i="6"/>
  <c r="BJ4517" i="6"/>
  <c r="BI4517" i="6"/>
  <c r="BH4517" i="6"/>
  <c r="BG4517" i="6"/>
  <c r="BF4517" i="6"/>
  <c r="BE4517" i="6"/>
  <c r="BD4517" i="6"/>
  <c r="BC4517" i="6"/>
  <c r="BB4517" i="6"/>
  <c r="BA4517" i="6"/>
  <c r="AZ4517" i="6"/>
  <c r="AY4517" i="6"/>
  <c r="AX4517" i="6"/>
  <c r="AW4517" i="6"/>
  <c r="BQ4516" i="6"/>
  <c r="BP4516" i="6"/>
  <c r="BO4516" i="6"/>
  <c r="BN4516" i="6"/>
  <c r="BM4516" i="6"/>
  <c r="BL4516" i="6"/>
  <c r="BK4516" i="6"/>
  <c r="BJ4516" i="6"/>
  <c r="BI4516" i="6"/>
  <c r="BH4516" i="6"/>
  <c r="BG4516" i="6"/>
  <c r="BF4516" i="6"/>
  <c r="BE4516" i="6"/>
  <c r="BD4516" i="6"/>
  <c r="BC4516" i="6"/>
  <c r="BB4516" i="6"/>
  <c r="BA4516" i="6"/>
  <c r="AZ4516" i="6"/>
  <c r="AY4516" i="6"/>
  <c r="AX4516" i="6"/>
  <c r="AW4516" i="6"/>
  <c r="BQ4515" i="6"/>
  <c r="BP4515" i="6"/>
  <c r="BO4515" i="6"/>
  <c r="BN4515" i="6"/>
  <c r="BM4515" i="6"/>
  <c r="BL4515" i="6"/>
  <c r="BK4515" i="6"/>
  <c r="BJ4515" i="6"/>
  <c r="BI4515" i="6"/>
  <c r="BH4515" i="6"/>
  <c r="BG4515" i="6"/>
  <c r="BF4515" i="6"/>
  <c r="BE4515" i="6"/>
  <c r="BD4515" i="6"/>
  <c r="BC4515" i="6"/>
  <c r="BB4515" i="6"/>
  <c r="BA4515" i="6"/>
  <c r="AZ4515" i="6"/>
  <c r="AY4515" i="6"/>
  <c r="AX4515" i="6"/>
  <c r="AW4515" i="6"/>
  <c r="BQ4514" i="6"/>
  <c r="BP4514" i="6"/>
  <c r="BO4514" i="6"/>
  <c r="BN4514" i="6"/>
  <c r="BM4514" i="6"/>
  <c r="BL4514" i="6"/>
  <c r="BK4514" i="6"/>
  <c r="BJ4514" i="6"/>
  <c r="BI4514" i="6"/>
  <c r="BH4514" i="6"/>
  <c r="BG4514" i="6"/>
  <c r="BF4514" i="6"/>
  <c r="BE4514" i="6"/>
  <c r="BD4514" i="6"/>
  <c r="BC4514" i="6"/>
  <c r="BB4514" i="6"/>
  <c r="BA4514" i="6"/>
  <c r="AZ4514" i="6"/>
  <c r="AY4514" i="6"/>
  <c r="AX4514" i="6"/>
  <c r="AW4514" i="6"/>
  <c r="BQ4513" i="6"/>
  <c r="BP4513" i="6"/>
  <c r="BO4513" i="6"/>
  <c r="BN4513" i="6"/>
  <c r="BM4513" i="6"/>
  <c r="BL4513" i="6"/>
  <c r="BK4513" i="6"/>
  <c r="BJ4513" i="6"/>
  <c r="BI4513" i="6"/>
  <c r="BH4513" i="6"/>
  <c r="BG4513" i="6"/>
  <c r="BF4513" i="6"/>
  <c r="BE4513" i="6"/>
  <c r="BD4513" i="6"/>
  <c r="BC4513" i="6"/>
  <c r="BB4513" i="6"/>
  <c r="BA4513" i="6"/>
  <c r="AZ4513" i="6"/>
  <c r="AY4513" i="6"/>
  <c r="AX4513" i="6"/>
  <c r="AW4513" i="6"/>
  <c r="BQ4512" i="6"/>
  <c r="BP4512" i="6"/>
  <c r="BO4512" i="6"/>
  <c r="BN4512" i="6"/>
  <c r="BM4512" i="6"/>
  <c r="BL4512" i="6"/>
  <c r="BK4512" i="6"/>
  <c r="BJ4512" i="6"/>
  <c r="BI4512" i="6"/>
  <c r="BH4512" i="6"/>
  <c r="BG4512" i="6"/>
  <c r="BF4512" i="6"/>
  <c r="BE4512" i="6"/>
  <c r="BD4512" i="6"/>
  <c r="BC4512" i="6"/>
  <c r="BB4512" i="6"/>
  <c r="BA4512" i="6"/>
  <c r="AZ4512" i="6"/>
  <c r="AY4512" i="6"/>
  <c r="AX4512" i="6"/>
  <c r="AW4512" i="6"/>
  <c r="BQ4511" i="6"/>
  <c r="BP4511" i="6"/>
  <c r="BO4511" i="6"/>
  <c r="BN4511" i="6"/>
  <c r="BM4511" i="6"/>
  <c r="BL4511" i="6"/>
  <c r="BK4511" i="6"/>
  <c r="BJ4511" i="6"/>
  <c r="BI4511" i="6"/>
  <c r="BH4511" i="6"/>
  <c r="BG4511" i="6"/>
  <c r="BF4511" i="6"/>
  <c r="BE4511" i="6"/>
  <c r="BD4511" i="6"/>
  <c r="BC4511" i="6"/>
  <c r="BB4511" i="6"/>
  <c r="BA4511" i="6"/>
  <c r="AZ4511" i="6"/>
  <c r="AY4511" i="6"/>
  <c r="AX4511" i="6"/>
  <c r="AW4511" i="6"/>
  <c r="BQ4510" i="6"/>
  <c r="BP4510" i="6"/>
  <c r="BO4510" i="6"/>
  <c r="BN4510" i="6"/>
  <c r="BM4510" i="6"/>
  <c r="BL4510" i="6"/>
  <c r="BK4510" i="6"/>
  <c r="BJ4510" i="6"/>
  <c r="BI4510" i="6"/>
  <c r="BH4510" i="6"/>
  <c r="BG4510" i="6"/>
  <c r="BF4510" i="6"/>
  <c r="BE4510" i="6"/>
  <c r="BD4510" i="6"/>
  <c r="BC4510" i="6"/>
  <c r="BB4510" i="6"/>
  <c r="BA4510" i="6"/>
  <c r="AZ4510" i="6"/>
  <c r="AY4510" i="6"/>
  <c r="AX4510" i="6"/>
  <c r="AW4510" i="6"/>
  <c r="BQ4509" i="6"/>
  <c r="BP4509" i="6"/>
  <c r="BO4509" i="6"/>
  <c r="BN4509" i="6"/>
  <c r="BM4509" i="6"/>
  <c r="BL4509" i="6"/>
  <c r="BK4509" i="6"/>
  <c r="BJ4509" i="6"/>
  <c r="BI4509" i="6"/>
  <c r="BH4509" i="6"/>
  <c r="BG4509" i="6"/>
  <c r="BF4509" i="6"/>
  <c r="BE4509" i="6"/>
  <c r="BD4509" i="6"/>
  <c r="BC4509" i="6"/>
  <c r="BB4509" i="6"/>
  <c r="BA4509" i="6"/>
  <c r="AZ4509" i="6"/>
  <c r="AY4509" i="6"/>
  <c r="AX4509" i="6"/>
  <c r="AW4509" i="6"/>
  <c r="BQ4508" i="6"/>
  <c r="BP4508" i="6"/>
  <c r="BO4508" i="6"/>
  <c r="BN4508" i="6"/>
  <c r="BM4508" i="6"/>
  <c r="BL4508" i="6"/>
  <c r="BK4508" i="6"/>
  <c r="BJ4508" i="6"/>
  <c r="BI4508" i="6"/>
  <c r="BH4508" i="6"/>
  <c r="BG4508" i="6"/>
  <c r="BF4508" i="6"/>
  <c r="BE4508" i="6"/>
  <c r="BD4508" i="6"/>
  <c r="BC4508" i="6"/>
  <c r="BB4508" i="6"/>
  <c r="BA4508" i="6"/>
  <c r="AZ4508" i="6"/>
  <c r="AY4508" i="6"/>
  <c r="AX4508" i="6"/>
  <c r="AW4508" i="6"/>
  <c r="BQ4507" i="6"/>
  <c r="BP4507" i="6"/>
  <c r="BO4507" i="6"/>
  <c r="BN4507" i="6"/>
  <c r="BM4507" i="6"/>
  <c r="BL4507" i="6"/>
  <c r="BK4507" i="6"/>
  <c r="BJ4507" i="6"/>
  <c r="BI4507" i="6"/>
  <c r="BH4507" i="6"/>
  <c r="BG4507" i="6"/>
  <c r="BF4507" i="6"/>
  <c r="BE4507" i="6"/>
  <c r="BD4507" i="6"/>
  <c r="BC4507" i="6"/>
  <c r="BB4507" i="6"/>
  <c r="BA4507" i="6"/>
  <c r="AZ4507" i="6"/>
  <c r="AY4507" i="6"/>
  <c r="AX4507" i="6"/>
  <c r="AW4507" i="6"/>
  <c r="BQ4506" i="6"/>
  <c r="BP4506" i="6"/>
  <c r="BO4506" i="6"/>
  <c r="BN4506" i="6"/>
  <c r="BM4506" i="6"/>
  <c r="BL4506" i="6"/>
  <c r="BK4506" i="6"/>
  <c r="BJ4506" i="6"/>
  <c r="BI4506" i="6"/>
  <c r="BH4506" i="6"/>
  <c r="BG4506" i="6"/>
  <c r="BF4506" i="6"/>
  <c r="BE4506" i="6"/>
  <c r="BD4506" i="6"/>
  <c r="BC4506" i="6"/>
  <c r="BB4506" i="6"/>
  <c r="BA4506" i="6"/>
  <c r="AZ4506" i="6"/>
  <c r="AY4506" i="6"/>
  <c r="AX4506" i="6"/>
  <c r="AW4506" i="6"/>
  <c r="BQ4505" i="6"/>
  <c r="BP4505" i="6"/>
  <c r="BO4505" i="6"/>
  <c r="BN4505" i="6"/>
  <c r="BM4505" i="6"/>
  <c r="BL4505" i="6"/>
  <c r="BK4505" i="6"/>
  <c r="BJ4505" i="6"/>
  <c r="BI4505" i="6"/>
  <c r="BH4505" i="6"/>
  <c r="BG4505" i="6"/>
  <c r="BF4505" i="6"/>
  <c r="BE4505" i="6"/>
  <c r="BD4505" i="6"/>
  <c r="BC4505" i="6"/>
  <c r="BB4505" i="6"/>
  <c r="BA4505" i="6"/>
  <c r="AZ4505" i="6"/>
  <c r="AY4505" i="6"/>
  <c r="AX4505" i="6"/>
  <c r="AW4505" i="6"/>
  <c r="BQ4504" i="6"/>
  <c r="BP4504" i="6"/>
  <c r="BO4504" i="6"/>
  <c r="BN4504" i="6"/>
  <c r="BM4504" i="6"/>
  <c r="BL4504" i="6"/>
  <c r="BK4504" i="6"/>
  <c r="BJ4504" i="6"/>
  <c r="BI4504" i="6"/>
  <c r="BH4504" i="6"/>
  <c r="BG4504" i="6"/>
  <c r="BF4504" i="6"/>
  <c r="BE4504" i="6"/>
  <c r="BD4504" i="6"/>
  <c r="BC4504" i="6"/>
  <c r="BB4504" i="6"/>
  <c r="BA4504" i="6"/>
  <c r="AZ4504" i="6"/>
  <c r="AY4504" i="6"/>
  <c r="AX4504" i="6"/>
  <c r="AW4504" i="6"/>
  <c r="BQ4503" i="6"/>
  <c r="BP4503" i="6"/>
  <c r="BO4503" i="6"/>
  <c r="BN4503" i="6"/>
  <c r="BM4503" i="6"/>
  <c r="BL4503" i="6"/>
  <c r="BK4503" i="6"/>
  <c r="BJ4503" i="6"/>
  <c r="BI4503" i="6"/>
  <c r="BH4503" i="6"/>
  <c r="BG4503" i="6"/>
  <c r="BF4503" i="6"/>
  <c r="BE4503" i="6"/>
  <c r="BD4503" i="6"/>
  <c r="BC4503" i="6"/>
  <c r="BB4503" i="6"/>
  <c r="BA4503" i="6"/>
  <c r="AZ4503" i="6"/>
  <c r="AY4503" i="6"/>
  <c r="AX4503" i="6"/>
  <c r="AW4503" i="6"/>
  <c r="BQ4502" i="6"/>
  <c r="BP4502" i="6"/>
  <c r="BO4502" i="6"/>
  <c r="BN4502" i="6"/>
  <c r="BM4502" i="6"/>
  <c r="BL4502" i="6"/>
  <c r="BK4502" i="6"/>
  <c r="BJ4502" i="6"/>
  <c r="BI4502" i="6"/>
  <c r="BH4502" i="6"/>
  <c r="BG4502" i="6"/>
  <c r="BF4502" i="6"/>
  <c r="BE4502" i="6"/>
  <c r="BD4502" i="6"/>
  <c r="BC4502" i="6"/>
  <c r="BB4502" i="6"/>
  <c r="BA4502" i="6"/>
  <c r="AZ4502" i="6"/>
  <c r="AY4502" i="6"/>
  <c r="AX4502" i="6"/>
  <c r="AW4502" i="6"/>
  <c r="BQ4501" i="6"/>
  <c r="BP4501" i="6"/>
  <c r="BO4501" i="6"/>
  <c r="BN4501" i="6"/>
  <c r="BM4501" i="6"/>
  <c r="BL4501" i="6"/>
  <c r="BK4501" i="6"/>
  <c r="BJ4501" i="6"/>
  <c r="BI4501" i="6"/>
  <c r="BH4501" i="6"/>
  <c r="BG4501" i="6"/>
  <c r="BF4501" i="6"/>
  <c r="BE4501" i="6"/>
  <c r="BD4501" i="6"/>
  <c r="BC4501" i="6"/>
  <c r="BB4501" i="6"/>
  <c r="BA4501" i="6"/>
  <c r="AZ4501" i="6"/>
  <c r="AY4501" i="6"/>
  <c r="AX4501" i="6"/>
  <c r="AW4501" i="6"/>
  <c r="BQ4500" i="6"/>
  <c r="BP4500" i="6"/>
  <c r="BO4500" i="6"/>
  <c r="BN4500" i="6"/>
  <c r="BM4500" i="6"/>
  <c r="BL4500" i="6"/>
  <c r="BK4500" i="6"/>
  <c r="BJ4500" i="6"/>
  <c r="BI4500" i="6"/>
  <c r="BH4500" i="6"/>
  <c r="BG4500" i="6"/>
  <c r="BF4500" i="6"/>
  <c r="BE4500" i="6"/>
  <c r="BD4500" i="6"/>
  <c r="BC4500" i="6"/>
  <c r="BB4500" i="6"/>
  <c r="BA4500" i="6"/>
  <c r="AZ4500" i="6"/>
  <c r="AY4500" i="6"/>
  <c r="AX4500" i="6"/>
  <c r="AW4500" i="6"/>
  <c r="BQ4499" i="6"/>
  <c r="BP4499" i="6"/>
  <c r="BO4499" i="6"/>
  <c r="BN4499" i="6"/>
  <c r="BM4499" i="6"/>
  <c r="BL4499" i="6"/>
  <c r="BK4499" i="6"/>
  <c r="BJ4499" i="6"/>
  <c r="BI4499" i="6"/>
  <c r="BH4499" i="6"/>
  <c r="BG4499" i="6"/>
  <c r="BF4499" i="6"/>
  <c r="BE4499" i="6"/>
  <c r="BD4499" i="6"/>
  <c r="BC4499" i="6"/>
  <c r="BB4499" i="6"/>
  <c r="BA4499" i="6"/>
  <c r="AZ4499" i="6"/>
  <c r="AY4499" i="6"/>
  <c r="AX4499" i="6"/>
  <c r="AW4499" i="6"/>
  <c r="BQ4498" i="6"/>
  <c r="BP4498" i="6"/>
  <c r="BO4498" i="6"/>
  <c r="BN4498" i="6"/>
  <c r="BM4498" i="6"/>
  <c r="BL4498" i="6"/>
  <c r="BK4498" i="6"/>
  <c r="BJ4498" i="6"/>
  <c r="BI4498" i="6"/>
  <c r="BH4498" i="6"/>
  <c r="BG4498" i="6"/>
  <c r="BF4498" i="6"/>
  <c r="BE4498" i="6"/>
  <c r="BD4498" i="6"/>
  <c r="BC4498" i="6"/>
  <c r="BB4498" i="6"/>
  <c r="BA4498" i="6"/>
  <c r="AZ4498" i="6"/>
  <c r="AY4498" i="6"/>
  <c r="AX4498" i="6"/>
  <c r="AW4498" i="6"/>
  <c r="BQ4497" i="6"/>
  <c r="BP4497" i="6"/>
  <c r="BO4497" i="6"/>
  <c r="BN4497" i="6"/>
  <c r="BM4497" i="6"/>
  <c r="BL4497" i="6"/>
  <c r="BK4497" i="6"/>
  <c r="BJ4497" i="6"/>
  <c r="BI4497" i="6"/>
  <c r="BH4497" i="6"/>
  <c r="BG4497" i="6"/>
  <c r="BF4497" i="6"/>
  <c r="BE4497" i="6"/>
  <c r="BD4497" i="6"/>
  <c r="BC4497" i="6"/>
  <c r="BB4497" i="6"/>
  <c r="BA4497" i="6"/>
  <c r="AZ4497" i="6"/>
  <c r="AY4497" i="6"/>
  <c r="AX4497" i="6"/>
  <c r="AW4497" i="6"/>
  <c r="BQ4496" i="6"/>
  <c r="BP4496" i="6"/>
  <c r="BO4496" i="6"/>
  <c r="BN4496" i="6"/>
  <c r="BM4496" i="6"/>
  <c r="BL4496" i="6"/>
  <c r="BK4496" i="6"/>
  <c r="BJ4496" i="6"/>
  <c r="BI4496" i="6"/>
  <c r="BH4496" i="6"/>
  <c r="BG4496" i="6"/>
  <c r="BF4496" i="6"/>
  <c r="BE4496" i="6"/>
  <c r="BD4496" i="6"/>
  <c r="BC4496" i="6"/>
  <c r="BB4496" i="6"/>
  <c r="BA4496" i="6"/>
  <c r="AZ4496" i="6"/>
  <c r="AY4496" i="6"/>
  <c r="AX4496" i="6"/>
  <c r="AW4496" i="6"/>
  <c r="BQ4495" i="6"/>
  <c r="BP4495" i="6"/>
  <c r="BO4495" i="6"/>
  <c r="BN4495" i="6"/>
  <c r="BM4495" i="6"/>
  <c r="BL4495" i="6"/>
  <c r="BK4495" i="6"/>
  <c r="BJ4495" i="6"/>
  <c r="BI4495" i="6"/>
  <c r="BH4495" i="6"/>
  <c r="BG4495" i="6"/>
  <c r="BF4495" i="6"/>
  <c r="BE4495" i="6"/>
  <c r="BD4495" i="6"/>
  <c r="BC4495" i="6"/>
  <c r="BB4495" i="6"/>
  <c r="BA4495" i="6"/>
  <c r="AZ4495" i="6"/>
  <c r="AY4495" i="6"/>
  <c r="AX4495" i="6"/>
  <c r="AW4495" i="6"/>
  <c r="BQ4494" i="6"/>
  <c r="BP4494" i="6"/>
  <c r="BO4494" i="6"/>
  <c r="BN4494" i="6"/>
  <c r="BM4494" i="6"/>
  <c r="BL4494" i="6"/>
  <c r="BK4494" i="6"/>
  <c r="BJ4494" i="6"/>
  <c r="BI4494" i="6"/>
  <c r="BH4494" i="6"/>
  <c r="BG4494" i="6"/>
  <c r="BF4494" i="6"/>
  <c r="BE4494" i="6"/>
  <c r="BD4494" i="6"/>
  <c r="BC4494" i="6"/>
  <c r="BB4494" i="6"/>
  <c r="BA4494" i="6"/>
  <c r="AZ4494" i="6"/>
  <c r="AY4494" i="6"/>
  <c r="AX4494" i="6"/>
  <c r="AW4494" i="6"/>
  <c r="BQ4493" i="6"/>
  <c r="BP4493" i="6"/>
  <c r="BO4493" i="6"/>
  <c r="BN4493" i="6"/>
  <c r="BM4493" i="6"/>
  <c r="BL4493" i="6"/>
  <c r="BK4493" i="6"/>
  <c r="BJ4493" i="6"/>
  <c r="BI4493" i="6"/>
  <c r="BH4493" i="6"/>
  <c r="BG4493" i="6"/>
  <c r="BF4493" i="6"/>
  <c r="BE4493" i="6"/>
  <c r="BD4493" i="6"/>
  <c r="BC4493" i="6"/>
  <c r="BB4493" i="6"/>
  <c r="BA4493" i="6"/>
  <c r="AZ4493" i="6"/>
  <c r="AY4493" i="6"/>
  <c r="AX4493" i="6"/>
  <c r="AW4493" i="6"/>
  <c r="BQ4492" i="6"/>
  <c r="BP4492" i="6"/>
  <c r="BO4492" i="6"/>
  <c r="BN4492" i="6"/>
  <c r="BM4492" i="6"/>
  <c r="BL4492" i="6"/>
  <c r="BK4492" i="6"/>
  <c r="BJ4492" i="6"/>
  <c r="BI4492" i="6"/>
  <c r="BH4492" i="6"/>
  <c r="BG4492" i="6"/>
  <c r="BF4492" i="6"/>
  <c r="BE4492" i="6"/>
  <c r="BD4492" i="6"/>
  <c r="BC4492" i="6"/>
  <c r="BB4492" i="6"/>
  <c r="BA4492" i="6"/>
  <c r="AZ4492" i="6"/>
  <c r="AY4492" i="6"/>
  <c r="AX4492" i="6"/>
  <c r="AW4492" i="6"/>
  <c r="BQ4491" i="6"/>
  <c r="BP4491" i="6"/>
  <c r="BO4491" i="6"/>
  <c r="BN4491" i="6"/>
  <c r="BM4491" i="6"/>
  <c r="BL4491" i="6"/>
  <c r="BK4491" i="6"/>
  <c r="BJ4491" i="6"/>
  <c r="BI4491" i="6"/>
  <c r="BH4491" i="6"/>
  <c r="BG4491" i="6"/>
  <c r="BF4491" i="6"/>
  <c r="BE4491" i="6"/>
  <c r="BD4491" i="6"/>
  <c r="BC4491" i="6"/>
  <c r="BB4491" i="6"/>
  <c r="BA4491" i="6"/>
  <c r="AZ4491" i="6"/>
  <c r="AY4491" i="6"/>
  <c r="AX4491" i="6"/>
  <c r="AW4491" i="6"/>
  <c r="BQ4490" i="6"/>
  <c r="BP4490" i="6"/>
  <c r="BO4490" i="6"/>
  <c r="BN4490" i="6"/>
  <c r="BM4490" i="6"/>
  <c r="BL4490" i="6"/>
  <c r="BK4490" i="6"/>
  <c r="BJ4490" i="6"/>
  <c r="BI4490" i="6"/>
  <c r="BH4490" i="6"/>
  <c r="BG4490" i="6"/>
  <c r="BF4490" i="6"/>
  <c r="BE4490" i="6"/>
  <c r="BD4490" i="6"/>
  <c r="BC4490" i="6"/>
  <c r="BB4490" i="6"/>
  <c r="BA4490" i="6"/>
  <c r="AZ4490" i="6"/>
  <c r="AY4490" i="6"/>
  <c r="AX4490" i="6"/>
  <c r="AW4490" i="6"/>
  <c r="BQ4489" i="6"/>
  <c r="BP4489" i="6"/>
  <c r="BO4489" i="6"/>
  <c r="BN4489" i="6"/>
  <c r="BM4489" i="6"/>
  <c r="BL4489" i="6"/>
  <c r="BK4489" i="6"/>
  <c r="BJ4489" i="6"/>
  <c r="BI4489" i="6"/>
  <c r="BH4489" i="6"/>
  <c r="BG4489" i="6"/>
  <c r="BF4489" i="6"/>
  <c r="BE4489" i="6"/>
  <c r="BD4489" i="6"/>
  <c r="BC4489" i="6"/>
  <c r="BB4489" i="6"/>
  <c r="BA4489" i="6"/>
  <c r="AZ4489" i="6"/>
  <c r="AY4489" i="6"/>
  <c r="AX4489" i="6"/>
  <c r="AW4489" i="6"/>
  <c r="BQ4488" i="6"/>
  <c r="BP4488" i="6"/>
  <c r="BO4488" i="6"/>
  <c r="BN4488" i="6"/>
  <c r="BM4488" i="6"/>
  <c r="BL4488" i="6"/>
  <c r="BK4488" i="6"/>
  <c r="BJ4488" i="6"/>
  <c r="BI4488" i="6"/>
  <c r="BH4488" i="6"/>
  <c r="BG4488" i="6"/>
  <c r="BF4488" i="6"/>
  <c r="BE4488" i="6"/>
  <c r="BD4488" i="6"/>
  <c r="BC4488" i="6"/>
  <c r="BB4488" i="6"/>
  <c r="BA4488" i="6"/>
  <c r="AZ4488" i="6"/>
  <c r="AY4488" i="6"/>
  <c r="AX4488" i="6"/>
  <c r="AW4488" i="6"/>
  <c r="BQ4487" i="6"/>
  <c r="BP4487" i="6"/>
  <c r="BO4487" i="6"/>
  <c r="BN4487" i="6"/>
  <c r="BM4487" i="6"/>
  <c r="BL4487" i="6"/>
  <c r="BK4487" i="6"/>
  <c r="BJ4487" i="6"/>
  <c r="BI4487" i="6"/>
  <c r="BH4487" i="6"/>
  <c r="BG4487" i="6"/>
  <c r="BF4487" i="6"/>
  <c r="BE4487" i="6"/>
  <c r="BD4487" i="6"/>
  <c r="BC4487" i="6"/>
  <c r="BB4487" i="6"/>
  <c r="BA4487" i="6"/>
  <c r="AZ4487" i="6"/>
  <c r="AY4487" i="6"/>
  <c r="AX4487" i="6"/>
  <c r="AW4487" i="6"/>
  <c r="BQ4486" i="6"/>
  <c r="BP4486" i="6"/>
  <c r="BO4486" i="6"/>
  <c r="BN4486" i="6"/>
  <c r="BM4486" i="6"/>
  <c r="BL4486" i="6"/>
  <c r="BK4486" i="6"/>
  <c r="BJ4486" i="6"/>
  <c r="BI4486" i="6"/>
  <c r="BH4486" i="6"/>
  <c r="BG4486" i="6"/>
  <c r="BF4486" i="6"/>
  <c r="BE4486" i="6"/>
  <c r="BD4486" i="6"/>
  <c r="BC4486" i="6"/>
  <c r="BB4486" i="6"/>
  <c r="BA4486" i="6"/>
  <c r="AZ4486" i="6"/>
  <c r="AY4486" i="6"/>
  <c r="AX4486" i="6"/>
  <c r="AW4486" i="6"/>
  <c r="BQ4485" i="6"/>
  <c r="BP4485" i="6"/>
  <c r="BO4485" i="6"/>
  <c r="BN4485" i="6"/>
  <c r="BM4485" i="6"/>
  <c r="BL4485" i="6"/>
  <c r="BK4485" i="6"/>
  <c r="BJ4485" i="6"/>
  <c r="BI4485" i="6"/>
  <c r="BH4485" i="6"/>
  <c r="BG4485" i="6"/>
  <c r="BF4485" i="6"/>
  <c r="BE4485" i="6"/>
  <c r="BD4485" i="6"/>
  <c r="BC4485" i="6"/>
  <c r="BB4485" i="6"/>
  <c r="BA4485" i="6"/>
  <c r="AZ4485" i="6"/>
  <c r="AY4485" i="6"/>
  <c r="AX4485" i="6"/>
  <c r="AW4485" i="6"/>
  <c r="BQ4484" i="6"/>
  <c r="BP4484" i="6"/>
  <c r="BO4484" i="6"/>
  <c r="BN4484" i="6"/>
  <c r="BM4484" i="6"/>
  <c r="BL4484" i="6"/>
  <c r="BK4484" i="6"/>
  <c r="BJ4484" i="6"/>
  <c r="BI4484" i="6"/>
  <c r="BH4484" i="6"/>
  <c r="BG4484" i="6"/>
  <c r="BF4484" i="6"/>
  <c r="BE4484" i="6"/>
  <c r="BD4484" i="6"/>
  <c r="BC4484" i="6"/>
  <c r="BB4484" i="6"/>
  <c r="BA4484" i="6"/>
  <c r="AZ4484" i="6"/>
  <c r="AY4484" i="6"/>
  <c r="AX4484" i="6"/>
  <c r="AW4484" i="6"/>
  <c r="BQ4483" i="6"/>
  <c r="BP4483" i="6"/>
  <c r="BO4483" i="6"/>
  <c r="BN4483" i="6"/>
  <c r="BM4483" i="6"/>
  <c r="BL4483" i="6"/>
  <c r="BK4483" i="6"/>
  <c r="BJ4483" i="6"/>
  <c r="BI4483" i="6"/>
  <c r="BH4483" i="6"/>
  <c r="BG4483" i="6"/>
  <c r="BF4483" i="6"/>
  <c r="BE4483" i="6"/>
  <c r="BD4483" i="6"/>
  <c r="BC4483" i="6"/>
  <c r="BB4483" i="6"/>
  <c r="BA4483" i="6"/>
  <c r="AZ4483" i="6"/>
  <c r="AY4483" i="6"/>
  <c r="AX4483" i="6"/>
  <c r="AW4483" i="6"/>
  <c r="BQ4482" i="6"/>
  <c r="BP4482" i="6"/>
  <c r="BO4482" i="6"/>
  <c r="BN4482" i="6"/>
  <c r="BM4482" i="6"/>
  <c r="BL4482" i="6"/>
  <c r="BK4482" i="6"/>
  <c r="BJ4482" i="6"/>
  <c r="BI4482" i="6"/>
  <c r="BH4482" i="6"/>
  <c r="BG4482" i="6"/>
  <c r="BF4482" i="6"/>
  <c r="BE4482" i="6"/>
  <c r="BD4482" i="6"/>
  <c r="BC4482" i="6"/>
  <c r="BB4482" i="6"/>
  <c r="BA4482" i="6"/>
  <c r="AZ4482" i="6"/>
  <c r="AY4482" i="6"/>
  <c r="AX4482" i="6"/>
  <c r="AW4482" i="6"/>
  <c r="BQ4481" i="6"/>
  <c r="BP4481" i="6"/>
  <c r="BO4481" i="6"/>
  <c r="BN4481" i="6"/>
  <c r="BM4481" i="6"/>
  <c r="BL4481" i="6"/>
  <c r="BK4481" i="6"/>
  <c r="BJ4481" i="6"/>
  <c r="BI4481" i="6"/>
  <c r="BH4481" i="6"/>
  <c r="BG4481" i="6"/>
  <c r="BF4481" i="6"/>
  <c r="BE4481" i="6"/>
  <c r="BD4481" i="6"/>
  <c r="BC4481" i="6"/>
  <c r="BB4481" i="6"/>
  <c r="BA4481" i="6"/>
  <c r="AZ4481" i="6"/>
  <c r="AY4481" i="6"/>
  <c r="AX4481" i="6"/>
  <c r="AW4481" i="6"/>
  <c r="BQ4480" i="6"/>
  <c r="BP4480" i="6"/>
  <c r="BO4480" i="6"/>
  <c r="BN4480" i="6"/>
  <c r="BM4480" i="6"/>
  <c r="BL4480" i="6"/>
  <c r="BK4480" i="6"/>
  <c r="BJ4480" i="6"/>
  <c r="BI4480" i="6"/>
  <c r="BH4480" i="6"/>
  <c r="BG4480" i="6"/>
  <c r="BF4480" i="6"/>
  <c r="BE4480" i="6"/>
  <c r="BD4480" i="6"/>
  <c r="BC4480" i="6"/>
  <c r="BB4480" i="6"/>
  <c r="BA4480" i="6"/>
  <c r="AZ4480" i="6"/>
  <c r="AY4480" i="6"/>
  <c r="AX4480" i="6"/>
  <c r="AW4480" i="6"/>
  <c r="BQ4479" i="6"/>
  <c r="BP4479" i="6"/>
  <c r="BO4479" i="6"/>
  <c r="BN4479" i="6"/>
  <c r="BM4479" i="6"/>
  <c r="BL4479" i="6"/>
  <c r="BK4479" i="6"/>
  <c r="BJ4479" i="6"/>
  <c r="BI4479" i="6"/>
  <c r="BH4479" i="6"/>
  <c r="BG4479" i="6"/>
  <c r="BF4479" i="6"/>
  <c r="BE4479" i="6"/>
  <c r="BD4479" i="6"/>
  <c r="BC4479" i="6"/>
  <c r="BB4479" i="6"/>
  <c r="BA4479" i="6"/>
  <c r="AZ4479" i="6"/>
  <c r="AY4479" i="6"/>
  <c r="AX4479" i="6"/>
  <c r="AW4479" i="6"/>
  <c r="BQ4478" i="6"/>
  <c r="BP4478" i="6"/>
  <c r="BO4478" i="6"/>
  <c r="BN4478" i="6"/>
  <c r="BM4478" i="6"/>
  <c r="BL4478" i="6"/>
  <c r="BK4478" i="6"/>
  <c r="BJ4478" i="6"/>
  <c r="BI4478" i="6"/>
  <c r="BH4478" i="6"/>
  <c r="BG4478" i="6"/>
  <c r="BF4478" i="6"/>
  <c r="BE4478" i="6"/>
  <c r="BD4478" i="6"/>
  <c r="BC4478" i="6"/>
  <c r="BB4478" i="6"/>
  <c r="BA4478" i="6"/>
  <c r="AZ4478" i="6"/>
  <c r="AY4478" i="6"/>
  <c r="AX4478" i="6"/>
  <c r="AW4478" i="6"/>
  <c r="BQ4477" i="6"/>
  <c r="BP4477" i="6"/>
  <c r="BO4477" i="6"/>
  <c r="BN4477" i="6"/>
  <c r="BM4477" i="6"/>
  <c r="BL4477" i="6"/>
  <c r="BK4477" i="6"/>
  <c r="BJ4477" i="6"/>
  <c r="BI4477" i="6"/>
  <c r="BH4477" i="6"/>
  <c r="BG4477" i="6"/>
  <c r="BF4477" i="6"/>
  <c r="BE4477" i="6"/>
  <c r="BD4477" i="6"/>
  <c r="BC4477" i="6"/>
  <c r="BB4477" i="6"/>
  <c r="BA4477" i="6"/>
  <c r="AZ4477" i="6"/>
  <c r="AY4477" i="6"/>
  <c r="AX4477" i="6"/>
  <c r="AW4477" i="6"/>
  <c r="BQ4476" i="6"/>
  <c r="BP4476" i="6"/>
  <c r="BO4476" i="6"/>
  <c r="BN4476" i="6"/>
  <c r="BM4476" i="6"/>
  <c r="BL4476" i="6"/>
  <c r="BK4476" i="6"/>
  <c r="BJ4476" i="6"/>
  <c r="BI4476" i="6"/>
  <c r="BH4476" i="6"/>
  <c r="BG4476" i="6"/>
  <c r="BF4476" i="6"/>
  <c r="BE4476" i="6"/>
  <c r="BD4476" i="6"/>
  <c r="BC4476" i="6"/>
  <c r="BB4476" i="6"/>
  <c r="BA4476" i="6"/>
  <c r="AZ4476" i="6"/>
  <c r="AY4476" i="6"/>
  <c r="AX4476" i="6"/>
  <c r="AW4476" i="6"/>
  <c r="BQ4475" i="6"/>
  <c r="BP4475" i="6"/>
  <c r="BO4475" i="6"/>
  <c r="BN4475" i="6"/>
  <c r="BM4475" i="6"/>
  <c r="BL4475" i="6"/>
  <c r="BK4475" i="6"/>
  <c r="BJ4475" i="6"/>
  <c r="BI4475" i="6"/>
  <c r="BH4475" i="6"/>
  <c r="BG4475" i="6"/>
  <c r="BF4475" i="6"/>
  <c r="BE4475" i="6"/>
  <c r="BD4475" i="6"/>
  <c r="BC4475" i="6"/>
  <c r="BB4475" i="6"/>
  <c r="BA4475" i="6"/>
  <c r="AZ4475" i="6"/>
  <c r="AY4475" i="6"/>
  <c r="AX4475" i="6"/>
  <c r="AW4475" i="6"/>
  <c r="BQ4474" i="6"/>
  <c r="BP4474" i="6"/>
  <c r="BO4474" i="6"/>
  <c r="BN4474" i="6"/>
  <c r="BM4474" i="6"/>
  <c r="BL4474" i="6"/>
  <c r="BK4474" i="6"/>
  <c r="BJ4474" i="6"/>
  <c r="BI4474" i="6"/>
  <c r="BH4474" i="6"/>
  <c r="BG4474" i="6"/>
  <c r="BF4474" i="6"/>
  <c r="BE4474" i="6"/>
  <c r="BD4474" i="6"/>
  <c r="BC4474" i="6"/>
  <c r="BB4474" i="6"/>
  <c r="BA4474" i="6"/>
  <c r="AZ4474" i="6"/>
  <c r="AY4474" i="6"/>
  <c r="AX4474" i="6"/>
  <c r="AW4474" i="6"/>
  <c r="BQ4473" i="6"/>
  <c r="BP4473" i="6"/>
  <c r="BO4473" i="6"/>
  <c r="BN4473" i="6"/>
  <c r="BM4473" i="6"/>
  <c r="BL4473" i="6"/>
  <c r="BK4473" i="6"/>
  <c r="BJ4473" i="6"/>
  <c r="BI4473" i="6"/>
  <c r="BH4473" i="6"/>
  <c r="BG4473" i="6"/>
  <c r="BF4473" i="6"/>
  <c r="BE4473" i="6"/>
  <c r="BD4473" i="6"/>
  <c r="BC4473" i="6"/>
  <c r="BB4473" i="6"/>
  <c r="BA4473" i="6"/>
  <c r="AZ4473" i="6"/>
  <c r="AY4473" i="6"/>
  <c r="AX4473" i="6"/>
  <c r="AW4473" i="6"/>
  <c r="BQ4472" i="6"/>
  <c r="BP4472" i="6"/>
  <c r="BO4472" i="6"/>
  <c r="BN4472" i="6"/>
  <c r="BM4472" i="6"/>
  <c r="BL4472" i="6"/>
  <c r="BK4472" i="6"/>
  <c r="BJ4472" i="6"/>
  <c r="BI4472" i="6"/>
  <c r="BH4472" i="6"/>
  <c r="BG4472" i="6"/>
  <c r="BF4472" i="6"/>
  <c r="BE4472" i="6"/>
  <c r="BD4472" i="6"/>
  <c r="BC4472" i="6"/>
  <c r="BB4472" i="6"/>
  <c r="BA4472" i="6"/>
  <c r="AZ4472" i="6"/>
  <c r="AY4472" i="6"/>
  <c r="AX4472" i="6"/>
  <c r="AW4472" i="6"/>
  <c r="BQ4471" i="6"/>
  <c r="BP4471" i="6"/>
  <c r="BO4471" i="6"/>
  <c r="BN4471" i="6"/>
  <c r="BM4471" i="6"/>
  <c r="BL4471" i="6"/>
  <c r="BK4471" i="6"/>
  <c r="BJ4471" i="6"/>
  <c r="BI4471" i="6"/>
  <c r="BH4471" i="6"/>
  <c r="BG4471" i="6"/>
  <c r="BF4471" i="6"/>
  <c r="BE4471" i="6"/>
  <c r="BD4471" i="6"/>
  <c r="BC4471" i="6"/>
  <c r="BB4471" i="6"/>
  <c r="BA4471" i="6"/>
  <c r="AZ4471" i="6"/>
  <c r="AY4471" i="6"/>
  <c r="AX4471" i="6"/>
  <c r="AW4471" i="6"/>
  <c r="BQ4470" i="6"/>
  <c r="BP4470" i="6"/>
  <c r="BO4470" i="6"/>
  <c r="BN4470" i="6"/>
  <c r="BM4470" i="6"/>
  <c r="BL4470" i="6"/>
  <c r="BK4470" i="6"/>
  <c r="BJ4470" i="6"/>
  <c r="BI4470" i="6"/>
  <c r="BH4470" i="6"/>
  <c r="BG4470" i="6"/>
  <c r="BF4470" i="6"/>
  <c r="BE4470" i="6"/>
  <c r="BD4470" i="6"/>
  <c r="BC4470" i="6"/>
  <c r="BB4470" i="6"/>
  <c r="BA4470" i="6"/>
  <c r="AZ4470" i="6"/>
  <c r="AY4470" i="6"/>
  <c r="AX4470" i="6"/>
  <c r="AW4470" i="6"/>
  <c r="BQ4469" i="6"/>
  <c r="BP4469" i="6"/>
  <c r="BO4469" i="6"/>
  <c r="BN4469" i="6"/>
  <c r="BM4469" i="6"/>
  <c r="BL4469" i="6"/>
  <c r="BK4469" i="6"/>
  <c r="BJ4469" i="6"/>
  <c r="BI4469" i="6"/>
  <c r="BH4469" i="6"/>
  <c r="BG4469" i="6"/>
  <c r="BF4469" i="6"/>
  <c r="BE4469" i="6"/>
  <c r="BD4469" i="6"/>
  <c r="BC4469" i="6"/>
  <c r="BB4469" i="6"/>
  <c r="BA4469" i="6"/>
  <c r="AZ4469" i="6"/>
  <c r="AY4469" i="6"/>
  <c r="AX4469" i="6"/>
  <c r="AW4469" i="6"/>
  <c r="BQ4468" i="6"/>
  <c r="BP4468" i="6"/>
  <c r="BO4468" i="6"/>
  <c r="BN4468" i="6"/>
  <c r="BM4468" i="6"/>
  <c r="BL4468" i="6"/>
  <c r="BK4468" i="6"/>
  <c r="BJ4468" i="6"/>
  <c r="BI4468" i="6"/>
  <c r="BH4468" i="6"/>
  <c r="BG4468" i="6"/>
  <c r="BF4468" i="6"/>
  <c r="BE4468" i="6"/>
  <c r="BD4468" i="6"/>
  <c r="BC4468" i="6"/>
  <c r="BB4468" i="6"/>
  <c r="BA4468" i="6"/>
  <c r="AZ4468" i="6"/>
  <c r="AY4468" i="6"/>
  <c r="AX4468" i="6"/>
  <c r="AW4468" i="6"/>
  <c r="BQ4467" i="6"/>
  <c r="BP4467" i="6"/>
  <c r="BO4467" i="6"/>
  <c r="BN4467" i="6"/>
  <c r="BM4467" i="6"/>
  <c r="BL4467" i="6"/>
  <c r="BK4467" i="6"/>
  <c r="BJ4467" i="6"/>
  <c r="BI4467" i="6"/>
  <c r="BH4467" i="6"/>
  <c r="BG4467" i="6"/>
  <c r="BF4467" i="6"/>
  <c r="BE4467" i="6"/>
  <c r="BD4467" i="6"/>
  <c r="BC4467" i="6"/>
  <c r="BB4467" i="6"/>
  <c r="BA4467" i="6"/>
  <c r="AZ4467" i="6"/>
  <c r="AY4467" i="6"/>
  <c r="AX4467" i="6"/>
  <c r="AW4467" i="6"/>
  <c r="BQ4466" i="6"/>
  <c r="BP4466" i="6"/>
  <c r="BO4466" i="6"/>
  <c r="BN4466" i="6"/>
  <c r="BM4466" i="6"/>
  <c r="BL4466" i="6"/>
  <c r="BK4466" i="6"/>
  <c r="BJ4466" i="6"/>
  <c r="BI4466" i="6"/>
  <c r="BH4466" i="6"/>
  <c r="BG4466" i="6"/>
  <c r="BF4466" i="6"/>
  <c r="BE4466" i="6"/>
  <c r="BD4466" i="6"/>
  <c r="BC4466" i="6"/>
  <c r="BB4466" i="6"/>
  <c r="BA4466" i="6"/>
  <c r="AZ4466" i="6"/>
  <c r="AY4466" i="6"/>
  <c r="AX4466" i="6"/>
  <c r="AW4466" i="6"/>
  <c r="BQ4465" i="6"/>
  <c r="BP4465" i="6"/>
  <c r="BO4465" i="6"/>
  <c r="BN4465" i="6"/>
  <c r="BM4465" i="6"/>
  <c r="BL4465" i="6"/>
  <c r="BK4465" i="6"/>
  <c r="BJ4465" i="6"/>
  <c r="BI4465" i="6"/>
  <c r="BH4465" i="6"/>
  <c r="BG4465" i="6"/>
  <c r="BF4465" i="6"/>
  <c r="BE4465" i="6"/>
  <c r="BD4465" i="6"/>
  <c r="BC4465" i="6"/>
  <c r="BB4465" i="6"/>
  <c r="BA4465" i="6"/>
  <c r="AZ4465" i="6"/>
  <c r="AY4465" i="6"/>
  <c r="AX4465" i="6"/>
  <c r="AW4465" i="6"/>
  <c r="BQ4464" i="6"/>
  <c r="BP4464" i="6"/>
  <c r="BO4464" i="6"/>
  <c r="BN4464" i="6"/>
  <c r="BM4464" i="6"/>
  <c r="BL4464" i="6"/>
  <c r="BK4464" i="6"/>
  <c r="BJ4464" i="6"/>
  <c r="BI4464" i="6"/>
  <c r="BH4464" i="6"/>
  <c r="BG4464" i="6"/>
  <c r="BF4464" i="6"/>
  <c r="BE4464" i="6"/>
  <c r="BD4464" i="6"/>
  <c r="BC4464" i="6"/>
  <c r="BB4464" i="6"/>
  <c r="BA4464" i="6"/>
  <c r="AZ4464" i="6"/>
  <c r="AY4464" i="6"/>
  <c r="AX4464" i="6"/>
  <c r="AW4464" i="6"/>
  <c r="BQ4463" i="6"/>
  <c r="BP4463" i="6"/>
  <c r="BO4463" i="6"/>
  <c r="BN4463" i="6"/>
  <c r="BM4463" i="6"/>
  <c r="BL4463" i="6"/>
  <c r="BK4463" i="6"/>
  <c r="BJ4463" i="6"/>
  <c r="BI4463" i="6"/>
  <c r="BH4463" i="6"/>
  <c r="BG4463" i="6"/>
  <c r="BF4463" i="6"/>
  <c r="BE4463" i="6"/>
  <c r="BD4463" i="6"/>
  <c r="BC4463" i="6"/>
  <c r="BB4463" i="6"/>
  <c r="BA4463" i="6"/>
  <c r="AZ4463" i="6"/>
  <c r="AY4463" i="6"/>
  <c r="AX4463" i="6"/>
  <c r="AW4463" i="6"/>
  <c r="BQ4462" i="6"/>
  <c r="BP4462" i="6"/>
  <c r="BO4462" i="6"/>
  <c r="BN4462" i="6"/>
  <c r="BM4462" i="6"/>
  <c r="BL4462" i="6"/>
  <c r="BK4462" i="6"/>
  <c r="BJ4462" i="6"/>
  <c r="BI4462" i="6"/>
  <c r="BH4462" i="6"/>
  <c r="BG4462" i="6"/>
  <c r="BF4462" i="6"/>
  <c r="BE4462" i="6"/>
  <c r="BD4462" i="6"/>
  <c r="BC4462" i="6"/>
  <c r="BB4462" i="6"/>
  <c r="BA4462" i="6"/>
  <c r="AZ4462" i="6"/>
  <c r="AY4462" i="6"/>
  <c r="AX4462" i="6"/>
  <c r="AW4462" i="6"/>
  <c r="BQ4461" i="6"/>
  <c r="BP4461" i="6"/>
  <c r="BO4461" i="6"/>
  <c r="BN4461" i="6"/>
  <c r="BM4461" i="6"/>
  <c r="BL4461" i="6"/>
  <c r="BK4461" i="6"/>
  <c r="BJ4461" i="6"/>
  <c r="BI4461" i="6"/>
  <c r="BH4461" i="6"/>
  <c r="BG4461" i="6"/>
  <c r="BF4461" i="6"/>
  <c r="BE4461" i="6"/>
  <c r="BD4461" i="6"/>
  <c r="BC4461" i="6"/>
  <c r="BB4461" i="6"/>
  <c r="BA4461" i="6"/>
  <c r="AZ4461" i="6"/>
  <c r="AY4461" i="6"/>
  <c r="AX4461" i="6"/>
  <c r="AW4461" i="6"/>
  <c r="BQ4460" i="6"/>
  <c r="BP4460" i="6"/>
  <c r="BO4460" i="6"/>
  <c r="BN4460" i="6"/>
  <c r="BM4460" i="6"/>
  <c r="BL4460" i="6"/>
  <c r="BK4460" i="6"/>
  <c r="BJ4460" i="6"/>
  <c r="BI4460" i="6"/>
  <c r="BH4460" i="6"/>
  <c r="BG4460" i="6"/>
  <c r="BF4460" i="6"/>
  <c r="BE4460" i="6"/>
  <c r="BD4460" i="6"/>
  <c r="BC4460" i="6"/>
  <c r="BB4460" i="6"/>
  <c r="BA4460" i="6"/>
  <c r="AZ4460" i="6"/>
  <c r="AY4460" i="6"/>
  <c r="AX4460" i="6"/>
  <c r="AW4460" i="6"/>
  <c r="BQ4459" i="6"/>
  <c r="BP4459" i="6"/>
  <c r="BO4459" i="6"/>
  <c r="BN4459" i="6"/>
  <c r="BM4459" i="6"/>
  <c r="BL4459" i="6"/>
  <c r="BK4459" i="6"/>
  <c r="BJ4459" i="6"/>
  <c r="BI4459" i="6"/>
  <c r="BH4459" i="6"/>
  <c r="BG4459" i="6"/>
  <c r="BF4459" i="6"/>
  <c r="BE4459" i="6"/>
  <c r="BD4459" i="6"/>
  <c r="BC4459" i="6"/>
  <c r="BB4459" i="6"/>
  <c r="BA4459" i="6"/>
  <c r="AZ4459" i="6"/>
  <c r="AY4459" i="6"/>
  <c r="AX4459" i="6"/>
  <c r="AW4459" i="6"/>
  <c r="BQ4458" i="6"/>
  <c r="BP4458" i="6"/>
  <c r="BO4458" i="6"/>
  <c r="BN4458" i="6"/>
  <c r="BM4458" i="6"/>
  <c r="BL4458" i="6"/>
  <c r="BK4458" i="6"/>
  <c r="BJ4458" i="6"/>
  <c r="BI4458" i="6"/>
  <c r="BH4458" i="6"/>
  <c r="BG4458" i="6"/>
  <c r="BF4458" i="6"/>
  <c r="BE4458" i="6"/>
  <c r="BD4458" i="6"/>
  <c r="BC4458" i="6"/>
  <c r="BB4458" i="6"/>
  <c r="BA4458" i="6"/>
  <c r="AZ4458" i="6"/>
  <c r="AY4458" i="6"/>
  <c r="AX4458" i="6"/>
  <c r="AW4458" i="6"/>
  <c r="BQ4457" i="6"/>
  <c r="BP4457" i="6"/>
  <c r="BO4457" i="6"/>
  <c r="BN4457" i="6"/>
  <c r="BM4457" i="6"/>
  <c r="BL4457" i="6"/>
  <c r="BK4457" i="6"/>
  <c r="BJ4457" i="6"/>
  <c r="BI4457" i="6"/>
  <c r="BH4457" i="6"/>
  <c r="BG4457" i="6"/>
  <c r="BF4457" i="6"/>
  <c r="BE4457" i="6"/>
  <c r="BD4457" i="6"/>
  <c r="BC4457" i="6"/>
  <c r="BB4457" i="6"/>
  <c r="BA4457" i="6"/>
  <c r="AZ4457" i="6"/>
  <c r="AY4457" i="6"/>
  <c r="AX4457" i="6"/>
  <c r="AW4457" i="6"/>
  <c r="BQ4456" i="6"/>
  <c r="BP4456" i="6"/>
  <c r="BO4456" i="6"/>
  <c r="BN4456" i="6"/>
  <c r="BM4456" i="6"/>
  <c r="BL4456" i="6"/>
  <c r="BK4456" i="6"/>
  <c r="BJ4456" i="6"/>
  <c r="BI4456" i="6"/>
  <c r="BH4456" i="6"/>
  <c r="BG4456" i="6"/>
  <c r="BF4456" i="6"/>
  <c r="BE4456" i="6"/>
  <c r="BD4456" i="6"/>
  <c r="BC4456" i="6"/>
  <c r="BB4456" i="6"/>
  <c r="BA4456" i="6"/>
  <c r="AZ4456" i="6"/>
  <c r="AY4456" i="6"/>
  <c r="AX4456" i="6"/>
  <c r="AW4456" i="6"/>
  <c r="BQ4455" i="6"/>
  <c r="BP4455" i="6"/>
  <c r="BO4455" i="6"/>
  <c r="BN4455" i="6"/>
  <c r="BM4455" i="6"/>
  <c r="BL4455" i="6"/>
  <c r="BK4455" i="6"/>
  <c r="BJ4455" i="6"/>
  <c r="BI4455" i="6"/>
  <c r="BH4455" i="6"/>
  <c r="BG4455" i="6"/>
  <c r="BF4455" i="6"/>
  <c r="BE4455" i="6"/>
  <c r="BD4455" i="6"/>
  <c r="BC4455" i="6"/>
  <c r="BB4455" i="6"/>
  <c r="BA4455" i="6"/>
  <c r="AZ4455" i="6"/>
  <c r="AY4455" i="6"/>
  <c r="AX4455" i="6"/>
  <c r="AW4455" i="6"/>
  <c r="BQ4454" i="6"/>
  <c r="BP4454" i="6"/>
  <c r="BO4454" i="6"/>
  <c r="BN4454" i="6"/>
  <c r="BM4454" i="6"/>
  <c r="BL4454" i="6"/>
  <c r="BK4454" i="6"/>
  <c r="BJ4454" i="6"/>
  <c r="BI4454" i="6"/>
  <c r="BH4454" i="6"/>
  <c r="BG4454" i="6"/>
  <c r="BF4454" i="6"/>
  <c r="BE4454" i="6"/>
  <c r="BD4454" i="6"/>
  <c r="BC4454" i="6"/>
  <c r="BB4454" i="6"/>
  <c r="BA4454" i="6"/>
  <c r="AZ4454" i="6"/>
  <c r="AY4454" i="6"/>
  <c r="AX4454" i="6"/>
  <c r="AW4454" i="6"/>
  <c r="BQ4453" i="6"/>
  <c r="BP4453" i="6"/>
  <c r="BO4453" i="6"/>
  <c r="BN4453" i="6"/>
  <c r="BM4453" i="6"/>
  <c r="BL4453" i="6"/>
  <c r="BK4453" i="6"/>
  <c r="BJ4453" i="6"/>
  <c r="BI4453" i="6"/>
  <c r="BH4453" i="6"/>
  <c r="BG4453" i="6"/>
  <c r="BF4453" i="6"/>
  <c r="BE4453" i="6"/>
  <c r="BD4453" i="6"/>
  <c r="BC4453" i="6"/>
  <c r="BB4453" i="6"/>
  <c r="BA4453" i="6"/>
  <c r="AZ4453" i="6"/>
  <c r="AY4453" i="6"/>
  <c r="AX4453" i="6"/>
  <c r="AW4453" i="6"/>
  <c r="BQ4452" i="6"/>
  <c r="BP4452" i="6"/>
  <c r="BO4452" i="6"/>
  <c r="BN4452" i="6"/>
  <c r="BM4452" i="6"/>
  <c r="BL4452" i="6"/>
  <c r="BK4452" i="6"/>
  <c r="BJ4452" i="6"/>
  <c r="BI4452" i="6"/>
  <c r="BH4452" i="6"/>
  <c r="BG4452" i="6"/>
  <c r="BF4452" i="6"/>
  <c r="BE4452" i="6"/>
  <c r="BD4452" i="6"/>
  <c r="BC4452" i="6"/>
  <c r="BB4452" i="6"/>
  <c r="BA4452" i="6"/>
  <c r="AZ4452" i="6"/>
  <c r="AY4452" i="6"/>
  <c r="AX4452" i="6"/>
  <c r="AW4452" i="6"/>
  <c r="BQ4451" i="6"/>
  <c r="BP4451" i="6"/>
  <c r="BO4451" i="6"/>
  <c r="BN4451" i="6"/>
  <c r="BM4451" i="6"/>
  <c r="BL4451" i="6"/>
  <c r="BK4451" i="6"/>
  <c r="BJ4451" i="6"/>
  <c r="BI4451" i="6"/>
  <c r="BH4451" i="6"/>
  <c r="BG4451" i="6"/>
  <c r="BF4451" i="6"/>
  <c r="BE4451" i="6"/>
  <c r="BD4451" i="6"/>
  <c r="BC4451" i="6"/>
  <c r="BB4451" i="6"/>
  <c r="BA4451" i="6"/>
  <c r="AZ4451" i="6"/>
  <c r="AY4451" i="6"/>
  <c r="AX4451" i="6"/>
  <c r="AW4451" i="6"/>
  <c r="BQ4450" i="6"/>
  <c r="BP4450" i="6"/>
  <c r="BO4450" i="6"/>
  <c r="BN4450" i="6"/>
  <c r="BM4450" i="6"/>
  <c r="BL4450" i="6"/>
  <c r="BK4450" i="6"/>
  <c r="BJ4450" i="6"/>
  <c r="BI4450" i="6"/>
  <c r="BH4450" i="6"/>
  <c r="BG4450" i="6"/>
  <c r="BF4450" i="6"/>
  <c r="BE4450" i="6"/>
  <c r="BD4450" i="6"/>
  <c r="BC4450" i="6"/>
  <c r="BB4450" i="6"/>
  <c r="BA4450" i="6"/>
  <c r="AZ4450" i="6"/>
  <c r="AY4450" i="6"/>
  <c r="AX4450" i="6"/>
  <c r="AW4450" i="6"/>
  <c r="BQ4449" i="6"/>
  <c r="BP4449" i="6"/>
  <c r="BO4449" i="6"/>
  <c r="BN4449" i="6"/>
  <c r="BM4449" i="6"/>
  <c r="BL4449" i="6"/>
  <c r="BK4449" i="6"/>
  <c r="BJ4449" i="6"/>
  <c r="BI4449" i="6"/>
  <c r="BH4449" i="6"/>
  <c r="BG4449" i="6"/>
  <c r="BF4449" i="6"/>
  <c r="BE4449" i="6"/>
  <c r="BD4449" i="6"/>
  <c r="BC4449" i="6"/>
  <c r="BB4449" i="6"/>
  <c r="BA4449" i="6"/>
  <c r="AZ4449" i="6"/>
  <c r="AY4449" i="6"/>
  <c r="AX4449" i="6"/>
  <c r="AW4449" i="6"/>
  <c r="BQ4448" i="6"/>
  <c r="BP4448" i="6"/>
  <c r="BO4448" i="6"/>
  <c r="BN4448" i="6"/>
  <c r="BM4448" i="6"/>
  <c r="BL4448" i="6"/>
  <c r="BK4448" i="6"/>
  <c r="BJ4448" i="6"/>
  <c r="BI4448" i="6"/>
  <c r="BH4448" i="6"/>
  <c r="BG4448" i="6"/>
  <c r="BF4448" i="6"/>
  <c r="BE4448" i="6"/>
  <c r="BD4448" i="6"/>
  <c r="BC4448" i="6"/>
  <c r="BB4448" i="6"/>
  <c r="BA4448" i="6"/>
  <c r="AZ4448" i="6"/>
  <c r="AY4448" i="6"/>
  <c r="AX4448" i="6"/>
  <c r="AW4448" i="6"/>
  <c r="BQ4447" i="6"/>
  <c r="BP4447" i="6"/>
  <c r="BO4447" i="6"/>
  <c r="BN4447" i="6"/>
  <c r="BM4447" i="6"/>
  <c r="BL4447" i="6"/>
  <c r="BK4447" i="6"/>
  <c r="BJ4447" i="6"/>
  <c r="BI4447" i="6"/>
  <c r="BH4447" i="6"/>
  <c r="BG4447" i="6"/>
  <c r="BF4447" i="6"/>
  <c r="BE4447" i="6"/>
  <c r="BD4447" i="6"/>
  <c r="BC4447" i="6"/>
  <c r="BB4447" i="6"/>
  <c r="BA4447" i="6"/>
  <c r="AZ4447" i="6"/>
  <c r="AY4447" i="6"/>
  <c r="AX4447" i="6"/>
  <c r="AW4447" i="6"/>
  <c r="BQ4446" i="6"/>
  <c r="BP4446" i="6"/>
  <c r="BO4446" i="6"/>
  <c r="BN4446" i="6"/>
  <c r="BM4446" i="6"/>
  <c r="BL4446" i="6"/>
  <c r="BK4446" i="6"/>
  <c r="BJ4446" i="6"/>
  <c r="BI4446" i="6"/>
  <c r="BH4446" i="6"/>
  <c r="BG4446" i="6"/>
  <c r="BF4446" i="6"/>
  <c r="BE4446" i="6"/>
  <c r="BD4446" i="6"/>
  <c r="BC4446" i="6"/>
  <c r="BB4446" i="6"/>
  <c r="BA4446" i="6"/>
  <c r="AZ4446" i="6"/>
  <c r="AY4446" i="6"/>
  <c r="AX4446" i="6"/>
  <c r="AW4446" i="6"/>
  <c r="BQ4445" i="6"/>
  <c r="BP4445" i="6"/>
  <c r="BO4445" i="6"/>
  <c r="BN4445" i="6"/>
  <c r="BM4445" i="6"/>
  <c r="BL4445" i="6"/>
  <c r="BK4445" i="6"/>
  <c r="BJ4445" i="6"/>
  <c r="BI4445" i="6"/>
  <c r="BH4445" i="6"/>
  <c r="BG4445" i="6"/>
  <c r="BF4445" i="6"/>
  <c r="BE4445" i="6"/>
  <c r="BD4445" i="6"/>
  <c r="BC4445" i="6"/>
  <c r="BB4445" i="6"/>
  <c r="BA4445" i="6"/>
  <c r="AZ4445" i="6"/>
  <c r="AY4445" i="6"/>
  <c r="AX4445" i="6"/>
  <c r="AW4445" i="6"/>
  <c r="BQ4444" i="6"/>
  <c r="BP4444" i="6"/>
  <c r="BO4444" i="6"/>
  <c r="BN4444" i="6"/>
  <c r="BM4444" i="6"/>
  <c r="BL4444" i="6"/>
  <c r="BK4444" i="6"/>
  <c r="BJ4444" i="6"/>
  <c r="BI4444" i="6"/>
  <c r="BH4444" i="6"/>
  <c r="BG4444" i="6"/>
  <c r="BF4444" i="6"/>
  <c r="BE4444" i="6"/>
  <c r="BD4444" i="6"/>
  <c r="BC4444" i="6"/>
  <c r="BB4444" i="6"/>
  <c r="BA4444" i="6"/>
  <c r="AZ4444" i="6"/>
  <c r="AY4444" i="6"/>
  <c r="AX4444" i="6"/>
  <c r="AW4444" i="6"/>
  <c r="BQ4443" i="6"/>
  <c r="BP4443" i="6"/>
  <c r="BO4443" i="6"/>
  <c r="BN4443" i="6"/>
  <c r="BM4443" i="6"/>
  <c r="BL4443" i="6"/>
  <c r="BK4443" i="6"/>
  <c r="BJ4443" i="6"/>
  <c r="BI4443" i="6"/>
  <c r="BH4443" i="6"/>
  <c r="BG4443" i="6"/>
  <c r="BF4443" i="6"/>
  <c r="BE4443" i="6"/>
  <c r="BD4443" i="6"/>
  <c r="BC4443" i="6"/>
  <c r="BB4443" i="6"/>
  <c r="BA4443" i="6"/>
  <c r="AZ4443" i="6"/>
  <c r="AY4443" i="6"/>
  <c r="AX4443" i="6"/>
  <c r="AW4443" i="6"/>
  <c r="BQ4442" i="6"/>
  <c r="BP4442" i="6"/>
  <c r="BO4442" i="6"/>
  <c r="BN4442" i="6"/>
  <c r="BM4442" i="6"/>
  <c r="BL4442" i="6"/>
  <c r="BK4442" i="6"/>
  <c r="BJ4442" i="6"/>
  <c r="BI4442" i="6"/>
  <c r="BH4442" i="6"/>
  <c r="BG4442" i="6"/>
  <c r="BF4442" i="6"/>
  <c r="BE4442" i="6"/>
  <c r="BD4442" i="6"/>
  <c r="BC4442" i="6"/>
  <c r="BB4442" i="6"/>
  <c r="BA4442" i="6"/>
  <c r="AZ4442" i="6"/>
  <c r="AY4442" i="6"/>
  <c r="AX4442" i="6"/>
  <c r="AW4442" i="6"/>
  <c r="BQ4441" i="6"/>
  <c r="BP4441" i="6"/>
  <c r="BO4441" i="6"/>
  <c r="BN4441" i="6"/>
  <c r="BM4441" i="6"/>
  <c r="BL4441" i="6"/>
  <c r="BK4441" i="6"/>
  <c r="BJ4441" i="6"/>
  <c r="BI4441" i="6"/>
  <c r="BH4441" i="6"/>
  <c r="BG4441" i="6"/>
  <c r="BF4441" i="6"/>
  <c r="BE4441" i="6"/>
  <c r="BD4441" i="6"/>
  <c r="BC4441" i="6"/>
  <c r="BB4441" i="6"/>
  <c r="BA4441" i="6"/>
  <c r="AZ4441" i="6"/>
  <c r="AY4441" i="6"/>
  <c r="AX4441" i="6"/>
  <c r="AW4441" i="6"/>
  <c r="BQ4440" i="6"/>
  <c r="BP4440" i="6"/>
  <c r="BO4440" i="6"/>
  <c r="BN4440" i="6"/>
  <c r="BM4440" i="6"/>
  <c r="BL4440" i="6"/>
  <c r="BK4440" i="6"/>
  <c r="BJ4440" i="6"/>
  <c r="BI4440" i="6"/>
  <c r="BH4440" i="6"/>
  <c r="BG4440" i="6"/>
  <c r="BF4440" i="6"/>
  <c r="BE4440" i="6"/>
  <c r="BD4440" i="6"/>
  <c r="BC4440" i="6"/>
  <c r="BB4440" i="6"/>
  <c r="BA4440" i="6"/>
  <c r="AZ4440" i="6"/>
  <c r="AY4440" i="6"/>
  <c r="AX4440" i="6"/>
  <c r="AW4440" i="6"/>
  <c r="BQ4439" i="6"/>
  <c r="BP4439" i="6"/>
  <c r="BO4439" i="6"/>
  <c r="BN4439" i="6"/>
  <c r="BM4439" i="6"/>
  <c r="BL4439" i="6"/>
  <c r="BK4439" i="6"/>
  <c r="BJ4439" i="6"/>
  <c r="BI4439" i="6"/>
  <c r="BH4439" i="6"/>
  <c r="BG4439" i="6"/>
  <c r="BF4439" i="6"/>
  <c r="BE4439" i="6"/>
  <c r="BD4439" i="6"/>
  <c r="BC4439" i="6"/>
  <c r="BB4439" i="6"/>
  <c r="BA4439" i="6"/>
  <c r="AZ4439" i="6"/>
  <c r="AY4439" i="6"/>
  <c r="AX4439" i="6"/>
  <c r="AW4439" i="6"/>
  <c r="BQ4438" i="6"/>
  <c r="BP4438" i="6"/>
  <c r="BO4438" i="6"/>
  <c r="BN4438" i="6"/>
  <c r="BM4438" i="6"/>
  <c r="BL4438" i="6"/>
  <c r="BK4438" i="6"/>
  <c r="BJ4438" i="6"/>
  <c r="BI4438" i="6"/>
  <c r="BH4438" i="6"/>
  <c r="BG4438" i="6"/>
  <c r="BF4438" i="6"/>
  <c r="BE4438" i="6"/>
  <c r="BD4438" i="6"/>
  <c r="BC4438" i="6"/>
  <c r="BB4438" i="6"/>
  <c r="BA4438" i="6"/>
  <c r="AZ4438" i="6"/>
  <c r="AY4438" i="6"/>
  <c r="AX4438" i="6"/>
  <c r="AW4438" i="6"/>
  <c r="BQ4437" i="6"/>
  <c r="BP4437" i="6"/>
  <c r="BO4437" i="6"/>
  <c r="BN4437" i="6"/>
  <c r="BM4437" i="6"/>
  <c r="BL4437" i="6"/>
  <c r="BK4437" i="6"/>
  <c r="BJ4437" i="6"/>
  <c r="BI4437" i="6"/>
  <c r="BH4437" i="6"/>
  <c r="BG4437" i="6"/>
  <c r="BF4437" i="6"/>
  <c r="BE4437" i="6"/>
  <c r="BD4437" i="6"/>
  <c r="BC4437" i="6"/>
  <c r="BB4437" i="6"/>
  <c r="BA4437" i="6"/>
  <c r="AZ4437" i="6"/>
  <c r="AY4437" i="6"/>
  <c r="AX4437" i="6"/>
  <c r="AW4437" i="6"/>
  <c r="BQ4436" i="6"/>
  <c r="BP4436" i="6"/>
  <c r="BO4436" i="6"/>
  <c r="BN4436" i="6"/>
  <c r="BM4436" i="6"/>
  <c r="BL4436" i="6"/>
  <c r="BK4436" i="6"/>
  <c r="BJ4436" i="6"/>
  <c r="BI4436" i="6"/>
  <c r="BH4436" i="6"/>
  <c r="BG4436" i="6"/>
  <c r="BF4436" i="6"/>
  <c r="BE4436" i="6"/>
  <c r="BD4436" i="6"/>
  <c r="BC4436" i="6"/>
  <c r="BB4436" i="6"/>
  <c r="BA4436" i="6"/>
  <c r="AZ4436" i="6"/>
  <c r="AY4436" i="6"/>
  <c r="AX4436" i="6"/>
  <c r="AW4436" i="6"/>
  <c r="BQ4435" i="6"/>
  <c r="BP4435" i="6"/>
  <c r="BO4435" i="6"/>
  <c r="BN4435" i="6"/>
  <c r="BM4435" i="6"/>
  <c r="BL4435" i="6"/>
  <c r="BK4435" i="6"/>
  <c r="BJ4435" i="6"/>
  <c r="BI4435" i="6"/>
  <c r="BH4435" i="6"/>
  <c r="BG4435" i="6"/>
  <c r="BF4435" i="6"/>
  <c r="BE4435" i="6"/>
  <c r="BD4435" i="6"/>
  <c r="BC4435" i="6"/>
  <c r="BB4435" i="6"/>
  <c r="BA4435" i="6"/>
  <c r="AZ4435" i="6"/>
  <c r="AY4435" i="6"/>
  <c r="AX4435" i="6"/>
  <c r="AW4435" i="6"/>
  <c r="BQ4434" i="6"/>
  <c r="BP4434" i="6"/>
  <c r="BO4434" i="6"/>
  <c r="BN4434" i="6"/>
  <c r="BM4434" i="6"/>
  <c r="BL4434" i="6"/>
  <c r="BK4434" i="6"/>
  <c r="BJ4434" i="6"/>
  <c r="BI4434" i="6"/>
  <c r="BH4434" i="6"/>
  <c r="BG4434" i="6"/>
  <c r="BF4434" i="6"/>
  <c r="BE4434" i="6"/>
  <c r="BD4434" i="6"/>
  <c r="BC4434" i="6"/>
  <c r="BB4434" i="6"/>
  <c r="BA4434" i="6"/>
  <c r="AZ4434" i="6"/>
  <c r="AY4434" i="6"/>
  <c r="AX4434" i="6"/>
  <c r="AW4434" i="6"/>
  <c r="BQ4433" i="6"/>
  <c r="BP4433" i="6"/>
  <c r="BO4433" i="6"/>
  <c r="BN4433" i="6"/>
  <c r="BM4433" i="6"/>
  <c r="BL4433" i="6"/>
  <c r="BK4433" i="6"/>
  <c r="BJ4433" i="6"/>
  <c r="BI4433" i="6"/>
  <c r="BH4433" i="6"/>
  <c r="BG4433" i="6"/>
  <c r="BF4433" i="6"/>
  <c r="BE4433" i="6"/>
  <c r="BD4433" i="6"/>
  <c r="BC4433" i="6"/>
  <c r="BB4433" i="6"/>
  <c r="BA4433" i="6"/>
  <c r="AZ4433" i="6"/>
  <c r="AY4433" i="6"/>
  <c r="AX4433" i="6"/>
  <c r="AW4433" i="6"/>
  <c r="BQ4432" i="6"/>
  <c r="BP4432" i="6"/>
  <c r="BO4432" i="6"/>
  <c r="BN4432" i="6"/>
  <c r="BM4432" i="6"/>
  <c r="BL4432" i="6"/>
  <c r="BK4432" i="6"/>
  <c r="BJ4432" i="6"/>
  <c r="BI4432" i="6"/>
  <c r="BH4432" i="6"/>
  <c r="BG4432" i="6"/>
  <c r="BF4432" i="6"/>
  <c r="BE4432" i="6"/>
  <c r="BD4432" i="6"/>
  <c r="BC4432" i="6"/>
  <c r="BB4432" i="6"/>
  <c r="BA4432" i="6"/>
  <c r="AZ4432" i="6"/>
  <c r="AY4432" i="6"/>
  <c r="AX4432" i="6"/>
  <c r="AW4432" i="6"/>
  <c r="BQ4431" i="6"/>
  <c r="BP4431" i="6"/>
  <c r="BO4431" i="6"/>
  <c r="BN4431" i="6"/>
  <c r="BM4431" i="6"/>
  <c r="BL4431" i="6"/>
  <c r="BK4431" i="6"/>
  <c r="BJ4431" i="6"/>
  <c r="BI4431" i="6"/>
  <c r="BH4431" i="6"/>
  <c r="BG4431" i="6"/>
  <c r="BF4431" i="6"/>
  <c r="BE4431" i="6"/>
  <c r="BD4431" i="6"/>
  <c r="BC4431" i="6"/>
  <c r="BB4431" i="6"/>
  <c r="BA4431" i="6"/>
  <c r="AZ4431" i="6"/>
  <c r="AY4431" i="6"/>
  <c r="AX4431" i="6"/>
  <c r="AW4431" i="6"/>
  <c r="BQ4430" i="6"/>
  <c r="BP4430" i="6"/>
  <c r="BO4430" i="6"/>
  <c r="BN4430" i="6"/>
  <c r="BM4430" i="6"/>
  <c r="BL4430" i="6"/>
  <c r="BK4430" i="6"/>
  <c r="BJ4430" i="6"/>
  <c r="BI4430" i="6"/>
  <c r="BH4430" i="6"/>
  <c r="BG4430" i="6"/>
  <c r="BF4430" i="6"/>
  <c r="BE4430" i="6"/>
  <c r="BD4430" i="6"/>
  <c r="BC4430" i="6"/>
  <c r="BB4430" i="6"/>
  <c r="BA4430" i="6"/>
  <c r="AZ4430" i="6"/>
  <c r="AY4430" i="6"/>
  <c r="AX4430" i="6"/>
  <c r="AW4430" i="6"/>
  <c r="BQ4429" i="6"/>
  <c r="BP4429" i="6"/>
  <c r="BO4429" i="6"/>
  <c r="BN4429" i="6"/>
  <c r="BM4429" i="6"/>
  <c r="BL4429" i="6"/>
  <c r="BK4429" i="6"/>
  <c r="BJ4429" i="6"/>
  <c r="BI4429" i="6"/>
  <c r="BH4429" i="6"/>
  <c r="BG4429" i="6"/>
  <c r="BF4429" i="6"/>
  <c r="BE4429" i="6"/>
  <c r="BD4429" i="6"/>
  <c r="BC4429" i="6"/>
  <c r="BB4429" i="6"/>
  <c r="BA4429" i="6"/>
  <c r="AZ4429" i="6"/>
  <c r="AY4429" i="6"/>
  <c r="AX4429" i="6"/>
  <c r="AW4429" i="6"/>
  <c r="BQ4428" i="6"/>
  <c r="BP4428" i="6"/>
  <c r="BO4428" i="6"/>
  <c r="BN4428" i="6"/>
  <c r="BM4428" i="6"/>
  <c r="BL4428" i="6"/>
  <c r="BK4428" i="6"/>
  <c r="BJ4428" i="6"/>
  <c r="BI4428" i="6"/>
  <c r="BH4428" i="6"/>
  <c r="BG4428" i="6"/>
  <c r="BF4428" i="6"/>
  <c r="BE4428" i="6"/>
  <c r="BD4428" i="6"/>
  <c r="BC4428" i="6"/>
  <c r="BB4428" i="6"/>
  <c r="BA4428" i="6"/>
  <c r="AZ4428" i="6"/>
  <c r="AY4428" i="6"/>
  <c r="AX4428" i="6"/>
  <c r="AW4428" i="6"/>
  <c r="BQ4427" i="6"/>
  <c r="BP4427" i="6"/>
  <c r="BO4427" i="6"/>
  <c r="BN4427" i="6"/>
  <c r="BM4427" i="6"/>
  <c r="BL4427" i="6"/>
  <c r="BK4427" i="6"/>
  <c r="BJ4427" i="6"/>
  <c r="BI4427" i="6"/>
  <c r="BH4427" i="6"/>
  <c r="BG4427" i="6"/>
  <c r="BF4427" i="6"/>
  <c r="BE4427" i="6"/>
  <c r="BD4427" i="6"/>
  <c r="BC4427" i="6"/>
  <c r="BB4427" i="6"/>
  <c r="BA4427" i="6"/>
  <c r="AZ4427" i="6"/>
  <c r="AY4427" i="6"/>
  <c r="AX4427" i="6"/>
  <c r="AW4427" i="6"/>
  <c r="BQ4426" i="6"/>
  <c r="BP4426" i="6"/>
  <c r="BO4426" i="6"/>
  <c r="BN4426" i="6"/>
  <c r="BM4426" i="6"/>
  <c r="BL4426" i="6"/>
  <c r="BK4426" i="6"/>
  <c r="BJ4426" i="6"/>
  <c r="BI4426" i="6"/>
  <c r="BH4426" i="6"/>
  <c r="BG4426" i="6"/>
  <c r="BF4426" i="6"/>
  <c r="BE4426" i="6"/>
  <c r="BD4426" i="6"/>
  <c r="BC4426" i="6"/>
  <c r="BB4426" i="6"/>
  <c r="BA4426" i="6"/>
  <c r="AZ4426" i="6"/>
  <c r="AY4426" i="6"/>
  <c r="AX4426" i="6"/>
  <c r="AW4426" i="6"/>
  <c r="BQ4425" i="6"/>
  <c r="BP4425" i="6"/>
  <c r="BO4425" i="6"/>
  <c r="BN4425" i="6"/>
  <c r="BM4425" i="6"/>
  <c r="BL4425" i="6"/>
  <c r="BK4425" i="6"/>
  <c r="BJ4425" i="6"/>
  <c r="BI4425" i="6"/>
  <c r="BH4425" i="6"/>
  <c r="BG4425" i="6"/>
  <c r="BF4425" i="6"/>
  <c r="BE4425" i="6"/>
  <c r="BD4425" i="6"/>
  <c r="BC4425" i="6"/>
  <c r="BB4425" i="6"/>
  <c r="BA4425" i="6"/>
  <c r="AZ4425" i="6"/>
  <c r="AY4425" i="6"/>
  <c r="AX4425" i="6"/>
  <c r="AW4425" i="6"/>
  <c r="BQ4424" i="6"/>
  <c r="BP4424" i="6"/>
  <c r="BO4424" i="6"/>
  <c r="BN4424" i="6"/>
  <c r="BM4424" i="6"/>
  <c r="BL4424" i="6"/>
  <c r="BK4424" i="6"/>
  <c r="BJ4424" i="6"/>
  <c r="BI4424" i="6"/>
  <c r="BH4424" i="6"/>
  <c r="BG4424" i="6"/>
  <c r="BF4424" i="6"/>
  <c r="BE4424" i="6"/>
  <c r="BD4424" i="6"/>
  <c r="BC4424" i="6"/>
  <c r="BB4424" i="6"/>
  <c r="BA4424" i="6"/>
  <c r="AZ4424" i="6"/>
  <c r="AY4424" i="6"/>
  <c r="AX4424" i="6"/>
  <c r="AW4424" i="6"/>
  <c r="BQ4423" i="6"/>
  <c r="BP4423" i="6"/>
  <c r="BO4423" i="6"/>
  <c r="BN4423" i="6"/>
  <c r="BM4423" i="6"/>
  <c r="BL4423" i="6"/>
  <c r="BK4423" i="6"/>
  <c r="BJ4423" i="6"/>
  <c r="BI4423" i="6"/>
  <c r="BH4423" i="6"/>
  <c r="BG4423" i="6"/>
  <c r="BF4423" i="6"/>
  <c r="BE4423" i="6"/>
  <c r="BD4423" i="6"/>
  <c r="BC4423" i="6"/>
  <c r="BB4423" i="6"/>
  <c r="BA4423" i="6"/>
  <c r="AZ4423" i="6"/>
  <c r="AY4423" i="6"/>
  <c r="AX4423" i="6"/>
  <c r="AW4423" i="6"/>
  <c r="BQ4422" i="6"/>
  <c r="BP4422" i="6"/>
  <c r="BO4422" i="6"/>
  <c r="BN4422" i="6"/>
  <c r="BM4422" i="6"/>
  <c r="BL4422" i="6"/>
  <c r="BK4422" i="6"/>
  <c r="BJ4422" i="6"/>
  <c r="BI4422" i="6"/>
  <c r="BH4422" i="6"/>
  <c r="BG4422" i="6"/>
  <c r="BF4422" i="6"/>
  <c r="BE4422" i="6"/>
  <c r="BD4422" i="6"/>
  <c r="BC4422" i="6"/>
  <c r="BB4422" i="6"/>
  <c r="BA4422" i="6"/>
  <c r="AZ4422" i="6"/>
  <c r="AY4422" i="6"/>
  <c r="AX4422" i="6"/>
  <c r="AW4422" i="6"/>
  <c r="BQ4421" i="6"/>
  <c r="BP4421" i="6"/>
  <c r="BO4421" i="6"/>
  <c r="BN4421" i="6"/>
  <c r="BM4421" i="6"/>
  <c r="BL4421" i="6"/>
  <c r="BK4421" i="6"/>
  <c r="BJ4421" i="6"/>
  <c r="BI4421" i="6"/>
  <c r="BH4421" i="6"/>
  <c r="BG4421" i="6"/>
  <c r="BF4421" i="6"/>
  <c r="BE4421" i="6"/>
  <c r="BD4421" i="6"/>
  <c r="BC4421" i="6"/>
  <c r="BB4421" i="6"/>
  <c r="BA4421" i="6"/>
  <c r="AZ4421" i="6"/>
  <c r="AY4421" i="6"/>
  <c r="AX4421" i="6"/>
  <c r="AW4421" i="6"/>
  <c r="BQ4420" i="6"/>
  <c r="BP4420" i="6"/>
  <c r="BO4420" i="6"/>
  <c r="BN4420" i="6"/>
  <c r="BM4420" i="6"/>
  <c r="BL4420" i="6"/>
  <c r="BK4420" i="6"/>
  <c r="BJ4420" i="6"/>
  <c r="BI4420" i="6"/>
  <c r="BH4420" i="6"/>
  <c r="BG4420" i="6"/>
  <c r="BF4420" i="6"/>
  <c r="BE4420" i="6"/>
  <c r="BD4420" i="6"/>
  <c r="BC4420" i="6"/>
  <c r="BB4420" i="6"/>
  <c r="BA4420" i="6"/>
  <c r="AZ4420" i="6"/>
  <c r="AY4420" i="6"/>
  <c r="AX4420" i="6"/>
  <c r="AW4420" i="6"/>
  <c r="BQ4419" i="6"/>
  <c r="BP4419" i="6"/>
  <c r="BO4419" i="6"/>
  <c r="BN4419" i="6"/>
  <c r="BM4419" i="6"/>
  <c r="BL4419" i="6"/>
  <c r="BK4419" i="6"/>
  <c r="BJ4419" i="6"/>
  <c r="BI4419" i="6"/>
  <c r="BH4419" i="6"/>
  <c r="BG4419" i="6"/>
  <c r="BF4419" i="6"/>
  <c r="BE4419" i="6"/>
  <c r="BD4419" i="6"/>
  <c r="BC4419" i="6"/>
  <c r="BB4419" i="6"/>
  <c r="BA4419" i="6"/>
  <c r="AZ4419" i="6"/>
  <c r="AY4419" i="6"/>
  <c r="AX4419" i="6"/>
  <c r="AW4419" i="6"/>
  <c r="BQ4418" i="6"/>
  <c r="BP4418" i="6"/>
  <c r="BO4418" i="6"/>
  <c r="BN4418" i="6"/>
  <c r="BM4418" i="6"/>
  <c r="BL4418" i="6"/>
  <c r="BK4418" i="6"/>
  <c r="BJ4418" i="6"/>
  <c r="BI4418" i="6"/>
  <c r="BH4418" i="6"/>
  <c r="BG4418" i="6"/>
  <c r="BF4418" i="6"/>
  <c r="BE4418" i="6"/>
  <c r="BD4418" i="6"/>
  <c r="BC4418" i="6"/>
  <c r="BB4418" i="6"/>
  <c r="BA4418" i="6"/>
  <c r="AZ4418" i="6"/>
  <c r="AY4418" i="6"/>
  <c r="AX4418" i="6"/>
  <c r="AW4418" i="6"/>
  <c r="BQ4417" i="6"/>
  <c r="BP4417" i="6"/>
  <c r="BO4417" i="6"/>
  <c r="BN4417" i="6"/>
  <c r="BM4417" i="6"/>
  <c r="BL4417" i="6"/>
  <c r="BK4417" i="6"/>
  <c r="BJ4417" i="6"/>
  <c r="BI4417" i="6"/>
  <c r="BH4417" i="6"/>
  <c r="BG4417" i="6"/>
  <c r="BF4417" i="6"/>
  <c r="BE4417" i="6"/>
  <c r="BD4417" i="6"/>
  <c r="BC4417" i="6"/>
  <c r="BB4417" i="6"/>
  <c r="BA4417" i="6"/>
  <c r="AZ4417" i="6"/>
  <c r="AY4417" i="6"/>
  <c r="AX4417" i="6"/>
  <c r="AW4417" i="6"/>
  <c r="BQ4416" i="6"/>
  <c r="BP4416" i="6"/>
  <c r="BO4416" i="6"/>
  <c r="BN4416" i="6"/>
  <c r="BM4416" i="6"/>
  <c r="BL4416" i="6"/>
  <c r="BK4416" i="6"/>
  <c r="BJ4416" i="6"/>
  <c r="BI4416" i="6"/>
  <c r="BH4416" i="6"/>
  <c r="BG4416" i="6"/>
  <c r="BF4416" i="6"/>
  <c r="BE4416" i="6"/>
  <c r="BD4416" i="6"/>
  <c r="BC4416" i="6"/>
  <c r="BB4416" i="6"/>
  <c r="BA4416" i="6"/>
  <c r="AZ4416" i="6"/>
  <c r="AY4416" i="6"/>
  <c r="AX4416" i="6"/>
  <c r="AW4416" i="6"/>
  <c r="BQ4415" i="6"/>
  <c r="BP4415" i="6"/>
  <c r="BO4415" i="6"/>
  <c r="BN4415" i="6"/>
  <c r="BM4415" i="6"/>
  <c r="BL4415" i="6"/>
  <c r="BK4415" i="6"/>
  <c r="BJ4415" i="6"/>
  <c r="BI4415" i="6"/>
  <c r="BH4415" i="6"/>
  <c r="BG4415" i="6"/>
  <c r="BF4415" i="6"/>
  <c r="BE4415" i="6"/>
  <c r="BD4415" i="6"/>
  <c r="BC4415" i="6"/>
  <c r="BB4415" i="6"/>
  <c r="BA4415" i="6"/>
  <c r="AZ4415" i="6"/>
  <c r="AY4415" i="6"/>
  <c r="AX4415" i="6"/>
  <c r="AW4415" i="6"/>
  <c r="BQ4414" i="6"/>
  <c r="BP4414" i="6"/>
  <c r="BO4414" i="6"/>
  <c r="BN4414" i="6"/>
  <c r="BM4414" i="6"/>
  <c r="BL4414" i="6"/>
  <c r="BK4414" i="6"/>
  <c r="BJ4414" i="6"/>
  <c r="BI4414" i="6"/>
  <c r="BH4414" i="6"/>
  <c r="BG4414" i="6"/>
  <c r="BF4414" i="6"/>
  <c r="BE4414" i="6"/>
  <c r="BD4414" i="6"/>
  <c r="BC4414" i="6"/>
  <c r="BB4414" i="6"/>
  <c r="BA4414" i="6"/>
  <c r="AZ4414" i="6"/>
  <c r="AY4414" i="6"/>
  <c r="AX4414" i="6"/>
  <c r="AW4414" i="6"/>
  <c r="BQ4413" i="6"/>
  <c r="BP4413" i="6"/>
  <c r="BO4413" i="6"/>
  <c r="BN4413" i="6"/>
  <c r="BM4413" i="6"/>
  <c r="BL4413" i="6"/>
  <c r="BK4413" i="6"/>
  <c r="BJ4413" i="6"/>
  <c r="BI4413" i="6"/>
  <c r="BH4413" i="6"/>
  <c r="BG4413" i="6"/>
  <c r="BF4413" i="6"/>
  <c r="BE4413" i="6"/>
  <c r="BD4413" i="6"/>
  <c r="BC4413" i="6"/>
  <c r="BB4413" i="6"/>
  <c r="BA4413" i="6"/>
  <c r="AZ4413" i="6"/>
  <c r="AY4413" i="6"/>
  <c r="AX4413" i="6"/>
  <c r="AW4413" i="6"/>
  <c r="BQ4412" i="6"/>
  <c r="BP4412" i="6"/>
  <c r="BO4412" i="6"/>
  <c r="BN4412" i="6"/>
  <c r="BM4412" i="6"/>
  <c r="BL4412" i="6"/>
  <c r="BK4412" i="6"/>
  <c r="BJ4412" i="6"/>
  <c r="BI4412" i="6"/>
  <c r="BH4412" i="6"/>
  <c r="BG4412" i="6"/>
  <c r="BF4412" i="6"/>
  <c r="BE4412" i="6"/>
  <c r="BD4412" i="6"/>
  <c r="BC4412" i="6"/>
  <c r="BB4412" i="6"/>
  <c r="BA4412" i="6"/>
  <c r="AZ4412" i="6"/>
  <c r="AY4412" i="6"/>
  <c r="AX4412" i="6"/>
  <c r="AW4412" i="6"/>
  <c r="BQ4411" i="6"/>
  <c r="BP4411" i="6"/>
  <c r="BO4411" i="6"/>
  <c r="BN4411" i="6"/>
  <c r="BM4411" i="6"/>
  <c r="BL4411" i="6"/>
  <c r="BK4411" i="6"/>
  <c r="BJ4411" i="6"/>
  <c r="BI4411" i="6"/>
  <c r="BH4411" i="6"/>
  <c r="BG4411" i="6"/>
  <c r="BF4411" i="6"/>
  <c r="BE4411" i="6"/>
  <c r="BD4411" i="6"/>
  <c r="BC4411" i="6"/>
  <c r="BB4411" i="6"/>
  <c r="BA4411" i="6"/>
  <c r="AZ4411" i="6"/>
  <c r="AY4411" i="6"/>
  <c r="AX4411" i="6"/>
  <c r="AW4411" i="6"/>
  <c r="BQ4410" i="6"/>
  <c r="BP4410" i="6"/>
  <c r="BO4410" i="6"/>
  <c r="BN4410" i="6"/>
  <c r="BM4410" i="6"/>
  <c r="BL4410" i="6"/>
  <c r="BK4410" i="6"/>
  <c r="BJ4410" i="6"/>
  <c r="BI4410" i="6"/>
  <c r="BH4410" i="6"/>
  <c r="BG4410" i="6"/>
  <c r="BF4410" i="6"/>
  <c r="BE4410" i="6"/>
  <c r="BD4410" i="6"/>
  <c r="BC4410" i="6"/>
  <c r="BB4410" i="6"/>
  <c r="BA4410" i="6"/>
  <c r="AZ4410" i="6"/>
  <c r="AY4410" i="6"/>
  <c r="AX4410" i="6"/>
  <c r="AW4410" i="6"/>
  <c r="BQ4409" i="6"/>
  <c r="BP4409" i="6"/>
  <c r="BO4409" i="6"/>
  <c r="BN4409" i="6"/>
  <c r="BM4409" i="6"/>
  <c r="BL4409" i="6"/>
  <c r="BK4409" i="6"/>
  <c r="BJ4409" i="6"/>
  <c r="BI4409" i="6"/>
  <c r="BH4409" i="6"/>
  <c r="BG4409" i="6"/>
  <c r="BF4409" i="6"/>
  <c r="BE4409" i="6"/>
  <c r="BD4409" i="6"/>
  <c r="BC4409" i="6"/>
  <c r="BB4409" i="6"/>
  <c r="BA4409" i="6"/>
  <c r="AZ4409" i="6"/>
  <c r="AY4409" i="6"/>
  <c r="AX4409" i="6"/>
  <c r="AW4409" i="6"/>
  <c r="BQ4408" i="6"/>
  <c r="BP4408" i="6"/>
  <c r="BO4408" i="6"/>
  <c r="BN4408" i="6"/>
  <c r="BM4408" i="6"/>
  <c r="BL4408" i="6"/>
  <c r="BK4408" i="6"/>
  <c r="BJ4408" i="6"/>
  <c r="BI4408" i="6"/>
  <c r="BH4408" i="6"/>
  <c r="BG4408" i="6"/>
  <c r="BF4408" i="6"/>
  <c r="BE4408" i="6"/>
  <c r="BD4408" i="6"/>
  <c r="BC4408" i="6"/>
  <c r="BB4408" i="6"/>
  <c r="BA4408" i="6"/>
  <c r="AZ4408" i="6"/>
  <c r="AY4408" i="6"/>
  <c r="AX4408" i="6"/>
  <c r="AW4408" i="6"/>
  <c r="BQ4407" i="6"/>
  <c r="BP4407" i="6"/>
  <c r="BO4407" i="6"/>
  <c r="BN4407" i="6"/>
  <c r="BM4407" i="6"/>
  <c r="BL4407" i="6"/>
  <c r="BK4407" i="6"/>
  <c r="BJ4407" i="6"/>
  <c r="BI4407" i="6"/>
  <c r="BH4407" i="6"/>
  <c r="BG4407" i="6"/>
  <c r="BF4407" i="6"/>
  <c r="BE4407" i="6"/>
  <c r="BD4407" i="6"/>
  <c r="BC4407" i="6"/>
  <c r="BB4407" i="6"/>
  <c r="BA4407" i="6"/>
  <c r="AZ4407" i="6"/>
  <c r="AY4407" i="6"/>
  <c r="AX4407" i="6"/>
  <c r="AW4407" i="6"/>
  <c r="BQ4406" i="6"/>
  <c r="BP4406" i="6"/>
  <c r="BO4406" i="6"/>
  <c r="BN4406" i="6"/>
  <c r="BM4406" i="6"/>
  <c r="BL4406" i="6"/>
  <c r="BK4406" i="6"/>
  <c r="BJ4406" i="6"/>
  <c r="BI4406" i="6"/>
  <c r="BH4406" i="6"/>
  <c r="BG4406" i="6"/>
  <c r="BF4406" i="6"/>
  <c r="BE4406" i="6"/>
  <c r="BD4406" i="6"/>
  <c r="BC4406" i="6"/>
  <c r="BB4406" i="6"/>
  <c r="BA4406" i="6"/>
  <c r="AZ4406" i="6"/>
  <c r="AY4406" i="6"/>
  <c r="AX4406" i="6"/>
  <c r="AW4406" i="6"/>
  <c r="BQ4405" i="6"/>
  <c r="BP4405" i="6"/>
  <c r="BO4405" i="6"/>
  <c r="BN4405" i="6"/>
  <c r="BM4405" i="6"/>
  <c r="BL4405" i="6"/>
  <c r="BK4405" i="6"/>
  <c r="BJ4405" i="6"/>
  <c r="BI4405" i="6"/>
  <c r="BH4405" i="6"/>
  <c r="BG4405" i="6"/>
  <c r="BF4405" i="6"/>
  <c r="BE4405" i="6"/>
  <c r="BD4405" i="6"/>
  <c r="BC4405" i="6"/>
  <c r="BB4405" i="6"/>
  <c r="BA4405" i="6"/>
  <c r="AZ4405" i="6"/>
  <c r="AY4405" i="6"/>
  <c r="AX4405" i="6"/>
  <c r="AW4405" i="6"/>
  <c r="BQ4404" i="6"/>
  <c r="BP4404" i="6"/>
  <c r="BO4404" i="6"/>
  <c r="BN4404" i="6"/>
  <c r="BM4404" i="6"/>
  <c r="BL4404" i="6"/>
  <c r="BK4404" i="6"/>
  <c r="BJ4404" i="6"/>
  <c r="BI4404" i="6"/>
  <c r="BH4404" i="6"/>
  <c r="BG4404" i="6"/>
  <c r="BF4404" i="6"/>
  <c r="BE4404" i="6"/>
  <c r="BD4404" i="6"/>
  <c r="BC4404" i="6"/>
  <c r="BB4404" i="6"/>
  <c r="BA4404" i="6"/>
  <c r="AZ4404" i="6"/>
  <c r="AY4404" i="6"/>
  <c r="AX4404" i="6"/>
  <c r="AW4404" i="6"/>
  <c r="BQ4403" i="6"/>
  <c r="BP4403" i="6"/>
  <c r="BO4403" i="6"/>
  <c r="BN4403" i="6"/>
  <c r="BM4403" i="6"/>
  <c r="BL4403" i="6"/>
  <c r="BK4403" i="6"/>
  <c r="BJ4403" i="6"/>
  <c r="BI4403" i="6"/>
  <c r="BH4403" i="6"/>
  <c r="BG4403" i="6"/>
  <c r="BF4403" i="6"/>
  <c r="BE4403" i="6"/>
  <c r="BD4403" i="6"/>
  <c r="BC4403" i="6"/>
  <c r="BB4403" i="6"/>
  <c r="BA4403" i="6"/>
  <c r="AZ4403" i="6"/>
  <c r="AY4403" i="6"/>
  <c r="AX4403" i="6"/>
  <c r="AW4403" i="6"/>
  <c r="BQ4402" i="6"/>
  <c r="BP4402" i="6"/>
  <c r="BO4402" i="6"/>
  <c r="BN4402" i="6"/>
  <c r="BM4402" i="6"/>
  <c r="BL4402" i="6"/>
  <c r="BK4402" i="6"/>
  <c r="BJ4402" i="6"/>
  <c r="BI4402" i="6"/>
  <c r="BH4402" i="6"/>
  <c r="BG4402" i="6"/>
  <c r="BF4402" i="6"/>
  <c r="BE4402" i="6"/>
  <c r="BD4402" i="6"/>
  <c r="BC4402" i="6"/>
  <c r="BB4402" i="6"/>
  <c r="BA4402" i="6"/>
  <c r="AZ4402" i="6"/>
  <c r="AY4402" i="6"/>
  <c r="AX4402" i="6"/>
  <c r="AW4402" i="6"/>
  <c r="BQ4401" i="6"/>
  <c r="BP4401" i="6"/>
  <c r="BO4401" i="6"/>
  <c r="BN4401" i="6"/>
  <c r="BM4401" i="6"/>
  <c r="BL4401" i="6"/>
  <c r="BK4401" i="6"/>
  <c r="BJ4401" i="6"/>
  <c r="BI4401" i="6"/>
  <c r="BH4401" i="6"/>
  <c r="BG4401" i="6"/>
  <c r="BF4401" i="6"/>
  <c r="BE4401" i="6"/>
  <c r="BD4401" i="6"/>
  <c r="BC4401" i="6"/>
  <c r="BB4401" i="6"/>
  <c r="BA4401" i="6"/>
  <c r="AZ4401" i="6"/>
  <c r="AY4401" i="6"/>
  <c r="AX4401" i="6"/>
  <c r="AW4401" i="6"/>
  <c r="BQ4400" i="6"/>
  <c r="BP4400" i="6"/>
  <c r="BO4400" i="6"/>
  <c r="BN4400" i="6"/>
  <c r="BM4400" i="6"/>
  <c r="BL4400" i="6"/>
  <c r="BK4400" i="6"/>
  <c r="BJ4400" i="6"/>
  <c r="BI4400" i="6"/>
  <c r="BH4400" i="6"/>
  <c r="BG4400" i="6"/>
  <c r="BF4400" i="6"/>
  <c r="BE4400" i="6"/>
  <c r="BD4400" i="6"/>
  <c r="BC4400" i="6"/>
  <c r="BB4400" i="6"/>
  <c r="BA4400" i="6"/>
  <c r="AZ4400" i="6"/>
  <c r="AY4400" i="6"/>
  <c r="AX4400" i="6"/>
  <c r="AW4400" i="6"/>
  <c r="BQ4399" i="6"/>
  <c r="BP4399" i="6"/>
  <c r="BO4399" i="6"/>
  <c r="BN4399" i="6"/>
  <c r="BM4399" i="6"/>
  <c r="BL4399" i="6"/>
  <c r="BK4399" i="6"/>
  <c r="BJ4399" i="6"/>
  <c r="BI4399" i="6"/>
  <c r="BH4399" i="6"/>
  <c r="BG4399" i="6"/>
  <c r="BF4399" i="6"/>
  <c r="BE4399" i="6"/>
  <c r="BD4399" i="6"/>
  <c r="BC4399" i="6"/>
  <c r="BB4399" i="6"/>
  <c r="BA4399" i="6"/>
  <c r="AZ4399" i="6"/>
  <c r="AY4399" i="6"/>
  <c r="AX4399" i="6"/>
  <c r="AW4399" i="6"/>
  <c r="BQ4398" i="6"/>
  <c r="BP4398" i="6"/>
  <c r="BO4398" i="6"/>
  <c r="BN4398" i="6"/>
  <c r="BM4398" i="6"/>
  <c r="BL4398" i="6"/>
  <c r="BK4398" i="6"/>
  <c r="BJ4398" i="6"/>
  <c r="BI4398" i="6"/>
  <c r="BH4398" i="6"/>
  <c r="BG4398" i="6"/>
  <c r="BF4398" i="6"/>
  <c r="BE4398" i="6"/>
  <c r="BD4398" i="6"/>
  <c r="BC4398" i="6"/>
  <c r="BB4398" i="6"/>
  <c r="BA4398" i="6"/>
  <c r="AZ4398" i="6"/>
  <c r="AY4398" i="6"/>
  <c r="AX4398" i="6"/>
  <c r="AW4398" i="6"/>
  <c r="BQ4397" i="6"/>
  <c r="BP4397" i="6"/>
  <c r="BO4397" i="6"/>
  <c r="BN4397" i="6"/>
  <c r="BM4397" i="6"/>
  <c r="BL4397" i="6"/>
  <c r="BK4397" i="6"/>
  <c r="BJ4397" i="6"/>
  <c r="BI4397" i="6"/>
  <c r="BH4397" i="6"/>
  <c r="BG4397" i="6"/>
  <c r="BF4397" i="6"/>
  <c r="BE4397" i="6"/>
  <c r="BD4397" i="6"/>
  <c r="BC4397" i="6"/>
  <c r="BB4397" i="6"/>
  <c r="BA4397" i="6"/>
  <c r="AZ4397" i="6"/>
  <c r="AY4397" i="6"/>
  <c r="AX4397" i="6"/>
  <c r="AW4397" i="6"/>
  <c r="BQ4396" i="6"/>
  <c r="BP4396" i="6"/>
  <c r="BO4396" i="6"/>
  <c r="BN4396" i="6"/>
  <c r="BM4396" i="6"/>
  <c r="BL4396" i="6"/>
  <c r="BK4396" i="6"/>
  <c r="BJ4396" i="6"/>
  <c r="BI4396" i="6"/>
  <c r="BH4396" i="6"/>
  <c r="BG4396" i="6"/>
  <c r="BF4396" i="6"/>
  <c r="BE4396" i="6"/>
  <c r="BD4396" i="6"/>
  <c r="BC4396" i="6"/>
  <c r="BB4396" i="6"/>
  <c r="BA4396" i="6"/>
  <c r="AZ4396" i="6"/>
  <c r="AY4396" i="6"/>
  <c r="AX4396" i="6"/>
  <c r="AW4396" i="6"/>
  <c r="BQ4395" i="6"/>
  <c r="BP4395" i="6"/>
  <c r="BO4395" i="6"/>
  <c r="BN4395" i="6"/>
  <c r="BM4395" i="6"/>
  <c r="BL4395" i="6"/>
  <c r="BK4395" i="6"/>
  <c r="BJ4395" i="6"/>
  <c r="BI4395" i="6"/>
  <c r="BH4395" i="6"/>
  <c r="BG4395" i="6"/>
  <c r="BF4395" i="6"/>
  <c r="BE4395" i="6"/>
  <c r="BD4395" i="6"/>
  <c r="BC4395" i="6"/>
  <c r="BB4395" i="6"/>
  <c r="BA4395" i="6"/>
  <c r="AZ4395" i="6"/>
  <c r="AY4395" i="6"/>
  <c r="AX4395" i="6"/>
  <c r="AW4395" i="6"/>
  <c r="BQ4394" i="6"/>
  <c r="BP4394" i="6"/>
  <c r="BO4394" i="6"/>
  <c r="BN4394" i="6"/>
  <c r="BM4394" i="6"/>
  <c r="BL4394" i="6"/>
  <c r="BK4394" i="6"/>
  <c r="BJ4394" i="6"/>
  <c r="BI4394" i="6"/>
  <c r="BH4394" i="6"/>
  <c r="BG4394" i="6"/>
  <c r="BF4394" i="6"/>
  <c r="BE4394" i="6"/>
  <c r="BD4394" i="6"/>
  <c r="BC4394" i="6"/>
  <c r="BB4394" i="6"/>
  <c r="BA4394" i="6"/>
  <c r="AZ4394" i="6"/>
  <c r="AY4394" i="6"/>
  <c r="AX4394" i="6"/>
  <c r="AW4394" i="6"/>
  <c r="BQ4393" i="6"/>
  <c r="BP4393" i="6"/>
  <c r="BO4393" i="6"/>
  <c r="BN4393" i="6"/>
  <c r="BM4393" i="6"/>
  <c r="BL4393" i="6"/>
  <c r="BK4393" i="6"/>
  <c r="BJ4393" i="6"/>
  <c r="BI4393" i="6"/>
  <c r="BH4393" i="6"/>
  <c r="BG4393" i="6"/>
  <c r="BF4393" i="6"/>
  <c r="BE4393" i="6"/>
  <c r="BD4393" i="6"/>
  <c r="BC4393" i="6"/>
  <c r="BB4393" i="6"/>
  <c r="BA4393" i="6"/>
  <c r="AZ4393" i="6"/>
  <c r="AY4393" i="6"/>
  <c r="AX4393" i="6"/>
  <c r="AW4393" i="6"/>
  <c r="BQ4392" i="6"/>
  <c r="BP4392" i="6"/>
  <c r="BO4392" i="6"/>
  <c r="BN4392" i="6"/>
  <c r="BM4392" i="6"/>
  <c r="BL4392" i="6"/>
  <c r="BK4392" i="6"/>
  <c r="BJ4392" i="6"/>
  <c r="BI4392" i="6"/>
  <c r="BH4392" i="6"/>
  <c r="BG4392" i="6"/>
  <c r="BF4392" i="6"/>
  <c r="BE4392" i="6"/>
  <c r="BD4392" i="6"/>
  <c r="BC4392" i="6"/>
  <c r="BB4392" i="6"/>
  <c r="BA4392" i="6"/>
  <c r="AZ4392" i="6"/>
  <c r="AY4392" i="6"/>
  <c r="AX4392" i="6"/>
  <c r="AW4392" i="6"/>
  <c r="BQ4391" i="6"/>
  <c r="BP4391" i="6"/>
  <c r="BO4391" i="6"/>
  <c r="BN4391" i="6"/>
  <c r="BM4391" i="6"/>
  <c r="BL4391" i="6"/>
  <c r="BK4391" i="6"/>
  <c r="BJ4391" i="6"/>
  <c r="BI4391" i="6"/>
  <c r="BH4391" i="6"/>
  <c r="BG4391" i="6"/>
  <c r="BF4391" i="6"/>
  <c r="BE4391" i="6"/>
  <c r="BD4391" i="6"/>
  <c r="BC4391" i="6"/>
  <c r="BB4391" i="6"/>
  <c r="BA4391" i="6"/>
  <c r="AZ4391" i="6"/>
  <c r="AY4391" i="6"/>
  <c r="AX4391" i="6"/>
  <c r="AW4391" i="6"/>
  <c r="BQ4390" i="6"/>
  <c r="BP4390" i="6"/>
  <c r="BO4390" i="6"/>
  <c r="BN4390" i="6"/>
  <c r="BM4390" i="6"/>
  <c r="BL4390" i="6"/>
  <c r="BK4390" i="6"/>
  <c r="BJ4390" i="6"/>
  <c r="BI4390" i="6"/>
  <c r="BH4390" i="6"/>
  <c r="BG4390" i="6"/>
  <c r="BF4390" i="6"/>
  <c r="BE4390" i="6"/>
  <c r="BD4390" i="6"/>
  <c r="BC4390" i="6"/>
  <c r="BB4390" i="6"/>
  <c r="BA4390" i="6"/>
  <c r="AZ4390" i="6"/>
  <c r="AY4390" i="6"/>
  <c r="AX4390" i="6"/>
  <c r="AW4390" i="6"/>
  <c r="BQ4389" i="6"/>
  <c r="BP4389" i="6"/>
  <c r="BO4389" i="6"/>
  <c r="BN4389" i="6"/>
  <c r="BM4389" i="6"/>
  <c r="BL4389" i="6"/>
  <c r="BK4389" i="6"/>
  <c r="BJ4389" i="6"/>
  <c r="BI4389" i="6"/>
  <c r="BH4389" i="6"/>
  <c r="BG4389" i="6"/>
  <c r="BF4389" i="6"/>
  <c r="BE4389" i="6"/>
  <c r="BD4389" i="6"/>
  <c r="BC4389" i="6"/>
  <c r="BB4389" i="6"/>
  <c r="BA4389" i="6"/>
  <c r="AZ4389" i="6"/>
  <c r="AY4389" i="6"/>
  <c r="AX4389" i="6"/>
  <c r="AW4389" i="6"/>
  <c r="BQ4388" i="6"/>
  <c r="BP4388" i="6"/>
  <c r="BO4388" i="6"/>
  <c r="BN4388" i="6"/>
  <c r="BM4388" i="6"/>
  <c r="BL4388" i="6"/>
  <c r="BK4388" i="6"/>
  <c r="BJ4388" i="6"/>
  <c r="BI4388" i="6"/>
  <c r="BH4388" i="6"/>
  <c r="BG4388" i="6"/>
  <c r="BF4388" i="6"/>
  <c r="BE4388" i="6"/>
  <c r="BD4388" i="6"/>
  <c r="BC4388" i="6"/>
  <c r="BB4388" i="6"/>
  <c r="BA4388" i="6"/>
  <c r="AZ4388" i="6"/>
  <c r="AY4388" i="6"/>
  <c r="AX4388" i="6"/>
  <c r="AW4388" i="6"/>
  <c r="BQ4387" i="6"/>
  <c r="BP4387" i="6"/>
  <c r="BO4387" i="6"/>
  <c r="BN4387" i="6"/>
  <c r="BM4387" i="6"/>
  <c r="BL4387" i="6"/>
  <c r="BK4387" i="6"/>
  <c r="BJ4387" i="6"/>
  <c r="BI4387" i="6"/>
  <c r="BH4387" i="6"/>
  <c r="BG4387" i="6"/>
  <c r="BF4387" i="6"/>
  <c r="BE4387" i="6"/>
  <c r="BD4387" i="6"/>
  <c r="BC4387" i="6"/>
  <c r="BB4387" i="6"/>
  <c r="BA4387" i="6"/>
  <c r="AZ4387" i="6"/>
  <c r="AY4387" i="6"/>
  <c r="AX4387" i="6"/>
  <c r="AW4387" i="6"/>
  <c r="BQ4386" i="6"/>
  <c r="BP4386" i="6"/>
  <c r="BO4386" i="6"/>
  <c r="BN4386" i="6"/>
  <c r="BM4386" i="6"/>
  <c r="BL4386" i="6"/>
  <c r="BK4386" i="6"/>
  <c r="BJ4386" i="6"/>
  <c r="BI4386" i="6"/>
  <c r="BH4386" i="6"/>
  <c r="BG4386" i="6"/>
  <c r="BF4386" i="6"/>
  <c r="BE4386" i="6"/>
  <c r="BD4386" i="6"/>
  <c r="BC4386" i="6"/>
  <c r="BB4386" i="6"/>
  <c r="BA4386" i="6"/>
  <c r="AZ4386" i="6"/>
  <c r="AY4386" i="6"/>
  <c r="AX4386" i="6"/>
  <c r="AW4386" i="6"/>
  <c r="BQ4385" i="6"/>
  <c r="BP4385" i="6"/>
  <c r="BO4385" i="6"/>
  <c r="BN4385" i="6"/>
  <c r="BM4385" i="6"/>
  <c r="BL4385" i="6"/>
  <c r="BK4385" i="6"/>
  <c r="BJ4385" i="6"/>
  <c r="BI4385" i="6"/>
  <c r="BH4385" i="6"/>
  <c r="BG4385" i="6"/>
  <c r="BF4385" i="6"/>
  <c r="BE4385" i="6"/>
  <c r="BD4385" i="6"/>
  <c r="BC4385" i="6"/>
  <c r="BB4385" i="6"/>
  <c r="BA4385" i="6"/>
  <c r="AZ4385" i="6"/>
  <c r="AY4385" i="6"/>
  <c r="AX4385" i="6"/>
  <c r="AW4385" i="6"/>
  <c r="BQ4384" i="6"/>
  <c r="BP4384" i="6"/>
  <c r="BO4384" i="6"/>
  <c r="BN4384" i="6"/>
  <c r="BM4384" i="6"/>
  <c r="BL4384" i="6"/>
  <c r="BK4384" i="6"/>
  <c r="BJ4384" i="6"/>
  <c r="BI4384" i="6"/>
  <c r="BH4384" i="6"/>
  <c r="BG4384" i="6"/>
  <c r="BF4384" i="6"/>
  <c r="BE4384" i="6"/>
  <c r="BD4384" i="6"/>
  <c r="BC4384" i="6"/>
  <c r="BB4384" i="6"/>
  <c r="BA4384" i="6"/>
  <c r="AZ4384" i="6"/>
  <c r="AY4384" i="6"/>
  <c r="AX4384" i="6"/>
  <c r="AW4384" i="6"/>
  <c r="BQ4383" i="6"/>
  <c r="BP4383" i="6"/>
  <c r="BO4383" i="6"/>
  <c r="BN4383" i="6"/>
  <c r="BM4383" i="6"/>
  <c r="BL4383" i="6"/>
  <c r="BK4383" i="6"/>
  <c r="BJ4383" i="6"/>
  <c r="BI4383" i="6"/>
  <c r="BH4383" i="6"/>
  <c r="BG4383" i="6"/>
  <c r="BF4383" i="6"/>
  <c r="BE4383" i="6"/>
  <c r="BD4383" i="6"/>
  <c r="BC4383" i="6"/>
  <c r="BB4383" i="6"/>
  <c r="BA4383" i="6"/>
  <c r="AZ4383" i="6"/>
  <c r="AY4383" i="6"/>
  <c r="AX4383" i="6"/>
  <c r="AW4383" i="6"/>
  <c r="BQ4382" i="6"/>
  <c r="BP4382" i="6"/>
  <c r="BO4382" i="6"/>
  <c r="BN4382" i="6"/>
  <c r="BM4382" i="6"/>
  <c r="BL4382" i="6"/>
  <c r="BK4382" i="6"/>
  <c r="BJ4382" i="6"/>
  <c r="BI4382" i="6"/>
  <c r="BH4382" i="6"/>
  <c r="BG4382" i="6"/>
  <c r="BF4382" i="6"/>
  <c r="BE4382" i="6"/>
  <c r="BD4382" i="6"/>
  <c r="BC4382" i="6"/>
  <c r="BB4382" i="6"/>
  <c r="BA4382" i="6"/>
  <c r="AZ4382" i="6"/>
  <c r="AY4382" i="6"/>
  <c r="AX4382" i="6"/>
  <c r="AW4382" i="6"/>
  <c r="BQ4381" i="6"/>
  <c r="BP4381" i="6"/>
  <c r="BO4381" i="6"/>
  <c r="BN4381" i="6"/>
  <c r="BM4381" i="6"/>
  <c r="BL4381" i="6"/>
  <c r="BK4381" i="6"/>
  <c r="BJ4381" i="6"/>
  <c r="BI4381" i="6"/>
  <c r="BH4381" i="6"/>
  <c r="BG4381" i="6"/>
  <c r="BF4381" i="6"/>
  <c r="BE4381" i="6"/>
  <c r="BD4381" i="6"/>
  <c r="BC4381" i="6"/>
  <c r="BB4381" i="6"/>
  <c r="BA4381" i="6"/>
  <c r="AZ4381" i="6"/>
  <c r="AY4381" i="6"/>
  <c r="AX4381" i="6"/>
  <c r="AW4381" i="6"/>
  <c r="BQ4380" i="6"/>
  <c r="BP4380" i="6"/>
  <c r="BO4380" i="6"/>
  <c r="BN4380" i="6"/>
  <c r="BM4380" i="6"/>
  <c r="BL4380" i="6"/>
  <c r="BK4380" i="6"/>
  <c r="BJ4380" i="6"/>
  <c r="BI4380" i="6"/>
  <c r="BH4380" i="6"/>
  <c r="BG4380" i="6"/>
  <c r="BF4380" i="6"/>
  <c r="BE4380" i="6"/>
  <c r="BD4380" i="6"/>
  <c r="BC4380" i="6"/>
  <c r="BB4380" i="6"/>
  <c r="BA4380" i="6"/>
  <c r="AZ4380" i="6"/>
  <c r="AY4380" i="6"/>
  <c r="AX4380" i="6"/>
  <c r="AW4380" i="6"/>
  <c r="BQ4379" i="6"/>
  <c r="BP4379" i="6"/>
  <c r="BO4379" i="6"/>
  <c r="BN4379" i="6"/>
  <c r="BM4379" i="6"/>
  <c r="BL4379" i="6"/>
  <c r="BK4379" i="6"/>
  <c r="BJ4379" i="6"/>
  <c r="BI4379" i="6"/>
  <c r="BH4379" i="6"/>
  <c r="BG4379" i="6"/>
  <c r="BF4379" i="6"/>
  <c r="BE4379" i="6"/>
  <c r="BD4379" i="6"/>
  <c r="BC4379" i="6"/>
  <c r="BB4379" i="6"/>
  <c r="BA4379" i="6"/>
  <c r="AZ4379" i="6"/>
  <c r="AY4379" i="6"/>
  <c r="AX4379" i="6"/>
  <c r="AW4379" i="6"/>
  <c r="BQ4378" i="6"/>
  <c r="BP4378" i="6"/>
  <c r="BO4378" i="6"/>
  <c r="BN4378" i="6"/>
  <c r="BM4378" i="6"/>
  <c r="BL4378" i="6"/>
  <c r="BK4378" i="6"/>
  <c r="BJ4378" i="6"/>
  <c r="BI4378" i="6"/>
  <c r="BH4378" i="6"/>
  <c r="BG4378" i="6"/>
  <c r="BF4378" i="6"/>
  <c r="BE4378" i="6"/>
  <c r="BD4378" i="6"/>
  <c r="BC4378" i="6"/>
  <c r="BB4378" i="6"/>
  <c r="BA4378" i="6"/>
  <c r="AZ4378" i="6"/>
  <c r="AY4378" i="6"/>
  <c r="AX4378" i="6"/>
  <c r="AW4378" i="6"/>
  <c r="BQ4377" i="6"/>
  <c r="BP4377" i="6"/>
  <c r="BO4377" i="6"/>
  <c r="BN4377" i="6"/>
  <c r="BM4377" i="6"/>
  <c r="BL4377" i="6"/>
  <c r="BK4377" i="6"/>
  <c r="BJ4377" i="6"/>
  <c r="BI4377" i="6"/>
  <c r="BH4377" i="6"/>
  <c r="BG4377" i="6"/>
  <c r="BF4377" i="6"/>
  <c r="BE4377" i="6"/>
  <c r="BD4377" i="6"/>
  <c r="BC4377" i="6"/>
  <c r="BB4377" i="6"/>
  <c r="BA4377" i="6"/>
  <c r="AZ4377" i="6"/>
  <c r="AY4377" i="6"/>
  <c r="AX4377" i="6"/>
  <c r="AW4377" i="6"/>
  <c r="BQ4376" i="6"/>
  <c r="BP4376" i="6"/>
  <c r="BO4376" i="6"/>
  <c r="BN4376" i="6"/>
  <c r="BM4376" i="6"/>
  <c r="BL4376" i="6"/>
  <c r="BK4376" i="6"/>
  <c r="BJ4376" i="6"/>
  <c r="BI4376" i="6"/>
  <c r="BH4376" i="6"/>
  <c r="BG4376" i="6"/>
  <c r="BF4376" i="6"/>
  <c r="BE4376" i="6"/>
  <c r="BD4376" i="6"/>
  <c r="BC4376" i="6"/>
  <c r="BB4376" i="6"/>
  <c r="BA4376" i="6"/>
  <c r="AZ4376" i="6"/>
  <c r="AY4376" i="6"/>
  <c r="AX4376" i="6"/>
  <c r="AW4376" i="6"/>
  <c r="BQ4375" i="6"/>
  <c r="BP4375" i="6"/>
  <c r="BO4375" i="6"/>
  <c r="BN4375" i="6"/>
  <c r="BM4375" i="6"/>
  <c r="BL4375" i="6"/>
  <c r="BK4375" i="6"/>
  <c r="BJ4375" i="6"/>
  <c r="BI4375" i="6"/>
  <c r="BH4375" i="6"/>
  <c r="BG4375" i="6"/>
  <c r="BF4375" i="6"/>
  <c r="BE4375" i="6"/>
  <c r="BD4375" i="6"/>
  <c r="BC4375" i="6"/>
  <c r="BB4375" i="6"/>
  <c r="BA4375" i="6"/>
  <c r="AZ4375" i="6"/>
  <c r="AY4375" i="6"/>
  <c r="AX4375" i="6"/>
  <c r="AW4375" i="6"/>
  <c r="BQ4374" i="6"/>
  <c r="BP4374" i="6"/>
  <c r="BO4374" i="6"/>
  <c r="BN4374" i="6"/>
  <c r="BM4374" i="6"/>
  <c r="BL4374" i="6"/>
  <c r="BK4374" i="6"/>
  <c r="BJ4374" i="6"/>
  <c r="BI4374" i="6"/>
  <c r="BH4374" i="6"/>
  <c r="BG4374" i="6"/>
  <c r="BF4374" i="6"/>
  <c r="BE4374" i="6"/>
  <c r="BD4374" i="6"/>
  <c r="BC4374" i="6"/>
  <c r="BB4374" i="6"/>
  <c r="BA4374" i="6"/>
  <c r="AZ4374" i="6"/>
  <c r="AY4374" i="6"/>
  <c r="AX4374" i="6"/>
  <c r="AW4374" i="6"/>
  <c r="BQ4373" i="6"/>
  <c r="BP4373" i="6"/>
  <c r="BO4373" i="6"/>
  <c r="BN4373" i="6"/>
  <c r="BM4373" i="6"/>
  <c r="BL4373" i="6"/>
  <c r="BK4373" i="6"/>
  <c r="BJ4373" i="6"/>
  <c r="BI4373" i="6"/>
  <c r="BH4373" i="6"/>
  <c r="BG4373" i="6"/>
  <c r="BF4373" i="6"/>
  <c r="BE4373" i="6"/>
  <c r="BD4373" i="6"/>
  <c r="BC4373" i="6"/>
  <c r="BB4373" i="6"/>
  <c r="BA4373" i="6"/>
  <c r="AZ4373" i="6"/>
  <c r="AY4373" i="6"/>
  <c r="AX4373" i="6"/>
  <c r="AW4373" i="6"/>
  <c r="BQ4372" i="6"/>
  <c r="BP4372" i="6"/>
  <c r="BO4372" i="6"/>
  <c r="BN4372" i="6"/>
  <c r="BM4372" i="6"/>
  <c r="BL4372" i="6"/>
  <c r="BK4372" i="6"/>
  <c r="BJ4372" i="6"/>
  <c r="BI4372" i="6"/>
  <c r="BH4372" i="6"/>
  <c r="BG4372" i="6"/>
  <c r="BF4372" i="6"/>
  <c r="BE4372" i="6"/>
  <c r="BD4372" i="6"/>
  <c r="BC4372" i="6"/>
  <c r="BB4372" i="6"/>
  <c r="BA4372" i="6"/>
  <c r="AZ4372" i="6"/>
  <c r="AY4372" i="6"/>
  <c r="AX4372" i="6"/>
  <c r="AW4372" i="6"/>
  <c r="BQ4371" i="6"/>
  <c r="BP4371" i="6"/>
  <c r="BO4371" i="6"/>
  <c r="BN4371" i="6"/>
  <c r="BM4371" i="6"/>
  <c r="BL4371" i="6"/>
  <c r="BK4371" i="6"/>
  <c r="BJ4371" i="6"/>
  <c r="BI4371" i="6"/>
  <c r="BH4371" i="6"/>
  <c r="BG4371" i="6"/>
  <c r="BF4371" i="6"/>
  <c r="BE4371" i="6"/>
  <c r="BD4371" i="6"/>
  <c r="BC4371" i="6"/>
  <c r="BB4371" i="6"/>
  <c r="BA4371" i="6"/>
  <c r="AZ4371" i="6"/>
  <c r="AY4371" i="6"/>
  <c r="AX4371" i="6"/>
  <c r="AW4371" i="6"/>
  <c r="BQ4370" i="6"/>
  <c r="BP4370" i="6"/>
  <c r="BO4370" i="6"/>
  <c r="BN4370" i="6"/>
  <c r="BM4370" i="6"/>
  <c r="BL4370" i="6"/>
  <c r="BK4370" i="6"/>
  <c r="BJ4370" i="6"/>
  <c r="BI4370" i="6"/>
  <c r="BH4370" i="6"/>
  <c r="BG4370" i="6"/>
  <c r="BF4370" i="6"/>
  <c r="BE4370" i="6"/>
  <c r="BD4370" i="6"/>
  <c r="BC4370" i="6"/>
  <c r="BB4370" i="6"/>
  <c r="BA4370" i="6"/>
  <c r="AZ4370" i="6"/>
  <c r="AY4370" i="6"/>
  <c r="AX4370" i="6"/>
  <c r="AW4370" i="6"/>
  <c r="BQ4369" i="6"/>
  <c r="BP4369" i="6"/>
  <c r="BO4369" i="6"/>
  <c r="BN4369" i="6"/>
  <c r="BM4369" i="6"/>
  <c r="BL4369" i="6"/>
  <c r="BK4369" i="6"/>
  <c r="BJ4369" i="6"/>
  <c r="BI4369" i="6"/>
  <c r="BH4369" i="6"/>
  <c r="BG4369" i="6"/>
  <c r="BF4369" i="6"/>
  <c r="BE4369" i="6"/>
  <c r="BD4369" i="6"/>
  <c r="BC4369" i="6"/>
  <c r="BB4369" i="6"/>
  <c r="BA4369" i="6"/>
  <c r="AZ4369" i="6"/>
  <c r="AY4369" i="6"/>
  <c r="AX4369" i="6"/>
  <c r="AW4369" i="6"/>
  <c r="BQ4368" i="6"/>
  <c r="BP4368" i="6"/>
  <c r="BO4368" i="6"/>
  <c r="BN4368" i="6"/>
  <c r="BM4368" i="6"/>
  <c r="BL4368" i="6"/>
  <c r="BK4368" i="6"/>
  <c r="BJ4368" i="6"/>
  <c r="BI4368" i="6"/>
  <c r="BH4368" i="6"/>
  <c r="BG4368" i="6"/>
  <c r="BF4368" i="6"/>
  <c r="BE4368" i="6"/>
  <c r="BD4368" i="6"/>
  <c r="BC4368" i="6"/>
  <c r="BB4368" i="6"/>
  <c r="BA4368" i="6"/>
  <c r="AZ4368" i="6"/>
  <c r="AY4368" i="6"/>
  <c r="AX4368" i="6"/>
  <c r="AW4368" i="6"/>
  <c r="BQ4367" i="6"/>
  <c r="BP4367" i="6"/>
  <c r="BO4367" i="6"/>
  <c r="BN4367" i="6"/>
  <c r="BM4367" i="6"/>
  <c r="BL4367" i="6"/>
  <c r="BK4367" i="6"/>
  <c r="BJ4367" i="6"/>
  <c r="BI4367" i="6"/>
  <c r="BH4367" i="6"/>
  <c r="BG4367" i="6"/>
  <c r="BF4367" i="6"/>
  <c r="BE4367" i="6"/>
  <c r="BD4367" i="6"/>
  <c r="BC4367" i="6"/>
  <c r="BB4367" i="6"/>
  <c r="BA4367" i="6"/>
  <c r="AZ4367" i="6"/>
  <c r="AY4367" i="6"/>
  <c r="AX4367" i="6"/>
  <c r="AW4367" i="6"/>
  <c r="BQ4366" i="6"/>
  <c r="BP4366" i="6"/>
  <c r="BO4366" i="6"/>
  <c r="BN4366" i="6"/>
  <c r="BM4366" i="6"/>
  <c r="BL4366" i="6"/>
  <c r="BK4366" i="6"/>
  <c r="BJ4366" i="6"/>
  <c r="BI4366" i="6"/>
  <c r="BH4366" i="6"/>
  <c r="BG4366" i="6"/>
  <c r="BF4366" i="6"/>
  <c r="BE4366" i="6"/>
  <c r="BD4366" i="6"/>
  <c r="BC4366" i="6"/>
  <c r="BB4366" i="6"/>
  <c r="BA4366" i="6"/>
  <c r="AZ4366" i="6"/>
  <c r="AY4366" i="6"/>
  <c r="AX4366" i="6"/>
  <c r="AW4366" i="6"/>
  <c r="BQ4365" i="6"/>
  <c r="BP4365" i="6"/>
  <c r="BO4365" i="6"/>
  <c r="BN4365" i="6"/>
  <c r="BM4365" i="6"/>
  <c r="BL4365" i="6"/>
  <c r="BK4365" i="6"/>
  <c r="BJ4365" i="6"/>
  <c r="BI4365" i="6"/>
  <c r="BH4365" i="6"/>
  <c r="BG4365" i="6"/>
  <c r="BF4365" i="6"/>
  <c r="BE4365" i="6"/>
  <c r="BD4365" i="6"/>
  <c r="BC4365" i="6"/>
  <c r="BB4365" i="6"/>
  <c r="BA4365" i="6"/>
  <c r="AZ4365" i="6"/>
  <c r="AY4365" i="6"/>
  <c r="AX4365" i="6"/>
  <c r="AW4365" i="6"/>
  <c r="BQ4364" i="6"/>
  <c r="BP4364" i="6"/>
  <c r="BO4364" i="6"/>
  <c r="BN4364" i="6"/>
  <c r="BM4364" i="6"/>
  <c r="BL4364" i="6"/>
  <c r="BK4364" i="6"/>
  <c r="BJ4364" i="6"/>
  <c r="BI4364" i="6"/>
  <c r="BH4364" i="6"/>
  <c r="BG4364" i="6"/>
  <c r="BF4364" i="6"/>
  <c r="BE4364" i="6"/>
  <c r="BD4364" i="6"/>
  <c r="BC4364" i="6"/>
  <c r="BB4364" i="6"/>
  <c r="BA4364" i="6"/>
  <c r="AZ4364" i="6"/>
  <c r="AY4364" i="6"/>
  <c r="AX4364" i="6"/>
  <c r="AW4364" i="6"/>
  <c r="BQ4363" i="6"/>
  <c r="BP4363" i="6"/>
  <c r="BO4363" i="6"/>
  <c r="BN4363" i="6"/>
  <c r="BM4363" i="6"/>
  <c r="BL4363" i="6"/>
  <c r="BK4363" i="6"/>
  <c r="BJ4363" i="6"/>
  <c r="BI4363" i="6"/>
  <c r="BH4363" i="6"/>
  <c r="BG4363" i="6"/>
  <c r="BF4363" i="6"/>
  <c r="BE4363" i="6"/>
  <c r="BD4363" i="6"/>
  <c r="BC4363" i="6"/>
  <c r="BB4363" i="6"/>
  <c r="BA4363" i="6"/>
  <c r="AZ4363" i="6"/>
  <c r="AY4363" i="6"/>
  <c r="AX4363" i="6"/>
  <c r="AW4363" i="6"/>
  <c r="BQ4362" i="6"/>
  <c r="BP4362" i="6"/>
  <c r="BO4362" i="6"/>
  <c r="BN4362" i="6"/>
  <c r="BM4362" i="6"/>
  <c r="BL4362" i="6"/>
  <c r="BK4362" i="6"/>
  <c r="BJ4362" i="6"/>
  <c r="BI4362" i="6"/>
  <c r="BH4362" i="6"/>
  <c r="BG4362" i="6"/>
  <c r="BF4362" i="6"/>
  <c r="BE4362" i="6"/>
  <c r="BD4362" i="6"/>
  <c r="BC4362" i="6"/>
  <c r="BB4362" i="6"/>
  <c r="BA4362" i="6"/>
  <c r="AZ4362" i="6"/>
  <c r="AY4362" i="6"/>
  <c r="AX4362" i="6"/>
  <c r="AW4362" i="6"/>
  <c r="BQ4361" i="6"/>
  <c r="BP4361" i="6"/>
  <c r="BO4361" i="6"/>
  <c r="BN4361" i="6"/>
  <c r="BM4361" i="6"/>
  <c r="BL4361" i="6"/>
  <c r="BK4361" i="6"/>
  <c r="BJ4361" i="6"/>
  <c r="BI4361" i="6"/>
  <c r="BH4361" i="6"/>
  <c r="BG4361" i="6"/>
  <c r="BF4361" i="6"/>
  <c r="BE4361" i="6"/>
  <c r="BD4361" i="6"/>
  <c r="BC4361" i="6"/>
  <c r="BB4361" i="6"/>
  <c r="BA4361" i="6"/>
  <c r="AZ4361" i="6"/>
  <c r="AY4361" i="6"/>
  <c r="AX4361" i="6"/>
  <c r="AW4361" i="6"/>
  <c r="BQ4360" i="6"/>
  <c r="BP4360" i="6"/>
  <c r="BO4360" i="6"/>
  <c r="BN4360" i="6"/>
  <c r="BM4360" i="6"/>
  <c r="BL4360" i="6"/>
  <c r="BK4360" i="6"/>
  <c r="BJ4360" i="6"/>
  <c r="BI4360" i="6"/>
  <c r="BH4360" i="6"/>
  <c r="BG4360" i="6"/>
  <c r="BF4360" i="6"/>
  <c r="BE4360" i="6"/>
  <c r="BD4360" i="6"/>
  <c r="BC4360" i="6"/>
  <c r="BB4360" i="6"/>
  <c r="BA4360" i="6"/>
  <c r="AZ4360" i="6"/>
  <c r="AY4360" i="6"/>
  <c r="AX4360" i="6"/>
  <c r="AW4360" i="6"/>
  <c r="BQ4359" i="6"/>
  <c r="BP4359" i="6"/>
  <c r="BO4359" i="6"/>
  <c r="BN4359" i="6"/>
  <c r="BM4359" i="6"/>
  <c r="BL4359" i="6"/>
  <c r="BK4359" i="6"/>
  <c r="BJ4359" i="6"/>
  <c r="BI4359" i="6"/>
  <c r="BH4359" i="6"/>
  <c r="BG4359" i="6"/>
  <c r="BF4359" i="6"/>
  <c r="BE4359" i="6"/>
  <c r="BD4359" i="6"/>
  <c r="BC4359" i="6"/>
  <c r="BB4359" i="6"/>
  <c r="BA4359" i="6"/>
  <c r="AZ4359" i="6"/>
  <c r="AY4359" i="6"/>
  <c r="AX4359" i="6"/>
  <c r="AW4359" i="6"/>
  <c r="BQ4358" i="6"/>
  <c r="BP4358" i="6"/>
  <c r="BO4358" i="6"/>
  <c r="BN4358" i="6"/>
  <c r="BM4358" i="6"/>
  <c r="BL4358" i="6"/>
  <c r="BK4358" i="6"/>
  <c r="BJ4358" i="6"/>
  <c r="BI4358" i="6"/>
  <c r="BH4358" i="6"/>
  <c r="BG4358" i="6"/>
  <c r="BF4358" i="6"/>
  <c r="BE4358" i="6"/>
  <c r="BD4358" i="6"/>
  <c r="BC4358" i="6"/>
  <c r="BB4358" i="6"/>
  <c r="BA4358" i="6"/>
  <c r="AZ4358" i="6"/>
  <c r="AY4358" i="6"/>
  <c r="AX4358" i="6"/>
  <c r="AW4358" i="6"/>
  <c r="BQ4357" i="6"/>
  <c r="BP4357" i="6"/>
  <c r="BO4357" i="6"/>
  <c r="BN4357" i="6"/>
  <c r="BM4357" i="6"/>
  <c r="BL4357" i="6"/>
  <c r="BK4357" i="6"/>
  <c r="BJ4357" i="6"/>
  <c r="BI4357" i="6"/>
  <c r="BH4357" i="6"/>
  <c r="BG4357" i="6"/>
  <c r="BF4357" i="6"/>
  <c r="BE4357" i="6"/>
  <c r="BD4357" i="6"/>
  <c r="BC4357" i="6"/>
  <c r="BB4357" i="6"/>
  <c r="BA4357" i="6"/>
  <c r="AZ4357" i="6"/>
  <c r="AY4357" i="6"/>
  <c r="AX4357" i="6"/>
  <c r="AW4357" i="6"/>
  <c r="BQ4356" i="6"/>
  <c r="BP4356" i="6"/>
  <c r="BO4356" i="6"/>
  <c r="BN4356" i="6"/>
  <c r="BM4356" i="6"/>
  <c r="BL4356" i="6"/>
  <c r="BK4356" i="6"/>
  <c r="BJ4356" i="6"/>
  <c r="BI4356" i="6"/>
  <c r="BH4356" i="6"/>
  <c r="BG4356" i="6"/>
  <c r="BF4356" i="6"/>
  <c r="BE4356" i="6"/>
  <c r="BD4356" i="6"/>
  <c r="BC4356" i="6"/>
  <c r="BB4356" i="6"/>
  <c r="BA4356" i="6"/>
  <c r="AZ4356" i="6"/>
  <c r="AY4356" i="6"/>
  <c r="AX4356" i="6"/>
  <c r="AW4356" i="6"/>
  <c r="BQ4355" i="6"/>
  <c r="BP4355" i="6"/>
  <c r="BO4355" i="6"/>
  <c r="BN4355" i="6"/>
  <c r="BM4355" i="6"/>
  <c r="BL4355" i="6"/>
  <c r="BK4355" i="6"/>
  <c r="BJ4355" i="6"/>
  <c r="BI4355" i="6"/>
  <c r="BH4355" i="6"/>
  <c r="BG4355" i="6"/>
  <c r="BF4355" i="6"/>
  <c r="BE4355" i="6"/>
  <c r="BD4355" i="6"/>
  <c r="BC4355" i="6"/>
  <c r="BB4355" i="6"/>
  <c r="BA4355" i="6"/>
  <c r="AZ4355" i="6"/>
  <c r="AY4355" i="6"/>
  <c r="AX4355" i="6"/>
  <c r="AW4355" i="6"/>
  <c r="BQ4354" i="6"/>
  <c r="BP4354" i="6"/>
  <c r="BO4354" i="6"/>
  <c r="BN4354" i="6"/>
  <c r="BM4354" i="6"/>
  <c r="BL4354" i="6"/>
  <c r="BK4354" i="6"/>
  <c r="BJ4354" i="6"/>
  <c r="BI4354" i="6"/>
  <c r="BH4354" i="6"/>
  <c r="BG4354" i="6"/>
  <c r="BF4354" i="6"/>
  <c r="BE4354" i="6"/>
  <c r="BD4354" i="6"/>
  <c r="BC4354" i="6"/>
  <c r="BB4354" i="6"/>
  <c r="BA4354" i="6"/>
  <c r="AZ4354" i="6"/>
  <c r="AY4354" i="6"/>
  <c r="AX4354" i="6"/>
  <c r="AW4354" i="6"/>
  <c r="BQ4353" i="6"/>
  <c r="BP4353" i="6"/>
  <c r="BO4353" i="6"/>
  <c r="BN4353" i="6"/>
  <c r="BM4353" i="6"/>
  <c r="BL4353" i="6"/>
  <c r="BK4353" i="6"/>
  <c r="BJ4353" i="6"/>
  <c r="BI4353" i="6"/>
  <c r="BH4353" i="6"/>
  <c r="BG4353" i="6"/>
  <c r="BF4353" i="6"/>
  <c r="BE4353" i="6"/>
  <c r="BD4353" i="6"/>
  <c r="BC4353" i="6"/>
  <c r="BB4353" i="6"/>
  <c r="BA4353" i="6"/>
  <c r="AZ4353" i="6"/>
  <c r="AY4353" i="6"/>
  <c r="AX4353" i="6"/>
  <c r="AW4353" i="6"/>
  <c r="BQ4352" i="6"/>
  <c r="BP4352" i="6"/>
  <c r="BO4352" i="6"/>
  <c r="BN4352" i="6"/>
  <c r="BM4352" i="6"/>
  <c r="BL4352" i="6"/>
  <c r="BK4352" i="6"/>
  <c r="BJ4352" i="6"/>
  <c r="BI4352" i="6"/>
  <c r="BH4352" i="6"/>
  <c r="BG4352" i="6"/>
  <c r="BF4352" i="6"/>
  <c r="BE4352" i="6"/>
  <c r="BD4352" i="6"/>
  <c r="BC4352" i="6"/>
  <c r="BB4352" i="6"/>
  <c r="BA4352" i="6"/>
  <c r="AZ4352" i="6"/>
  <c r="AY4352" i="6"/>
  <c r="AX4352" i="6"/>
  <c r="AW4352" i="6"/>
  <c r="BQ4351" i="6"/>
  <c r="BP4351" i="6"/>
  <c r="BO4351" i="6"/>
  <c r="BN4351" i="6"/>
  <c r="BM4351" i="6"/>
  <c r="BL4351" i="6"/>
  <c r="BK4351" i="6"/>
  <c r="BJ4351" i="6"/>
  <c r="BI4351" i="6"/>
  <c r="BH4351" i="6"/>
  <c r="BG4351" i="6"/>
  <c r="BF4351" i="6"/>
  <c r="BE4351" i="6"/>
  <c r="BD4351" i="6"/>
  <c r="BC4351" i="6"/>
  <c r="BB4351" i="6"/>
  <c r="BA4351" i="6"/>
  <c r="AZ4351" i="6"/>
  <c r="AY4351" i="6"/>
  <c r="AX4351" i="6"/>
  <c r="AW4351" i="6"/>
  <c r="BQ4350" i="6"/>
  <c r="BP4350" i="6"/>
  <c r="BO4350" i="6"/>
  <c r="BN4350" i="6"/>
  <c r="BM4350" i="6"/>
  <c r="BL4350" i="6"/>
  <c r="BK4350" i="6"/>
  <c r="BJ4350" i="6"/>
  <c r="BI4350" i="6"/>
  <c r="BH4350" i="6"/>
  <c r="BG4350" i="6"/>
  <c r="BF4350" i="6"/>
  <c r="BE4350" i="6"/>
  <c r="BD4350" i="6"/>
  <c r="BC4350" i="6"/>
  <c r="BB4350" i="6"/>
  <c r="BA4350" i="6"/>
  <c r="AZ4350" i="6"/>
  <c r="AY4350" i="6"/>
  <c r="AX4350" i="6"/>
  <c r="AW4350" i="6"/>
  <c r="BQ4349" i="6"/>
  <c r="BP4349" i="6"/>
  <c r="BO4349" i="6"/>
  <c r="BN4349" i="6"/>
  <c r="BM4349" i="6"/>
  <c r="BL4349" i="6"/>
  <c r="BK4349" i="6"/>
  <c r="BJ4349" i="6"/>
  <c r="BI4349" i="6"/>
  <c r="BH4349" i="6"/>
  <c r="BG4349" i="6"/>
  <c r="BF4349" i="6"/>
  <c r="BE4349" i="6"/>
  <c r="BD4349" i="6"/>
  <c r="BC4349" i="6"/>
  <c r="BB4349" i="6"/>
  <c r="BA4349" i="6"/>
  <c r="AZ4349" i="6"/>
  <c r="AY4349" i="6"/>
  <c r="AX4349" i="6"/>
  <c r="AW4349" i="6"/>
  <c r="BQ4348" i="6"/>
  <c r="BP4348" i="6"/>
  <c r="BO4348" i="6"/>
  <c r="BN4348" i="6"/>
  <c r="BM4348" i="6"/>
  <c r="BL4348" i="6"/>
  <c r="BK4348" i="6"/>
  <c r="BJ4348" i="6"/>
  <c r="BI4348" i="6"/>
  <c r="BH4348" i="6"/>
  <c r="BG4348" i="6"/>
  <c r="BF4348" i="6"/>
  <c r="BE4348" i="6"/>
  <c r="BD4348" i="6"/>
  <c r="BC4348" i="6"/>
  <c r="BB4348" i="6"/>
  <c r="BA4348" i="6"/>
  <c r="AZ4348" i="6"/>
  <c r="AY4348" i="6"/>
  <c r="AX4348" i="6"/>
  <c r="AW4348" i="6"/>
  <c r="BQ4347" i="6"/>
  <c r="BP4347" i="6"/>
  <c r="BO4347" i="6"/>
  <c r="BN4347" i="6"/>
  <c r="BM4347" i="6"/>
  <c r="BL4347" i="6"/>
  <c r="BK4347" i="6"/>
  <c r="BJ4347" i="6"/>
  <c r="BI4347" i="6"/>
  <c r="BH4347" i="6"/>
  <c r="BG4347" i="6"/>
  <c r="BF4347" i="6"/>
  <c r="BE4347" i="6"/>
  <c r="BD4347" i="6"/>
  <c r="BC4347" i="6"/>
  <c r="BB4347" i="6"/>
  <c r="BA4347" i="6"/>
  <c r="AZ4347" i="6"/>
  <c r="AY4347" i="6"/>
  <c r="AX4347" i="6"/>
  <c r="AW4347" i="6"/>
  <c r="BQ4346" i="6"/>
  <c r="BP4346" i="6"/>
  <c r="BO4346" i="6"/>
  <c r="BN4346" i="6"/>
  <c r="BM4346" i="6"/>
  <c r="BL4346" i="6"/>
  <c r="BK4346" i="6"/>
  <c r="BJ4346" i="6"/>
  <c r="BI4346" i="6"/>
  <c r="BH4346" i="6"/>
  <c r="BG4346" i="6"/>
  <c r="BF4346" i="6"/>
  <c r="BE4346" i="6"/>
  <c r="BD4346" i="6"/>
  <c r="BC4346" i="6"/>
  <c r="BB4346" i="6"/>
  <c r="BA4346" i="6"/>
  <c r="AZ4346" i="6"/>
  <c r="AY4346" i="6"/>
  <c r="AX4346" i="6"/>
  <c r="AW4346" i="6"/>
  <c r="BQ4345" i="6"/>
  <c r="BP4345" i="6"/>
  <c r="BO4345" i="6"/>
  <c r="BN4345" i="6"/>
  <c r="BM4345" i="6"/>
  <c r="BL4345" i="6"/>
  <c r="BK4345" i="6"/>
  <c r="BJ4345" i="6"/>
  <c r="BI4345" i="6"/>
  <c r="BH4345" i="6"/>
  <c r="BG4345" i="6"/>
  <c r="BF4345" i="6"/>
  <c r="BE4345" i="6"/>
  <c r="BD4345" i="6"/>
  <c r="BC4345" i="6"/>
  <c r="BB4345" i="6"/>
  <c r="BA4345" i="6"/>
  <c r="AZ4345" i="6"/>
  <c r="AY4345" i="6"/>
  <c r="AX4345" i="6"/>
  <c r="AW4345" i="6"/>
  <c r="BQ4344" i="6"/>
  <c r="BP4344" i="6"/>
  <c r="BO4344" i="6"/>
  <c r="BN4344" i="6"/>
  <c r="BM4344" i="6"/>
  <c r="BL4344" i="6"/>
  <c r="BK4344" i="6"/>
  <c r="BJ4344" i="6"/>
  <c r="BI4344" i="6"/>
  <c r="BH4344" i="6"/>
  <c r="BG4344" i="6"/>
  <c r="BF4344" i="6"/>
  <c r="BE4344" i="6"/>
  <c r="BD4344" i="6"/>
  <c r="BC4344" i="6"/>
  <c r="BB4344" i="6"/>
  <c r="BA4344" i="6"/>
  <c r="AZ4344" i="6"/>
  <c r="AY4344" i="6"/>
  <c r="AX4344" i="6"/>
  <c r="AW4344" i="6"/>
  <c r="BQ4343" i="6"/>
  <c r="BP4343" i="6"/>
  <c r="BO4343" i="6"/>
  <c r="BN4343" i="6"/>
  <c r="BM4343" i="6"/>
  <c r="BL4343" i="6"/>
  <c r="BK4343" i="6"/>
  <c r="BJ4343" i="6"/>
  <c r="BI4343" i="6"/>
  <c r="BH4343" i="6"/>
  <c r="BG4343" i="6"/>
  <c r="BF4343" i="6"/>
  <c r="BE4343" i="6"/>
  <c r="BD4343" i="6"/>
  <c r="BC4343" i="6"/>
  <c r="BB4343" i="6"/>
  <c r="BA4343" i="6"/>
  <c r="AZ4343" i="6"/>
  <c r="AY4343" i="6"/>
  <c r="AX4343" i="6"/>
  <c r="AW4343" i="6"/>
  <c r="BQ4342" i="6"/>
  <c r="BP4342" i="6"/>
  <c r="BO4342" i="6"/>
  <c r="BN4342" i="6"/>
  <c r="BM4342" i="6"/>
  <c r="BL4342" i="6"/>
  <c r="BK4342" i="6"/>
  <c r="BJ4342" i="6"/>
  <c r="BI4342" i="6"/>
  <c r="BH4342" i="6"/>
  <c r="BG4342" i="6"/>
  <c r="BF4342" i="6"/>
  <c r="BE4342" i="6"/>
  <c r="BD4342" i="6"/>
  <c r="BC4342" i="6"/>
  <c r="BB4342" i="6"/>
  <c r="BA4342" i="6"/>
  <c r="AZ4342" i="6"/>
  <c r="AY4342" i="6"/>
  <c r="AX4342" i="6"/>
  <c r="AW4342" i="6"/>
  <c r="BQ4341" i="6"/>
  <c r="BP4341" i="6"/>
  <c r="BO4341" i="6"/>
  <c r="BN4341" i="6"/>
  <c r="BM4341" i="6"/>
  <c r="BL4341" i="6"/>
  <c r="BK4341" i="6"/>
  <c r="BJ4341" i="6"/>
  <c r="BI4341" i="6"/>
  <c r="BH4341" i="6"/>
  <c r="BG4341" i="6"/>
  <c r="BF4341" i="6"/>
  <c r="BE4341" i="6"/>
  <c r="BD4341" i="6"/>
  <c r="BC4341" i="6"/>
  <c r="BB4341" i="6"/>
  <c r="BA4341" i="6"/>
  <c r="AZ4341" i="6"/>
  <c r="AY4341" i="6"/>
  <c r="AX4341" i="6"/>
  <c r="AW4341" i="6"/>
  <c r="BQ4340" i="6"/>
  <c r="BP4340" i="6"/>
  <c r="BO4340" i="6"/>
  <c r="BN4340" i="6"/>
  <c r="BM4340" i="6"/>
  <c r="BL4340" i="6"/>
  <c r="BK4340" i="6"/>
  <c r="BJ4340" i="6"/>
  <c r="BI4340" i="6"/>
  <c r="BH4340" i="6"/>
  <c r="BG4340" i="6"/>
  <c r="BF4340" i="6"/>
  <c r="BE4340" i="6"/>
  <c r="BD4340" i="6"/>
  <c r="BC4340" i="6"/>
  <c r="BB4340" i="6"/>
  <c r="BA4340" i="6"/>
  <c r="AZ4340" i="6"/>
  <c r="AY4340" i="6"/>
  <c r="AX4340" i="6"/>
  <c r="AW4340" i="6"/>
  <c r="BQ4339" i="6"/>
  <c r="BP4339" i="6"/>
  <c r="BO4339" i="6"/>
  <c r="BN4339" i="6"/>
  <c r="BM4339" i="6"/>
  <c r="BL4339" i="6"/>
  <c r="BK4339" i="6"/>
  <c r="BJ4339" i="6"/>
  <c r="BI4339" i="6"/>
  <c r="BH4339" i="6"/>
  <c r="BG4339" i="6"/>
  <c r="BF4339" i="6"/>
  <c r="BE4339" i="6"/>
  <c r="BD4339" i="6"/>
  <c r="BC4339" i="6"/>
  <c r="BB4339" i="6"/>
  <c r="BA4339" i="6"/>
  <c r="AZ4339" i="6"/>
  <c r="AY4339" i="6"/>
  <c r="AX4339" i="6"/>
  <c r="AW4339" i="6"/>
  <c r="BQ4338" i="6"/>
  <c r="BP4338" i="6"/>
  <c r="BO4338" i="6"/>
  <c r="BN4338" i="6"/>
  <c r="BM4338" i="6"/>
  <c r="BL4338" i="6"/>
  <c r="BK4338" i="6"/>
  <c r="BJ4338" i="6"/>
  <c r="BI4338" i="6"/>
  <c r="BH4338" i="6"/>
  <c r="BG4338" i="6"/>
  <c r="BF4338" i="6"/>
  <c r="BE4338" i="6"/>
  <c r="BD4338" i="6"/>
  <c r="BC4338" i="6"/>
  <c r="BB4338" i="6"/>
  <c r="BA4338" i="6"/>
  <c r="AZ4338" i="6"/>
  <c r="AY4338" i="6"/>
  <c r="AX4338" i="6"/>
  <c r="AW4338" i="6"/>
  <c r="BQ4337" i="6"/>
  <c r="BP4337" i="6"/>
  <c r="BO4337" i="6"/>
  <c r="BN4337" i="6"/>
  <c r="BM4337" i="6"/>
  <c r="BL4337" i="6"/>
  <c r="BK4337" i="6"/>
  <c r="BJ4337" i="6"/>
  <c r="BI4337" i="6"/>
  <c r="BH4337" i="6"/>
  <c r="BG4337" i="6"/>
  <c r="BF4337" i="6"/>
  <c r="BE4337" i="6"/>
  <c r="BD4337" i="6"/>
  <c r="BC4337" i="6"/>
  <c r="BB4337" i="6"/>
  <c r="BA4337" i="6"/>
  <c r="AZ4337" i="6"/>
  <c r="AY4337" i="6"/>
  <c r="AX4337" i="6"/>
  <c r="AW4337" i="6"/>
  <c r="BQ4336" i="6"/>
  <c r="BP4336" i="6"/>
  <c r="BO4336" i="6"/>
  <c r="BN4336" i="6"/>
  <c r="BM4336" i="6"/>
  <c r="BL4336" i="6"/>
  <c r="BK4336" i="6"/>
  <c r="BJ4336" i="6"/>
  <c r="BI4336" i="6"/>
  <c r="BH4336" i="6"/>
  <c r="BG4336" i="6"/>
  <c r="BF4336" i="6"/>
  <c r="BE4336" i="6"/>
  <c r="BD4336" i="6"/>
  <c r="BC4336" i="6"/>
  <c r="BB4336" i="6"/>
  <c r="BA4336" i="6"/>
  <c r="AZ4336" i="6"/>
  <c r="AY4336" i="6"/>
  <c r="AX4336" i="6"/>
  <c r="AW4336" i="6"/>
  <c r="BQ4335" i="6"/>
  <c r="BP4335" i="6"/>
  <c r="BO4335" i="6"/>
  <c r="BN4335" i="6"/>
  <c r="BM4335" i="6"/>
  <c r="BL4335" i="6"/>
  <c r="BK4335" i="6"/>
  <c r="BJ4335" i="6"/>
  <c r="BI4335" i="6"/>
  <c r="BH4335" i="6"/>
  <c r="BG4335" i="6"/>
  <c r="BF4335" i="6"/>
  <c r="BE4335" i="6"/>
  <c r="BD4335" i="6"/>
  <c r="BC4335" i="6"/>
  <c r="BB4335" i="6"/>
  <c r="BA4335" i="6"/>
  <c r="AZ4335" i="6"/>
  <c r="AY4335" i="6"/>
  <c r="AX4335" i="6"/>
  <c r="AW4335" i="6"/>
  <c r="BQ4334" i="6"/>
  <c r="BP4334" i="6"/>
  <c r="BO4334" i="6"/>
  <c r="BN4334" i="6"/>
  <c r="BM4334" i="6"/>
  <c r="BL4334" i="6"/>
  <c r="BK4334" i="6"/>
  <c r="BJ4334" i="6"/>
  <c r="BI4334" i="6"/>
  <c r="BH4334" i="6"/>
  <c r="BG4334" i="6"/>
  <c r="BF4334" i="6"/>
  <c r="BE4334" i="6"/>
  <c r="BD4334" i="6"/>
  <c r="BC4334" i="6"/>
  <c r="BB4334" i="6"/>
  <c r="BA4334" i="6"/>
  <c r="AZ4334" i="6"/>
  <c r="AY4334" i="6"/>
  <c r="AX4334" i="6"/>
  <c r="AW4334" i="6"/>
  <c r="BQ4333" i="6"/>
  <c r="BP4333" i="6"/>
  <c r="BO4333" i="6"/>
  <c r="BN4333" i="6"/>
  <c r="BM4333" i="6"/>
  <c r="BL4333" i="6"/>
  <c r="BK4333" i="6"/>
  <c r="BJ4333" i="6"/>
  <c r="BI4333" i="6"/>
  <c r="BH4333" i="6"/>
  <c r="BG4333" i="6"/>
  <c r="BF4333" i="6"/>
  <c r="BE4333" i="6"/>
  <c r="BD4333" i="6"/>
  <c r="BC4333" i="6"/>
  <c r="BB4333" i="6"/>
  <c r="BA4333" i="6"/>
  <c r="AZ4333" i="6"/>
  <c r="AY4333" i="6"/>
  <c r="AX4333" i="6"/>
  <c r="AW4333" i="6"/>
  <c r="BQ4332" i="6"/>
  <c r="BP4332" i="6"/>
  <c r="BO4332" i="6"/>
  <c r="BN4332" i="6"/>
  <c r="BM4332" i="6"/>
  <c r="BL4332" i="6"/>
  <c r="BK4332" i="6"/>
  <c r="BJ4332" i="6"/>
  <c r="BI4332" i="6"/>
  <c r="BH4332" i="6"/>
  <c r="BG4332" i="6"/>
  <c r="BF4332" i="6"/>
  <c r="BE4332" i="6"/>
  <c r="BD4332" i="6"/>
  <c r="BC4332" i="6"/>
  <c r="BB4332" i="6"/>
  <c r="BA4332" i="6"/>
  <c r="AZ4332" i="6"/>
  <c r="AY4332" i="6"/>
  <c r="AX4332" i="6"/>
  <c r="AW4332" i="6"/>
  <c r="BQ4331" i="6"/>
  <c r="BP4331" i="6"/>
  <c r="BO4331" i="6"/>
  <c r="BN4331" i="6"/>
  <c r="BM4331" i="6"/>
  <c r="BL4331" i="6"/>
  <c r="BK4331" i="6"/>
  <c r="BJ4331" i="6"/>
  <c r="BI4331" i="6"/>
  <c r="BH4331" i="6"/>
  <c r="BG4331" i="6"/>
  <c r="BF4331" i="6"/>
  <c r="BE4331" i="6"/>
  <c r="BD4331" i="6"/>
  <c r="BC4331" i="6"/>
  <c r="BB4331" i="6"/>
  <c r="BA4331" i="6"/>
  <c r="AZ4331" i="6"/>
  <c r="AY4331" i="6"/>
  <c r="AX4331" i="6"/>
  <c r="AW4331" i="6"/>
  <c r="BQ4330" i="6"/>
  <c r="BP4330" i="6"/>
  <c r="BO4330" i="6"/>
  <c r="BN4330" i="6"/>
  <c r="BM4330" i="6"/>
  <c r="BL4330" i="6"/>
  <c r="BK4330" i="6"/>
  <c r="BJ4330" i="6"/>
  <c r="BI4330" i="6"/>
  <c r="BH4330" i="6"/>
  <c r="BG4330" i="6"/>
  <c r="BF4330" i="6"/>
  <c r="BE4330" i="6"/>
  <c r="BD4330" i="6"/>
  <c r="BC4330" i="6"/>
  <c r="BB4330" i="6"/>
  <c r="BA4330" i="6"/>
  <c r="AZ4330" i="6"/>
  <c r="AY4330" i="6"/>
  <c r="AX4330" i="6"/>
  <c r="AW4330" i="6"/>
  <c r="BQ4329" i="6"/>
  <c r="BP4329" i="6"/>
  <c r="BO4329" i="6"/>
  <c r="BN4329" i="6"/>
  <c r="BM4329" i="6"/>
  <c r="BL4329" i="6"/>
  <c r="BK4329" i="6"/>
  <c r="BJ4329" i="6"/>
  <c r="BI4329" i="6"/>
  <c r="BH4329" i="6"/>
  <c r="BG4329" i="6"/>
  <c r="BF4329" i="6"/>
  <c r="BE4329" i="6"/>
  <c r="BD4329" i="6"/>
  <c r="BC4329" i="6"/>
  <c r="BB4329" i="6"/>
  <c r="BA4329" i="6"/>
  <c r="AZ4329" i="6"/>
  <c r="AY4329" i="6"/>
  <c r="AX4329" i="6"/>
  <c r="AW4329" i="6"/>
  <c r="BQ4328" i="6"/>
  <c r="BP4328" i="6"/>
  <c r="BO4328" i="6"/>
  <c r="BN4328" i="6"/>
  <c r="BM4328" i="6"/>
  <c r="BL4328" i="6"/>
  <c r="BK4328" i="6"/>
  <c r="BJ4328" i="6"/>
  <c r="BI4328" i="6"/>
  <c r="BH4328" i="6"/>
  <c r="BG4328" i="6"/>
  <c r="BF4328" i="6"/>
  <c r="BE4328" i="6"/>
  <c r="BD4328" i="6"/>
  <c r="BC4328" i="6"/>
  <c r="BB4328" i="6"/>
  <c r="BA4328" i="6"/>
  <c r="AZ4328" i="6"/>
  <c r="AY4328" i="6"/>
  <c r="AX4328" i="6"/>
  <c r="AW4328" i="6"/>
  <c r="BQ4327" i="6"/>
  <c r="BP4327" i="6"/>
  <c r="BO4327" i="6"/>
  <c r="BN4327" i="6"/>
  <c r="BM4327" i="6"/>
  <c r="BL4327" i="6"/>
  <c r="BK4327" i="6"/>
  <c r="BJ4327" i="6"/>
  <c r="BI4327" i="6"/>
  <c r="BH4327" i="6"/>
  <c r="BG4327" i="6"/>
  <c r="BF4327" i="6"/>
  <c r="BE4327" i="6"/>
  <c r="BD4327" i="6"/>
  <c r="BC4327" i="6"/>
  <c r="BB4327" i="6"/>
  <c r="BA4327" i="6"/>
  <c r="AZ4327" i="6"/>
  <c r="AY4327" i="6"/>
  <c r="AX4327" i="6"/>
  <c r="AW4327" i="6"/>
  <c r="BQ4326" i="6"/>
  <c r="BP4326" i="6"/>
  <c r="BO4326" i="6"/>
  <c r="BN4326" i="6"/>
  <c r="BM4326" i="6"/>
  <c r="BL4326" i="6"/>
  <c r="BK4326" i="6"/>
  <c r="BJ4326" i="6"/>
  <c r="BI4326" i="6"/>
  <c r="BH4326" i="6"/>
  <c r="BG4326" i="6"/>
  <c r="BF4326" i="6"/>
  <c r="BE4326" i="6"/>
  <c r="BD4326" i="6"/>
  <c r="BC4326" i="6"/>
  <c r="BB4326" i="6"/>
  <c r="BA4326" i="6"/>
  <c r="AZ4326" i="6"/>
  <c r="AY4326" i="6"/>
  <c r="AX4326" i="6"/>
  <c r="AW4326" i="6"/>
  <c r="BQ4325" i="6"/>
  <c r="BP4325" i="6"/>
  <c r="BO4325" i="6"/>
  <c r="BN4325" i="6"/>
  <c r="BM4325" i="6"/>
  <c r="BL4325" i="6"/>
  <c r="BK4325" i="6"/>
  <c r="BJ4325" i="6"/>
  <c r="BI4325" i="6"/>
  <c r="BH4325" i="6"/>
  <c r="BG4325" i="6"/>
  <c r="BF4325" i="6"/>
  <c r="BE4325" i="6"/>
  <c r="BD4325" i="6"/>
  <c r="BC4325" i="6"/>
  <c r="BB4325" i="6"/>
  <c r="BA4325" i="6"/>
  <c r="AZ4325" i="6"/>
  <c r="AY4325" i="6"/>
  <c r="AX4325" i="6"/>
  <c r="AW4325" i="6"/>
  <c r="BQ4324" i="6"/>
  <c r="BP4324" i="6"/>
  <c r="BO4324" i="6"/>
  <c r="BN4324" i="6"/>
  <c r="BM4324" i="6"/>
  <c r="BL4324" i="6"/>
  <c r="BK4324" i="6"/>
  <c r="BJ4324" i="6"/>
  <c r="BI4324" i="6"/>
  <c r="BH4324" i="6"/>
  <c r="BG4324" i="6"/>
  <c r="BF4324" i="6"/>
  <c r="BE4324" i="6"/>
  <c r="BD4324" i="6"/>
  <c r="BC4324" i="6"/>
  <c r="BB4324" i="6"/>
  <c r="BA4324" i="6"/>
  <c r="AZ4324" i="6"/>
  <c r="AY4324" i="6"/>
  <c r="AX4324" i="6"/>
  <c r="AW4324" i="6"/>
  <c r="BQ4323" i="6"/>
  <c r="BP4323" i="6"/>
  <c r="BO4323" i="6"/>
  <c r="BN4323" i="6"/>
  <c r="BM4323" i="6"/>
  <c r="BL4323" i="6"/>
  <c r="BK4323" i="6"/>
  <c r="BJ4323" i="6"/>
  <c r="BI4323" i="6"/>
  <c r="BH4323" i="6"/>
  <c r="BG4323" i="6"/>
  <c r="BF4323" i="6"/>
  <c r="BE4323" i="6"/>
  <c r="BD4323" i="6"/>
  <c r="BC4323" i="6"/>
  <c r="BB4323" i="6"/>
  <c r="BA4323" i="6"/>
  <c r="AZ4323" i="6"/>
  <c r="AY4323" i="6"/>
  <c r="AX4323" i="6"/>
  <c r="AW4323" i="6"/>
  <c r="BQ4322" i="6"/>
  <c r="BP4322" i="6"/>
  <c r="BO4322" i="6"/>
  <c r="BN4322" i="6"/>
  <c r="BM4322" i="6"/>
  <c r="BL4322" i="6"/>
  <c r="BK4322" i="6"/>
  <c r="BJ4322" i="6"/>
  <c r="BI4322" i="6"/>
  <c r="BH4322" i="6"/>
  <c r="BG4322" i="6"/>
  <c r="BF4322" i="6"/>
  <c r="BE4322" i="6"/>
  <c r="BD4322" i="6"/>
  <c r="BC4322" i="6"/>
  <c r="BB4322" i="6"/>
  <c r="BA4322" i="6"/>
  <c r="AZ4322" i="6"/>
  <c r="AY4322" i="6"/>
  <c r="AX4322" i="6"/>
  <c r="AW4322" i="6"/>
  <c r="BQ4321" i="6"/>
  <c r="BP4321" i="6"/>
  <c r="BO4321" i="6"/>
  <c r="BN4321" i="6"/>
  <c r="BM4321" i="6"/>
  <c r="BL4321" i="6"/>
  <c r="BK4321" i="6"/>
  <c r="BJ4321" i="6"/>
  <c r="BI4321" i="6"/>
  <c r="BH4321" i="6"/>
  <c r="BG4321" i="6"/>
  <c r="BF4321" i="6"/>
  <c r="BE4321" i="6"/>
  <c r="BD4321" i="6"/>
  <c r="BC4321" i="6"/>
  <c r="BB4321" i="6"/>
  <c r="BA4321" i="6"/>
  <c r="AZ4321" i="6"/>
  <c r="AY4321" i="6"/>
  <c r="AX4321" i="6"/>
  <c r="AW4321" i="6"/>
  <c r="BQ4320" i="6"/>
  <c r="BP4320" i="6"/>
  <c r="BO4320" i="6"/>
  <c r="BN4320" i="6"/>
  <c r="BM4320" i="6"/>
  <c r="BL4320" i="6"/>
  <c r="BK4320" i="6"/>
  <c r="BJ4320" i="6"/>
  <c r="BI4320" i="6"/>
  <c r="BH4320" i="6"/>
  <c r="BG4320" i="6"/>
  <c r="BF4320" i="6"/>
  <c r="BE4320" i="6"/>
  <c r="BD4320" i="6"/>
  <c r="BC4320" i="6"/>
  <c r="BB4320" i="6"/>
  <c r="BA4320" i="6"/>
  <c r="AZ4320" i="6"/>
  <c r="AY4320" i="6"/>
  <c r="AX4320" i="6"/>
  <c r="AW4320" i="6"/>
  <c r="BQ4319" i="6"/>
  <c r="BP4319" i="6"/>
  <c r="BO4319" i="6"/>
  <c r="BN4319" i="6"/>
  <c r="BM4319" i="6"/>
  <c r="BL4319" i="6"/>
  <c r="BK4319" i="6"/>
  <c r="BJ4319" i="6"/>
  <c r="BI4319" i="6"/>
  <c r="BH4319" i="6"/>
  <c r="BG4319" i="6"/>
  <c r="BF4319" i="6"/>
  <c r="BE4319" i="6"/>
  <c r="BD4319" i="6"/>
  <c r="BC4319" i="6"/>
  <c r="BB4319" i="6"/>
  <c r="BA4319" i="6"/>
  <c r="AZ4319" i="6"/>
  <c r="AY4319" i="6"/>
  <c r="AX4319" i="6"/>
  <c r="AW4319" i="6"/>
  <c r="BQ4318" i="6"/>
  <c r="BP4318" i="6"/>
  <c r="BO4318" i="6"/>
  <c r="BN4318" i="6"/>
  <c r="BM4318" i="6"/>
  <c r="BL4318" i="6"/>
  <c r="BK4318" i="6"/>
  <c r="BJ4318" i="6"/>
  <c r="BI4318" i="6"/>
  <c r="BH4318" i="6"/>
  <c r="BG4318" i="6"/>
  <c r="BF4318" i="6"/>
  <c r="BE4318" i="6"/>
  <c r="BD4318" i="6"/>
  <c r="BC4318" i="6"/>
  <c r="BB4318" i="6"/>
  <c r="BA4318" i="6"/>
  <c r="AZ4318" i="6"/>
  <c r="AY4318" i="6"/>
  <c r="AX4318" i="6"/>
  <c r="AW4318" i="6"/>
  <c r="BQ4317" i="6"/>
  <c r="BP4317" i="6"/>
  <c r="BO4317" i="6"/>
  <c r="BN4317" i="6"/>
  <c r="BM4317" i="6"/>
  <c r="BL4317" i="6"/>
  <c r="BK4317" i="6"/>
  <c r="BJ4317" i="6"/>
  <c r="BI4317" i="6"/>
  <c r="BH4317" i="6"/>
  <c r="BG4317" i="6"/>
  <c r="BF4317" i="6"/>
  <c r="BE4317" i="6"/>
  <c r="BD4317" i="6"/>
  <c r="BC4317" i="6"/>
  <c r="BB4317" i="6"/>
  <c r="BA4317" i="6"/>
  <c r="AZ4317" i="6"/>
  <c r="AY4317" i="6"/>
  <c r="AX4317" i="6"/>
  <c r="AW4317" i="6"/>
  <c r="BQ4316" i="6"/>
  <c r="BP4316" i="6"/>
  <c r="BO4316" i="6"/>
  <c r="BN4316" i="6"/>
  <c r="BM4316" i="6"/>
  <c r="BL4316" i="6"/>
  <c r="BK4316" i="6"/>
  <c r="BJ4316" i="6"/>
  <c r="BI4316" i="6"/>
  <c r="BH4316" i="6"/>
  <c r="BG4316" i="6"/>
  <c r="BF4316" i="6"/>
  <c r="BE4316" i="6"/>
  <c r="BD4316" i="6"/>
  <c r="BC4316" i="6"/>
  <c r="BB4316" i="6"/>
  <c r="BA4316" i="6"/>
  <c r="AZ4316" i="6"/>
  <c r="AY4316" i="6"/>
  <c r="AX4316" i="6"/>
  <c r="AW4316" i="6"/>
  <c r="BQ4315" i="6"/>
  <c r="BP4315" i="6"/>
  <c r="BO4315" i="6"/>
  <c r="BN4315" i="6"/>
  <c r="BM4315" i="6"/>
  <c r="BL4315" i="6"/>
  <c r="BK4315" i="6"/>
  <c r="BJ4315" i="6"/>
  <c r="BI4315" i="6"/>
  <c r="BH4315" i="6"/>
  <c r="BG4315" i="6"/>
  <c r="BF4315" i="6"/>
  <c r="BE4315" i="6"/>
  <c r="BD4315" i="6"/>
  <c r="BC4315" i="6"/>
  <c r="BB4315" i="6"/>
  <c r="BA4315" i="6"/>
  <c r="AZ4315" i="6"/>
  <c r="AY4315" i="6"/>
  <c r="AX4315" i="6"/>
  <c r="AW4315" i="6"/>
  <c r="BQ4314" i="6"/>
  <c r="BP4314" i="6"/>
  <c r="BO4314" i="6"/>
  <c r="BN4314" i="6"/>
  <c r="BM4314" i="6"/>
  <c r="BL4314" i="6"/>
  <c r="BK4314" i="6"/>
  <c r="BJ4314" i="6"/>
  <c r="BI4314" i="6"/>
  <c r="BH4314" i="6"/>
  <c r="BG4314" i="6"/>
  <c r="BF4314" i="6"/>
  <c r="BE4314" i="6"/>
  <c r="BD4314" i="6"/>
  <c r="BC4314" i="6"/>
  <c r="BB4314" i="6"/>
  <c r="BA4314" i="6"/>
  <c r="AZ4314" i="6"/>
  <c r="AY4314" i="6"/>
  <c r="AX4314" i="6"/>
  <c r="AW4314" i="6"/>
  <c r="BQ4313" i="6"/>
  <c r="BP4313" i="6"/>
  <c r="BO4313" i="6"/>
  <c r="BN4313" i="6"/>
  <c r="BM4313" i="6"/>
  <c r="BL4313" i="6"/>
  <c r="BK4313" i="6"/>
  <c r="BJ4313" i="6"/>
  <c r="BI4313" i="6"/>
  <c r="BH4313" i="6"/>
  <c r="BG4313" i="6"/>
  <c r="BF4313" i="6"/>
  <c r="BE4313" i="6"/>
  <c r="BD4313" i="6"/>
  <c r="BC4313" i="6"/>
  <c r="BB4313" i="6"/>
  <c r="BA4313" i="6"/>
  <c r="AZ4313" i="6"/>
  <c r="AY4313" i="6"/>
  <c r="AX4313" i="6"/>
  <c r="AW4313" i="6"/>
  <c r="BQ4312" i="6"/>
  <c r="BP4312" i="6"/>
  <c r="BO4312" i="6"/>
  <c r="BN4312" i="6"/>
  <c r="BM4312" i="6"/>
  <c r="BL4312" i="6"/>
  <c r="BK4312" i="6"/>
  <c r="BJ4312" i="6"/>
  <c r="BI4312" i="6"/>
  <c r="BH4312" i="6"/>
  <c r="BG4312" i="6"/>
  <c r="BF4312" i="6"/>
  <c r="BE4312" i="6"/>
  <c r="BD4312" i="6"/>
  <c r="BC4312" i="6"/>
  <c r="BB4312" i="6"/>
  <c r="BA4312" i="6"/>
  <c r="AZ4312" i="6"/>
  <c r="AY4312" i="6"/>
  <c r="AX4312" i="6"/>
  <c r="AW4312" i="6"/>
  <c r="BQ4311" i="6"/>
  <c r="BP4311" i="6"/>
  <c r="BO4311" i="6"/>
  <c r="BN4311" i="6"/>
  <c r="BM4311" i="6"/>
  <c r="BL4311" i="6"/>
  <c r="BK4311" i="6"/>
  <c r="BJ4311" i="6"/>
  <c r="BI4311" i="6"/>
  <c r="BH4311" i="6"/>
  <c r="BG4311" i="6"/>
  <c r="BF4311" i="6"/>
  <c r="BE4311" i="6"/>
  <c r="BD4311" i="6"/>
  <c r="BC4311" i="6"/>
  <c r="BB4311" i="6"/>
  <c r="BA4311" i="6"/>
  <c r="AZ4311" i="6"/>
  <c r="AY4311" i="6"/>
  <c r="AX4311" i="6"/>
  <c r="AW4311" i="6"/>
  <c r="BQ4310" i="6"/>
  <c r="BP4310" i="6"/>
  <c r="BO4310" i="6"/>
  <c r="BN4310" i="6"/>
  <c r="BM4310" i="6"/>
  <c r="BL4310" i="6"/>
  <c r="BK4310" i="6"/>
  <c r="BJ4310" i="6"/>
  <c r="BI4310" i="6"/>
  <c r="BH4310" i="6"/>
  <c r="BG4310" i="6"/>
  <c r="BF4310" i="6"/>
  <c r="BE4310" i="6"/>
  <c r="BD4310" i="6"/>
  <c r="BC4310" i="6"/>
  <c r="BB4310" i="6"/>
  <c r="BA4310" i="6"/>
  <c r="AZ4310" i="6"/>
  <c r="AY4310" i="6"/>
  <c r="AX4310" i="6"/>
  <c r="AW4310" i="6"/>
  <c r="BQ4309" i="6"/>
  <c r="BP4309" i="6"/>
  <c r="BO4309" i="6"/>
  <c r="BN4309" i="6"/>
  <c r="BM4309" i="6"/>
  <c r="BL4309" i="6"/>
  <c r="BK4309" i="6"/>
  <c r="BJ4309" i="6"/>
  <c r="BI4309" i="6"/>
  <c r="BH4309" i="6"/>
  <c r="BG4309" i="6"/>
  <c r="BF4309" i="6"/>
  <c r="BE4309" i="6"/>
  <c r="BD4309" i="6"/>
  <c r="BC4309" i="6"/>
  <c r="BB4309" i="6"/>
  <c r="BA4309" i="6"/>
  <c r="AZ4309" i="6"/>
  <c r="AY4309" i="6"/>
  <c r="AX4309" i="6"/>
  <c r="AW4309" i="6"/>
  <c r="BQ4308" i="6"/>
  <c r="BP4308" i="6"/>
  <c r="BO4308" i="6"/>
  <c r="BN4308" i="6"/>
  <c r="BM4308" i="6"/>
  <c r="BL4308" i="6"/>
  <c r="BK4308" i="6"/>
  <c r="BJ4308" i="6"/>
  <c r="BI4308" i="6"/>
  <c r="BH4308" i="6"/>
  <c r="BG4308" i="6"/>
  <c r="BF4308" i="6"/>
  <c r="BE4308" i="6"/>
  <c r="BD4308" i="6"/>
  <c r="BC4308" i="6"/>
  <c r="BB4308" i="6"/>
  <c r="BA4308" i="6"/>
  <c r="AZ4308" i="6"/>
  <c r="AY4308" i="6"/>
  <c r="AX4308" i="6"/>
  <c r="AW4308" i="6"/>
  <c r="BQ4307" i="6"/>
  <c r="BP4307" i="6"/>
  <c r="BO4307" i="6"/>
  <c r="BN4307" i="6"/>
  <c r="BM4307" i="6"/>
  <c r="BL4307" i="6"/>
  <c r="BK4307" i="6"/>
  <c r="BJ4307" i="6"/>
  <c r="BI4307" i="6"/>
  <c r="BH4307" i="6"/>
  <c r="BG4307" i="6"/>
  <c r="BF4307" i="6"/>
  <c r="BE4307" i="6"/>
  <c r="BD4307" i="6"/>
  <c r="BC4307" i="6"/>
  <c r="BB4307" i="6"/>
  <c r="BA4307" i="6"/>
  <c r="AZ4307" i="6"/>
  <c r="AY4307" i="6"/>
  <c r="AX4307" i="6"/>
  <c r="AW4307" i="6"/>
  <c r="BQ4306" i="6"/>
  <c r="BP4306" i="6"/>
  <c r="BO4306" i="6"/>
  <c r="BN4306" i="6"/>
  <c r="BM4306" i="6"/>
  <c r="BL4306" i="6"/>
  <c r="BK4306" i="6"/>
  <c r="BJ4306" i="6"/>
  <c r="BI4306" i="6"/>
  <c r="BH4306" i="6"/>
  <c r="BG4306" i="6"/>
  <c r="BF4306" i="6"/>
  <c r="BE4306" i="6"/>
  <c r="BD4306" i="6"/>
  <c r="BC4306" i="6"/>
  <c r="BB4306" i="6"/>
  <c r="BA4306" i="6"/>
  <c r="AZ4306" i="6"/>
  <c r="AY4306" i="6"/>
  <c r="AX4306" i="6"/>
  <c r="AW4306" i="6"/>
  <c r="BQ4305" i="6"/>
  <c r="BP4305" i="6"/>
  <c r="BO4305" i="6"/>
  <c r="BN4305" i="6"/>
  <c r="BM4305" i="6"/>
  <c r="BL4305" i="6"/>
  <c r="BK4305" i="6"/>
  <c r="BJ4305" i="6"/>
  <c r="BI4305" i="6"/>
  <c r="BH4305" i="6"/>
  <c r="BG4305" i="6"/>
  <c r="BF4305" i="6"/>
  <c r="BE4305" i="6"/>
  <c r="BD4305" i="6"/>
  <c r="BC4305" i="6"/>
  <c r="BB4305" i="6"/>
  <c r="BA4305" i="6"/>
  <c r="AZ4305" i="6"/>
  <c r="AY4305" i="6"/>
  <c r="AX4305" i="6"/>
  <c r="AW4305" i="6"/>
  <c r="BQ4304" i="6"/>
  <c r="BP4304" i="6"/>
  <c r="BO4304" i="6"/>
  <c r="BN4304" i="6"/>
  <c r="BM4304" i="6"/>
  <c r="BL4304" i="6"/>
  <c r="BK4304" i="6"/>
  <c r="BJ4304" i="6"/>
  <c r="BI4304" i="6"/>
  <c r="BH4304" i="6"/>
  <c r="BG4304" i="6"/>
  <c r="BF4304" i="6"/>
  <c r="BE4304" i="6"/>
  <c r="BD4304" i="6"/>
  <c r="BC4304" i="6"/>
  <c r="BB4304" i="6"/>
  <c r="BA4304" i="6"/>
  <c r="AZ4304" i="6"/>
  <c r="AY4304" i="6"/>
  <c r="AX4304" i="6"/>
  <c r="AW4304" i="6"/>
  <c r="BQ4303" i="6"/>
  <c r="BP4303" i="6"/>
  <c r="BO4303" i="6"/>
  <c r="BN4303" i="6"/>
  <c r="BM4303" i="6"/>
  <c r="BL4303" i="6"/>
  <c r="BK4303" i="6"/>
  <c r="BJ4303" i="6"/>
  <c r="BI4303" i="6"/>
  <c r="BH4303" i="6"/>
  <c r="BG4303" i="6"/>
  <c r="BF4303" i="6"/>
  <c r="BE4303" i="6"/>
  <c r="BD4303" i="6"/>
  <c r="BC4303" i="6"/>
  <c r="BB4303" i="6"/>
  <c r="BA4303" i="6"/>
  <c r="AZ4303" i="6"/>
  <c r="AY4303" i="6"/>
  <c r="AX4303" i="6"/>
  <c r="AW4303" i="6"/>
  <c r="BQ4302" i="6"/>
  <c r="BP4302" i="6"/>
  <c r="BO4302" i="6"/>
  <c r="BN4302" i="6"/>
  <c r="BM4302" i="6"/>
  <c r="BL4302" i="6"/>
  <c r="BK4302" i="6"/>
  <c r="BJ4302" i="6"/>
  <c r="BI4302" i="6"/>
  <c r="BH4302" i="6"/>
  <c r="BG4302" i="6"/>
  <c r="BF4302" i="6"/>
  <c r="BE4302" i="6"/>
  <c r="BD4302" i="6"/>
  <c r="BC4302" i="6"/>
  <c r="BB4302" i="6"/>
  <c r="BA4302" i="6"/>
  <c r="AZ4302" i="6"/>
  <c r="AY4302" i="6"/>
  <c r="AX4302" i="6"/>
  <c r="AW4302" i="6"/>
  <c r="BQ4301" i="6"/>
  <c r="BP4301" i="6"/>
  <c r="BO4301" i="6"/>
  <c r="BN4301" i="6"/>
  <c r="BM4301" i="6"/>
  <c r="BL4301" i="6"/>
  <c r="BK4301" i="6"/>
  <c r="BJ4301" i="6"/>
  <c r="BI4301" i="6"/>
  <c r="BH4301" i="6"/>
  <c r="BG4301" i="6"/>
  <c r="BF4301" i="6"/>
  <c r="BE4301" i="6"/>
  <c r="BD4301" i="6"/>
  <c r="BC4301" i="6"/>
  <c r="BB4301" i="6"/>
  <c r="BA4301" i="6"/>
  <c r="AZ4301" i="6"/>
  <c r="AY4301" i="6"/>
  <c r="AX4301" i="6"/>
  <c r="AW4301" i="6"/>
  <c r="BQ4300" i="6"/>
  <c r="BP4300" i="6"/>
  <c r="BO4300" i="6"/>
  <c r="BN4300" i="6"/>
  <c r="BM4300" i="6"/>
  <c r="BL4300" i="6"/>
  <c r="BK4300" i="6"/>
  <c r="BJ4300" i="6"/>
  <c r="BI4300" i="6"/>
  <c r="BH4300" i="6"/>
  <c r="BG4300" i="6"/>
  <c r="BF4300" i="6"/>
  <c r="BE4300" i="6"/>
  <c r="BD4300" i="6"/>
  <c r="BC4300" i="6"/>
  <c r="BB4300" i="6"/>
  <c r="BA4300" i="6"/>
  <c r="AZ4300" i="6"/>
  <c r="AY4300" i="6"/>
  <c r="AX4300" i="6"/>
  <c r="AW4300" i="6"/>
  <c r="BQ4299" i="6"/>
  <c r="BP4299" i="6"/>
  <c r="BO4299" i="6"/>
  <c r="BN4299" i="6"/>
  <c r="BM4299" i="6"/>
  <c r="BL4299" i="6"/>
  <c r="BK4299" i="6"/>
  <c r="BJ4299" i="6"/>
  <c r="BI4299" i="6"/>
  <c r="BH4299" i="6"/>
  <c r="BG4299" i="6"/>
  <c r="BF4299" i="6"/>
  <c r="BE4299" i="6"/>
  <c r="BD4299" i="6"/>
  <c r="BC4299" i="6"/>
  <c r="BB4299" i="6"/>
  <c r="BA4299" i="6"/>
  <c r="AZ4299" i="6"/>
  <c r="AY4299" i="6"/>
  <c r="AX4299" i="6"/>
  <c r="AW4299" i="6"/>
  <c r="BQ4298" i="6"/>
  <c r="BP4298" i="6"/>
  <c r="BO4298" i="6"/>
  <c r="BN4298" i="6"/>
  <c r="BM4298" i="6"/>
  <c r="BL4298" i="6"/>
  <c r="BK4298" i="6"/>
  <c r="BJ4298" i="6"/>
  <c r="BI4298" i="6"/>
  <c r="BH4298" i="6"/>
  <c r="BG4298" i="6"/>
  <c r="BF4298" i="6"/>
  <c r="BE4298" i="6"/>
  <c r="BD4298" i="6"/>
  <c r="BC4298" i="6"/>
  <c r="BB4298" i="6"/>
  <c r="BA4298" i="6"/>
  <c r="AZ4298" i="6"/>
  <c r="AY4298" i="6"/>
  <c r="AX4298" i="6"/>
  <c r="AW4298" i="6"/>
  <c r="BQ4297" i="6"/>
  <c r="BP4297" i="6"/>
  <c r="BO4297" i="6"/>
  <c r="BN4297" i="6"/>
  <c r="BM4297" i="6"/>
  <c r="BL4297" i="6"/>
  <c r="BK4297" i="6"/>
  <c r="BJ4297" i="6"/>
  <c r="BI4297" i="6"/>
  <c r="BH4297" i="6"/>
  <c r="BG4297" i="6"/>
  <c r="BF4297" i="6"/>
  <c r="BE4297" i="6"/>
  <c r="BD4297" i="6"/>
  <c r="BC4297" i="6"/>
  <c r="BB4297" i="6"/>
  <c r="BA4297" i="6"/>
  <c r="AZ4297" i="6"/>
  <c r="AY4297" i="6"/>
  <c r="AX4297" i="6"/>
  <c r="AW4297" i="6"/>
  <c r="BQ4296" i="6"/>
  <c r="BP4296" i="6"/>
  <c r="BO4296" i="6"/>
  <c r="BN4296" i="6"/>
  <c r="BM4296" i="6"/>
  <c r="BL4296" i="6"/>
  <c r="BK4296" i="6"/>
  <c r="BJ4296" i="6"/>
  <c r="BI4296" i="6"/>
  <c r="BH4296" i="6"/>
  <c r="BG4296" i="6"/>
  <c r="BF4296" i="6"/>
  <c r="BE4296" i="6"/>
  <c r="BD4296" i="6"/>
  <c r="BC4296" i="6"/>
  <c r="BB4296" i="6"/>
  <c r="BA4296" i="6"/>
  <c r="AZ4296" i="6"/>
  <c r="AY4296" i="6"/>
  <c r="AX4296" i="6"/>
  <c r="AW4296" i="6"/>
  <c r="BQ4295" i="6"/>
  <c r="BP4295" i="6"/>
  <c r="BO4295" i="6"/>
  <c r="BN4295" i="6"/>
  <c r="BM4295" i="6"/>
  <c r="BL4295" i="6"/>
  <c r="BK4295" i="6"/>
  <c r="BJ4295" i="6"/>
  <c r="BI4295" i="6"/>
  <c r="BH4295" i="6"/>
  <c r="BG4295" i="6"/>
  <c r="BF4295" i="6"/>
  <c r="BE4295" i="6"/>
  <c r="BD4295" i="6"/>
  <c r="BC4295" i="6"/>
  <c r="BB4295" i="6"/>
  <c r="BA4295" i="6"/>
  <c r="AZ4295" i="6"/>
  <c r="AY4295" i="6"/>
  <c r="AX4295" i="6"/>
  <c r="AW4295" i="6"/>
  <c r="BQ4294" i="6"/>
  <c r="BP4294" i="6"/>
  <c r="BO4294" i="6"/>
  <c r="BN4294" i="6"/>
  <c r="BM4294" i="6"/>
  <c r="BL4294" i="6"/>
  <c r="BK4294" i="6"/>
  <c r="BJ4294" i="6"/>
  <c r="BI4294" i="6"/>
  <c r="BH4294" i="6"/>
  <c r="BG4294" i="6"/>
  <c r="BF4294" i="6"/>
  <c r="BE4294" i="6"/>
  <c r="BD4294" i="6"/>
  <c r="BC4294" i="6"/>
  <c r="BB4294" i="6"/>
  <c r="BA4294" i="6"/>
  <c r="AZ4294" i="6"/>
  <c r="AY4294" i="6"/>
  <c r="AX4294" i="6"/>
  <c r="AW4294" i="6"/>
  <c r="BQ4293" i="6"/>
  <c r="BP4293" i="6"/>
  <c r="BO4293" i="6"/>
  <c r="BN4293" i="6"/>
  <c r="BM4293" i="6"/>
  <c r="BL4293" i="6"/>
  <c r="BK4293" i="6"/>
  <c r="BJ4293" i="6"/>
  <c r="BI4293" i="6"/>
  <c r="BH4293" i="6"/>
  <c r="BG4293" i="6"/>
  <c r="BF4293" i="6"/>
  <c r="BE4293" i="6"/>
  <c r="BD4293" i="6"/>
  <c r="BC4293" i="6"/>
  <c r="BB4293" i="6"/>
  <c r="BA4293" i="6"/>
  <c r="AZ4293" i="6"/>
  <c r="AY4293" i="6"/>
  <c r="AX4293" i="6"/>
  <c r="AW4293" i="6"/>
  <c r="BQ4292" i="6"/>
  <c r="BP4292" i="6"/>
  <c r="BO4292" i="6"/>
  <c r="BN4292" i="6"/>
  <c r="BM4292" i="6"/>
  <c r="BL4292" i="6"/>
  <c r="BK4292" i="6"/>
  <c r="BJ4292" i="6"/>
  <c r="BI4292" i="6"/>
  <c r="BH4292" i="6"/>
  <c r="BG4292" i="6"/>
  <c r="BF4292" i="6"/>
  <c r="BE4292" i="6"/>
  <c r="BD4292" i="6"/>
  <c r="BC4292" i="6"/>
  <c r="BB4292" i="6"/>
  <c r="BA4292" i="6"/>
  <c r="AZ4292" i="6"/>
  <c r="AY4292" i="6"/>
  <c r="AX4292" i="6"/>
  <c r="AW4292" i="6"/>
  <c r="BQ4291" i="6"/>
  <c r="BP4291" i="6"/>
  <c r="BO4291" i="6"/>
  <c r="BN4291" i="6"/>
  <c r="BM4291" i="6"/>
  <c r="BL4291" i="6"/>
  <c r="BK4291" i="6"/>
  <c r="BJ4291" i="6"/>
  <c r="BI4291" i="6"/>
  <c r="BH4291" i="6"/>
  <c r="BG4291" i="6"/>
  <c r="BF4291" i="6"/>
  <c r="BE4291" i="6"/>
  <c r="BD4291" i="6"/>
  <c r="BC4291" i="6"/>
  <c r="BB4291" i="6"/>
  <c r="BA4291" i="6"/>
  <c r="AZ4291" i="6"/>
  <c r="AY4291" i="6"/>
  <c r="AX4291" i="6"/>
  <c r="AW4291" i="6"/>
  <c r="BQ4290" i="6"/>
  <c r="BP4290" i="6"/>
  <c r="BO4290" i="6"/>
  <c r="BN4290" i="6"/>
  <c r="BM4290" i="6"/>
  <c r="BL4290" i="6"/>
  <c r="BK4290" i="6"/>
  <c r="BJ4290" i="6"/>
  <c r="BI4290" i="6"/>
  <c r="BH4290" i="6"/>
  <c r="BG4290" i="6"/>
  <c r="BF4290" i="6"/>
  <c r="BE4290" i="6"/>
  <c r="BD4290" i="6"/>
  <c r="BC4290" i="6"/>
  <c r="BB4290" i="6"/>
  <c r="BA4290" i="6"/>
  <c r="AZ4290" i="6"/>
  <c r="AY4290" i="6"/>
  <c r="AX4290" i="6"/>
  <c r="AW4290" i="6"/>
  <c r="BQ4289" i="6"/>
  <c r="BP4289" i="6"/>
  <c r="BO4289" i="6"/>
  <c r="BN4289" i="6"/>
  <c r="BM4289" i="6"/>
  <c r="BL4289" i="6"/>
  <c r="BK4289" i="6"/>
  <c r="BJ4289" i="6"/>
  <c r="BI4289" i="6"/>
  <c r="BH4289" i="6"/>
  <c r="BG4289" i="6"/>
  <c r="BF4289" i="6"/>
  <c r="BE4289" i="6"/>
  <c r="BD4289" i="6"/>
  <c r="BC4289" i="6"/>
  <c r="BB4289" i="6"/>
  <c r="BA4289" i="6"/>
  <c r="AZ4289" i="6"/>
  <c r="AY4289" i="6"/>
  <c r="AX4289" i="6"/>
  <c r="AW4289" i="6"/>
  <c r="BQ4288" i="6"/>
  <c r="BP4288" i="6"/>
  <c r="BO4288" i="6"/>
  <c r="BN4288" i="6"/>
  <c r="BM4288" i="6"/>
  <c r="BL4288" i="6"/>
  <c r="BK4288" i="6"/>
  <c r="BJ4288" i="6"/>
  <c r="BI4288" i="6"/>
  <c r="BH4288" i="6"/>
  <c r="BG4288" i="6"/>
  <c r="BF4288" i="6"/>
  <c r="BE4288" i="6"/>
  <c r="BD4288" i="6"/>
  <c r="BC4288" i="6"/>
  <c r="BB4288" i="6"/>
  <c r="BA4288" i="6"/>
  <c r="AZ4288" i="6"/>
  <c r="AY4288" i="6"/>
  <c r="AX4288" i="6"/>
  <c r="AW4288" i="6"/>
  <c r="BQ4287" i="6"/>
  <c r="BP4287" i="6"/>
  <c r="BO4287" i="6"/>
  <c r="BN4287" i="6"/>
  <c r="BM4287" i="6"/>
  <c r="BL4287" i="6"/>
  <c r="BK4287" i="6"/>
  <c r="BJ4287" i="6"/>
  <c r="BI4287" i="6"/>
  <c r="BH4287" i="6"/>
  <c r="BG4287" i="6"/>
  <c r="BF4287" i="6"/>
  <c r="BE4287" i="6"/>
  <c r="BD4287" i="6"/>
  <c r="BC4287" i="6"/>
  <c r="BB4287" i="6"/>
  <c r="BA4287" i="6"/>
  <c r="AZ4287" i="6"/>
  <c r="AY4287" i="6"/>
  <c r="AX4287" i="6"/>
  <c r="AW4287" i="6"/>
  <c r="BQ4286" i="6"/>
  <c r="BP4286" i="6"/>
  <c r="BO4286" i="6"/>
  <c r="BN4286" i="6"/>
  <c r="BM4286" i="6"/>
  <c r="BL4286" i="6"/>
  <c r="BK4286" i="6"/>
  <c r="BJ4286" i="6"/>
  <c r="BI4286" i="6"/>
  <c r="BH4286" i="6"/>
  <c r="BG4286" i="6"/>
  <c r="BF4286" i="6"/>
  <c r="BE4286" i="6"/>
  <c r="BD4286" i="6"/>
  <c r="BC4286" i="6"/>
  <c r="BB4286" i="6"/>
  <c r="BA4286" i="6"/>
  <c r="AZ4286" i="6"/>
  <c r="AY4286" i="6"/>
  <c r="AX4286" i="6"/>
  <c r="AW4286" i="6"/>
  <c r="BQ4285" i="6"/>
  <c r="BP4285" i="6"/>
  <c r="BO4285" i="6"/>
  <c r="BN4285" i="6"/>
  <c r="BM4285" i="6"/>
  <c r="BL4285" i="6"/>
  <c r="BK4285" i="6"/>
  <c r="BJ4285" i="6"/>
  <c r="BI4285" i="6"/>
  <c r="BH4285" i="6"/>
  <c r="BG4285" i="6"/>
  <c r="BF4285" i="6"/>
  <c r="BE4285" i="6"/>
  <c r="BD4285" i="6"/>
  <c r="BC4285" i="6"/>
  <c r="BB4285" i="6"/>
  <c r="BA4285" i="6"/>
  <c r="AZ4285" i="6"/>
  <c r="AY4285" i="6"/>
  <c r="AX4285" i="6"/>
  <c r="AW4285" i="6"/>
  <c r="BQ4284" i="6"/>
  <c r="BP4284" i="6"/>
  <c r="BO4284" i="6"/>
  <c r="BN4284" i="6"/>
  <c r="BM4284" i="6"/>
  <c r="BL4284" i="6"/>
  <c r="BK4284" i="6"/>
  <c r="BJ4284" i="6"/>
  <c r="BI4284" i="6"/>
  <c r="BH4284" i="6"/>
  <c r="BG4284" i="6"/>
  <c r="BF4284" i="6"/>
  <c r="BE4284" i="6"/>
  <c r="BD4284" i="6"/>
  <c r="BC4284" i="6"/>
  <c r="BB4284" i="6"/>
  <c r="BA4284" i="6"/>
  <c r="AZ4284" i="6"/>
  <c r="AY4284" i="6"/>
  <c r="AX4284" i="6"/>
  <c r="AW4284" i="6"/>
  <c r="BQ4283" i="6"/>
  <c r="BP4283" i="6"/>
  <c r="BO4283" i="6"/>
  <c r="BN4283" i="6"/>
  <c r="BM4283" i="6"/>
  <c r="BL4283" i="6"/>
  <c r="BK4283" i="6"/>
  <c r="BJ4283" i="6"/>
  <c r="BI4283" i="6"/>
  <c r="BH4283" i="6"/>
  <c r="BG4283" i="6"/>
  <c r="BF4283" i="6"/>
  <c r="BE4283" i="6"/>
  <c r="BD4283" i="6"/>
  <c r="BC4283" i="6"/>
  <c r="BB4283" i="6"/>
  <c r="BA4283" i="6"/>
  <c r="AZ4283" i="6"/>
  <c r="AY4283" i="6"/>
  <c r="AX4283" i="6"/>
  <c r="AW4283" i="6"/>
  <c r="BQ4282" i="6"/>
  <c r="BP4282" i="6"/>
  <c r="BO4282" i="6"/>
  <c r="BN4282" i="6"/>
  <c r="BM4282" i="6"/>
  <c r="BL4282" i="6"/>
  <c r="BK4282" i="6"/>
  <c r="BJ4282" i="6"/>
  <c r="BI4282" i="6"/>
  <c r="BH4282" i="6"/>
  <c r="BG4282" i="6"/>
  <c r="BF4282" i="6"/>
  <c r="BE4282" i="6"/>
  <c r="BD4282" i="6"/>
  <c r="BC4282" i="6"/>
  <c r="BB4282" i="6"/>
  <c r="BA4282" i="6"/>
  <c r="AZ4282" i="6"/>
  <c r="AY4282" i="6"/>
  <c r="AX4282" i="6"/>
  <c r="AW4282" i="6"/>
  <c r="BQ4281" i="6"/>
  <c r="BP4281" i="6"/>
  <c r="BO4281" i="6"/>
  <c r="BN4281" i="6"/>
  <c r="BM4281" i="6"/>
  <c r="BL4281" i="6"/>
  <c r="BK4281" i="6"/>
  <c r="BJ4281" i="6"/>
  <c r="BI4281" i="6"/>
  <c r="BH4281" i="6"/>
  <c r="BG4281" i="6"/>
  <c r="BF4281" i="6"/>
  <c r="BE4281" i="6"/>
  <c r="BD4281" i="6"/>
  <c r="BC4281" i="6"/>
  <c r="BB4281" i="6"/>
  <c r="BA4281" i="6"/>
  <c r="AZ4281" i="6"/>
  <c r="AY4281" i="6"/>
  <c r="AX4281" i="6"/>
  <c r="AW4281" i="6"/>
  <c r="BQ4280" i="6"/>
  <c r="BP4280" i="6"/>
  <c r="BO4280" i="6"/>
  <c r="BN4280" i="6"/>
  <c r="BM4280" i="6"/>
  <c r="BL4280" i="6"/>
  <c r="BK4280" i="6"/>
  <c r="BJ4280" i="6"/>
  <c r="BI4280" i="6"/>
  <c r="BH4280" i="6"/>
  <c r="BG4280" i="6"/>
  <c r="BF4280" i="6"/>
  <c r="BE4280" i="6"/>
  <c r="BD4280" i="6"/>
  <c r="BC4280" i="6"/>
  <c r="BB4280" i="6"/>
  <c r="BA4280" i="6"/>
  <c r="AZ4280" i="6"/>
  <c r="AY4280" i="6"/>
  <c r="AX4280" i="6"/>
  <c r="AW4280" i="6"/>
  <c r="BQ4279" i="6"/>
  <c r="BP4279" i="6"/>
  <c r="BO4279" i="6"/>
  <c r="BN4279" i="6"/>
  <c r="BM4279" i="6"/>
  <c r="BL4279" i="6"/>
  <c r="BK4279" i="6"/>
  <c r="BJ4279" i="6"/>
  <c r="BI4279" i="6"/>
  <c r="BH4279" i="6"/>
  <c r="BG4279" i="6"/>
  <c r="BF4279" i="6"/>
  <c r="BE4279" i="6"/>
  <c r="BD4279" i="6"/>
  <c r="BC4279" i="6"/>
  <c r="BB4279" i="6"/>
  <c r="BA4279" i="6"/>
  <c r="AZ4279" i="6"/>
  <c r="AY4279" i="6"/>
  <c r="AX4279" i="6"/>
  <c r="AW4279" i="6"/>
  <c r="BQ4278" i="6"/>
  <c r="BP4278" i="6"/>
  <c r="BO4278" i="6"/>
  <c r="BN4278" i="6"/>
  <c r="BM4278" i="6"/>
  <c r="BL4278" i="6"/>
  <c r="BK4278" i="6"/>
  <c r="BJ4278" i="6"/>
  <c r="BI4278" i="6"/>
  <c r="BH4278" i="6"/>
  <c r="BG4278" i="6"/>
  <c r="BF4278" i="6"/>
  <c r="BE4278" i="6"/>
  <c r="BD4278" i="6"/>
  <c r="BC4278" i="6"/>
  <c r="BB4278" i="6"/>
  <c r="BA4278" i="6"/>
  <c r="AZ4278" i="6"/>
  <c r="AY4278" i="6"/>
  <c r="AX4278" i="6"/>
  <c r="AW4278" i="6"/>
  <c r="BQ4277" i="6"/>
  <c r="BP4277" i="6"/>
  <c r="BO4277" i="6"/>
  <c r="BN4277" i="6"/>
  <c r="BM4277" i="6"/>
  <c r="BL4277" i="6"/>
  <c r="BK4277" i="6"/>
  <c r="BJ4277" i="6"/>
  <c r="BI4277" i="6"/>
  <c r="BH4277" i="6"/>
  <c r="BG4277" i="6"/>
  <c r="BF4277" i="6"/>
  <c r="BE4277" i="6"/>
  <c r="BD4277" i="6"/>
  <c r="BC4277" i="6"/>
  <c r="BB4277" i="6"/>
  <c r="BA4277" i="6"/>
  <c r="AZ4277" i="6"/>
  <c r="AY4277" i="6"/>
  <c r="AX4277" i="6"/>
  <c r="AW4277" i="6"/>
  <c r="BQ4276" i="6"/>
  <c r="BP4276" i="6"/>
  <c r="BO4276" i="6"/>
  <c r="BN4276" i="6"/>
  <c r="BM4276" i="6"/>
  <c r="BL4276" i="6"/>
  <c r="BK4276" i="6"/>
  <c r="BJ4276" i="6"/>
  <c r="BI4276" i="6"/>
  <c r="BH4276" i="6"/>
  <c r="BG4276" i="6"/>
  <c r="BF4276" i="6"/>
  <c r="BE4276" i="6"/>
  <c r="BD4276" i="6"/>
  <c r="BC4276" i="6"/>
  <c r="BB4276" i="6"/>
  <c r="BA4276" i="6"/>
  <c r="AZ4276" i="6"/>
  <c r="AY4276" i="6"/>
  <c r="AX4276" i="6"/>
  <c r="AW4276" i="6"/>
  <c r="BQ4275" i="6"/>
  <c r="BP4275" i="6"/>
  <c r="BO4275" i="6"/>
  <c r="BN4275" i="6"/>
  <c r="BM4275" i="6"/>
  <c r="BL4275" i="6"/>
  <c r="BK4275" i="6"/>
  <c r="BJ4275" i="6"/>
  <c r="BI4275" i="6"/>
  <c r="BH4275" i="6"/>
  <c r="BG4275" i="6"/>
  <c r="BF4275" i="6"/>
  <c r="BE4275" i="6"/>
  <c r="BD4275" i="6"/>
  <c r="BC4275" i="6"/>
  <c r="BB4275" i="6"/>
  <c r="BA4275" i="6"/>
  <c r="AZ4275" i="6"/>
  <c r="AY4275" i="6"/>
  <c r="AX4275" i="6"/>
  <c r="AW4275" i="6"/>
  <c r="BQ4274" i="6"/>
  <c r="BP4274" i="6"/>
  <c r="BO4274" i="6"/>
  <c r="BN4274" i="6"/>
  <c r="BM4274" i="6"/>
  <c r="BL4274" i="6"/>
  <c r="BK4274" i="6"/>
  <c r="BJ4274" i="6"/>
  <c r="BI4274" i="6"/>
  <c r="BH4274" i="6"/>
  <c r="BG4274" i="6"/>
  <c r="BF4274" i="6"/>
  <c r="BE4274" i="6"/>
  <c r="BD4274" i="6"/>
  <c r="BC4274" i="6"/>
  <c r="BB4274" i="6"/>
  <c r="BA4274" i="6"/>
  <c r="AZ4274" i="6"/>
  <c r="AY4274" i="6"/>
  <c r="AX4274" i="6"/>
  <c r="AW4274" i="6"/>
  <c r="BQ4273" i="6"/>
  <c r="BP4273" i="6"/>
  <c r="BO4273" i="6"/>
  <c r="BN4273" i="6"/>
  <c r="BM4273" i="6"/>
  <c r="BL4273" i="6"/>
  <c r="BK4273" i="6"/>
  <c r="BJ4273" i="6"/>
  <c r="BI4273" i="6"/>
  <c r="BH4273" i="6"/>
  <c r="BG4273" i="6"/>
  <c r="BF4273" i="6"/>
  <c r="BE4273" i="6"/>
  <c r="BD4273" i="6"/>
  <c r="BC4273" i="6"/>
  <c r="BB4273" i="6"/>
  <c r="BA4273" i="6"/>
  <c r="AZ4273" i="6"/>
  <c r="AY4273" i="6"/>
  <c r="AX4273" i="6"/>
  <c r="AW4273" i="6"/>
  <c r="BQ4272" i="6"/>
  <c r="BP4272" i="6"/>
  <c r="BO4272" i="6"/>
  <c r="BN4272" i="6"/>
  <c r="BM4272" i="6"/>
  <c r="BL4272" i="6"/>
  <c r="BK4272" i="6"/>
  <c r="BJ4272" i="6"/>
  <c r="BI4272" i="6"/>
  <c r="BH4272" i="6"/>
  <c r="BG4272" i="6"/>
  <c r="BF4272" i="6"/>
  <c r="BE4272" i="6"/>
  <c r="BD4272" i="6"/>
  <c r="BC4272" i="6"/>
  <c r="BB4272" i="6"/>
  <c r="BA4272" i="6"/>
  <c r="AZ4272" i="6"/>
  <c r="AY4272" i="6"/>
  <c r="AX4272" i="6"/>
  <c r="AW4272" i="6"/>
  <c r="BQ4271" i="6"/>
  <c r="BP4271" i="6"/>
  <c r="BO4271" i="6"/>
  <c r="BN4271" i="6"/>
  <c r="BM4271" i="6"/>
  <c r="BL4271" i="6"/>
  <c r="BK4271" i="6"/>
  <c r="BJ4271" i="6"/>
  <c r="BI4271" i="6"/>
  <c r="BH4271" i="6"/>
  <c r="BG4271" i="6"/>
  <c r="BF4271" i="6"/>
  <c r="BE4271" i="6"/>
  <c r="BD4271" i="6"/>
  <c r="BC4271" i="6"/>
  <c r="BB4271" i="6"/>
  <c r="BA4271" i="6"/>
  <c r="AZ4271" i="6"/>
  <c r="AY4271" i="6"/>
  <c r="AX4271" i="6"/>
  <c r="AW4271" i="6"/>
  <c r="BQ4270" i="6"/>
  <c r="BP4270" i="6"/>
  <c r="BO4270" i="6"/>
  <c r="BN4270" i="6"/>
  <c r="BM4270" i="6"/>
  <c r="BL4270" i="6"/>
  <c r="BK4270" i="6"/>
  <c r="BJ4270" i="6"/>
  <c r="BI4270" i="6"/>
  <c r="BH4270" i="6"/>
  <c r="BG4270" i="6"/>
  <c r="BF4270" i="6"/>
  <c r="BE4270" i="6"/>
  <c r="BD4270" i="6"/>
  <c r="BC4270" i="6"/>
  <c r="BB4270" i="6"/>
  <c r="BA4270" i="6"/>
  <c r="AZ4270" i="6"/>
  <c r="AY4270" i="6"/>
  <c r="AX4270" i="6"/>
  <c r="AW4270" i="6"/>
  <c r="BQ4269" i="6"/>
  <c r="BP4269" i="6"/>
  <c r="BO4269" i="6"/>
  <c r="BN4269" i="6"/>
  <c r="BM4269" i="6"/>
  <c r="BL4269" i="6"/>
  <c r="BK4269" i="6"/>
  <c r="BJ4269" i="6"/>
  <c r="BI4269" i="6"/>
  <c r="BH4269" i="6"/>
  <c r="BG4269" i="6"/>
  <c r="BF4269" i="6"/>
  <c r="BE4269" i="6"/>
  <c r="BD4269" i="6"/>
  <c r="BC4269" i="6"/>
  <c r="BB4269" i="6"/>
  <c r="BA4269" i="6"/>
  <c r="AZ4269" i="6"/>
  <c r="AY4269" i="6"/>
  <c r="AX4269" i="6"/>
  <c r="AW4269" i="6"/>
  <c r="BQ4268" i="6"/>
  <c r="BP4268" i="6"/>
  <c r="BO4268" i="6"/>
  <c r="BN4268" i="6"/>
  <c r="BM4268" i="6"/>
  <c r="BL4268" i="6"/>
  <c r="BK4268" i="6"/>
  <c r="BJ4268" i="6"/>
  <c r="BI4268" i="6"/>
  <c r="BH4268" i="6"/>
  <c r="BG4268" i="6"/>
  <c r="BF4268" i="6"/>
  <c r="BE4268" i="6"/>
  <c r="BD4268" i="6"/>
  <c r="BC4268" i="6"/>
  <c r="BB4268" i="6"/>
  <c r="BA4268" i="6"/>
  <c r="AZ4268" i="6"/>
  <c r="AY4268" i="6"/>
  <c r="AX4268" i="6"/>
  <c r="AW4268" i="6"/>
  <c r="BQ4267" i="6"/>
  <c r="BP4267" i="6"/>
  <c r="BO4267" i="6"/>
  <c r="BN4267" i="6"/>
  <c r="BM4267" i="6"/>
  <c r="BL4267" i="6"/>
  <c r="BK4267" i="6"/>
  <c r="BJ4267" i="6"/>
  <c r="BI4267" i="6"/>
  <c r="BH4267" i="6"/>
  <c r="BG4267" i="6"/>
  <c r="BF4267" i="6"/>
  <c r="BE4267" i="6"/>
  <c r="BD4267" i="6"/>
  <c r="BC4267" i="6"/>
  <c r="BB4267" i="6"/>
  <c r="BA4267" i="6"/>
  <c r="AZ4267" i="6"/>
  <c r="AY4267" i="6"/>
  <c r="AX4267" i="6"/>
  <c r="AW4267" i="6"/>
  <c r="BQ4266" i="6"/>
  <c r="BP4266" i="6"/>
  <c r="BO4266" i="6"/>
  <c r="BN4266" i="6"/>
  <c r="BM4266" i="6"/>
  <c r="BL4266" i="6"/>
  <c r="BK4266" i="6"/>
  <c r="BJ4266" i="6"/>
  <c r="BI4266" i="6"/>
  <c r="BH4266" i="6"/>
  <c r="BG4266" i="6"/>
  <c r="BF4266" i="6"/>
  <c r="BE4266" i="6"/>
  <c r="BD4266" i="6"/>
  <c r="BC4266" i="6"/>
  <c r="BB4266" i="6"/>
  <c r="BA4266" i="6"/>
  <c r="AZ4266" i="6"/>
  <c r="AY4266" i="6"/>
  <c r="AX4266" i="6"/>
  <c r="AW4266" i="6"/>
  <c r="BQ4265" i="6"/>
  <c r="BP4265" i="6"/>
  <c r="BO4265" i="6"/>
  <c r="BN4265" i="6"/>
  <c r="BM4265" i="6"/>
  <c r="BL4265" i="6"/>
  <c r="BK4265" i="6"/>
  <c r="BJ4265" i="6"/>
  <c r="BI4265" i="6"/>
  <c r="BH4265" i="6"/>
  <c r="BG4265" i="6"/>
  <c r="BF4265" i="6"/>
  <c r="BE4265" i="6"/>
  <c r="BD4265" i="6"/>
  <c r="BC4265" i="6"/>
  <c r="BB4265" i="6"/>
  <c r="BA4265" i="6"/>
  <c r="AZ4265" i="6"/>
  <c r="AY4265" i="6"/>
  <c r="AX4265" i="6"/>
  <c r="AW4265" i="6"/>
  <c r="BQ4264" i="6"/>
  <c r="BP4264" i="6"/>
  <c r="BO4264" i="6"/>
  <c r="BN4264" i="6"/>
  <c r="BM4264" i="6"/>
  <c r="BL4264" i="6"/>
  <c r="BK4264" i="6"/>
  <c r="BJ4264" i="6"/>
  <c r="BI4264" i="6"/>
  <c r="BH4264" i="6"/>
  <c r="BG4264" i="6"/>
  <c r="BF4264" i="6"/>
  <c r="BE4264" i="6"/>
  <c r="BD4264" i="6"/>
  <c r="BC4264" i="6"/>
  <c r="BB4264" i="6"/>
  <c r="BA4264" i="6"/>
  <c r="AZ4264" i="6"/>
  <c r="AY4264" i="6"/>
  <c r="AX4264" i="6"/>
  <c r="AW4264" i="6"/>
  <c r="BQ4263" i="6"/>
  <c r="BP4263" i="6"/>
  <c r="BO4263" i="6"/>
  <c r="BN4263" i="6"/>
  <c r="BM4263" i="6"/>
  <c r="BL4263" i="6"/>
  <c r="BK4263" i="6"/>
  <c r="BJ4263" i="6"/>
  <c r="BI4263" i="6"/>
  <c r="BH4263" i="6"/>
  <c r="BG4263" i="6"/>
  <c r="BF4263" i="6"/>
  <c r="BE4263" i="6"/>
  <c r="BD4263" i="6"/>
  <c r="BC4263" i="6"/>
  <c r="BB4263" i="6"/>
  <c r="BA4263" i="6"/>
  <c r="AZ4263" i="6"/>
  <c r="AY4263" i="6"/>
  <c r="AX4263" i="6"/>
  <c r="AW4263" i="6"/>
  <c r="BQ4262" i="6"/>
  <c r="BP4262" i="6"/>
  <c r="BO4262" i="6"/>
  <c r="BN4262" i="6"/>
  <c r="BM4262" i="6"/>
  <c r="BL4262" i="6"/>
  <c r="BK4262" i="6"/>
  <c r="BJ4262" i="6"/>
  <c r="BI4262" i="6"/>
  <c r="BH4262" i="6"/>
  <c r="BG4262" i="6"/>
  <c r="BF4262" i="6"/>
  <c r="BE4262" i="6"/>
  <c r="BD4262" i="6"/>
  <c r="BC4262" i="6"/>
  <c r="BB4262" i="6"/>
  <c r="BA4262" i="6"/>
  <c r="AZ4262" i="6"/>
  <c r="AY4262" i="6"/>
  <c r="AX4262" i="6"/>
  <c r="AW4262" i="6"/>
  <c r="BQ4261" i="6"/>
  <c r="BP4261" i="6"/>
  <c r="BO4261" i="6"/>
  <c r="BN4261" i="6"/>
  <c r="BM4261" i="6"/>
  <c r="BL4261" i="6"/>
  <c r="BK4261" i="6"/>
  <c r="BJ4261" i="6"/>
  <c r="BI4261" i="6"/>
  <c r="BH4261" i="6"/>
  <c r="BG4261" i="6"/>
  <c r="BF4261" i="6"/>
  <c r="BE4261" i="6"/>
  <c r="BD4261" i="6"/>
  <c r="BC4261" i="6"/>
  <c r="BB4261" i="6"/>
  <c r="BA4261" i="6"/>
  <c r="AZ4261" i="6"/>
  <c r="AY4261" i="6"/>
  <c r="AX4261" i="6"/>
  <c r="AW4261" i="6"/>
  <c r="BQ4260" i="6"/>
  <c r="BP4260" i="6"/>
  <c r="BO4260" i="6"/>
  <c r="BN4260" i="6"/>
  <c r="BM4260" i="6"/>
  <c r="BL4260" i="6"/>
  <c r="BK4260" i="6"/>
  <c r="BJ4260" i="6"/>
  <c r="BI4260" i="6"/>
  <c r="BH4260" i="6"/>
  <c r="BG4260" i="6"/>
  <c r="BF4260" i="6"/>
  <c r="BE4260" i="6"/>
  <c r="BD4260" i="6"/>
  <c r="BC4260" i="6"/>
  <c r="BB4260" i="6"/>
  <c r="BA4260" i="6"/>
  <c r="AZ4260" i="6"/>
  <c r="AY4260" i="6"/>
  <c r="AX4260" i="6"/>
  <c r="AW4260" i="6"/>
  <c r="BQ4259" i="6"/>
  <c r="BP4259" i="6"/>
  <c r="BO4259" i="6"/>
  <c r="BN4259" i="6"/>
  <c r="BM4259" i="6"/>
  <c r="BL4259" i="6"/>
  <c r="BK4259" i="6"/>
  <c r="BJ4259" i="6"/>
  <c r="BI4259" i="6"/>
  <c r="BH4259" i="6"/>
  <c r="BG4259" i="6"/>
  <c r="BF4259" i="6"/>
  <c r="BE4259" i="6"/>
  <c r="BD4259" i="6"/>
  <c r="BC4259" i="6"/>
  <c r="BB4259" i="6"/>
  <c r="BA4259" i="6"/>
  <c r="AZ4259" i="6"/>
  <c r="AY4259" i="6"/>
  <c r="AX4259" i="6"/>
  <c r="AW4259" i="6"/>
  <c r="BQ4258" i="6"/>
  <c r="BP4258" i="6"/>
  <c r="BO4258" i="6"/>
  <c r="BN4258" i="6"/>
  <c r="BM4258" i="6"/>
  <c r="BL4258" i="6"/>
  <c r="BK4258" i="6"/>
  <c r="BJ4258" i="6"/>
  <c r="BI4258" i="6"/>
  <c r="BH4258" i="6"/>
  <c r="BG4258" i="6"/>
  <c r="BF4258" i="6"/>
  <c r="BE4258" i="6"/>
  <c r="BD4258" i="6"/>
  <c r="BC4258" i="6"/>
  <c r="BB4258" i="6"/>
  <c r="BA4258" i="6"/>
  <c r="AZ4258" i="6"/>
  <c r="AY4258" i="6"/>
  <c r="AX4258" i="6"/>
  <c r="AW4258" i="6"/>
  <c r="BQ4257" i="6"/>
  <c r="BP4257" i="6"/>
  <c r="BO4257" i="6"/>
  <c r="BN4257" i="6"/>
  <c r="BM4257" i="6"/>
  <c r="BL4257" i="6"/>
  <c r="BK4257" i="6"/>
  <c r="BJ4257" i="6"/>
  <c r="BI4257" i="6"/>
  <c r="BH4257" i="6"/>
  <c r="BG4257" i="6"/>
  <c r="BF4257" i="6"/>
  <c r="BE4257" i="6"/>
  <c r="BD4257" i="6"/>
  <c r="BC4257" i="6"/>
  <c r="BB4257" i="6"/>
  <c r="BA4257" i="6"/>
  <c r="AZ4257" i="6"/>
  <c r="AY4257" i="6"/>
  <c r="AX4257" i="6"/>
  <c r="AW4257" i="6"/>
  <c r="BQ4256" i="6"/>
  <c r="BP4256" i="6"/>
  <c r="BO4256" i="6"/>
  <c r="BN4256" i="6"/>
  <c r="BM4256" i="6"/>
  <c r="BL4256" i="6"/>
  <c r="BK4256" i="6"/>
  <c r="BJ4256" i="6"/>
  <c r="BI4256" i="6"/>
  <c r="BH4256" i="6"/>
  <c r="BG4256" i="6"/>
  <c r="BF4256" i="6"/>
  <c r="BE4256" i="6"/>
  <c r="BD4256" i="6"/>
  <c r="BC4256" i="6"/>
  <c r="BB4256" i="6"/>
  <c r="BA4256" i="6"/>
  <c r="AZ4256" i="6"/>
  <c r="AY4256" i="6"/>
  <c r="AX4256" i="6"/>
  <c r="AW4256" i="6"/>
  <c r="BQ4255" i="6"/>
  <c r="BP4255" i="6"/>
  <c r="BO4255" i="6"/>
  <c r="BN4255" i="6"/>
  <c r="BM4255" i="6"/>
  <c r="BL4255" i="6"/>
  <c r="BK4255" i="6"/>
  <c r="BJ4255" i="6"/>
  <c r="BI4255" i="6"/>
  <c r="BH4255" i="6"/>
  <c r="BG4255" i="6"/>
  <c r="BF4255" i="6"/>
  <c r="BE4255" i="6"/>
  <c r="BD4255" i="6"/>
  <c r="BC4255" i="6"/>
  <c r="BB4255" i="6"/>
  <c r="BA4255" i="6"/>
  <c r="AZ4255" i="6"/>
  <c r="AY4255" i="6"/>
  <c r="AX4255" i="6"/>
  <c r="AW4255" i="6"/>
  <c r="BQ4254" i="6"/>
  <c r="BP4254" i="6"/>
  <c r="BO4254" i="6"/>
  <c r="BN4254" i="6"/>
  <c r="BM4254" i="6"/>
  <c r="BL4254" i="6"/>
  <c r="BK4254" i="6"/>
  <c r="BJ4254" i="6"/>
  <c r="BI4254" i="6"/>
  <c r="BH4254" i="6"/>
  <c r="BG4254" i="6"/>
  <c r="BF4254" i="6"/>
  <c r="BE4254" i="6"/>
  <c r="BD4254" i="6"/>
  <c r="BC4254" i="6"/>
  <c r="BB4254" i="6"/>
  <c r="BA4254" i="6"/>
  <c r="AZ4254" i="6"/>
  <c r="AY4254" i="6"/>
  <c r="AX4254" i="6"/>
  <c r="AW4254" i="6"/>
  <c r="BQ4253" i="6"/>
  <c r="BP4253" i="6"/>
  <c r="BO4253" i="6"/>
  <c r="BN4253" i="6"/>
  <c r="BM4253" i="6"/>
  <c r="BL4253" i="6"/>
  <c r="BK4253" i="6"/>
  <c r="BJ4253" i="6"/>
  <c r="BI4253" i="6"/>
  <c r="BH4253" i="6"/>
  <c r="BG4253" i="6"/>
  <c r="BF4253" i="6"/>
  <c r="BE4253" i="6"/>
  <c r="BD4253" i="6"/>
  <c r="BC4253" i="6"/>
  <c r="BB4253" i="6"/>
  <c r="BA4253" i="6"/>
  <c r="AZ4253" i="6"/>
  <c r="AY4253" i="6"/>
  <c r="AX4253" i="6"/>
  <c r="AW4253" i="6"/>
  <c r="BQ4252" i="6"/>
  <c r="BP4252" i="6"/>
  <c r="BO4252" i="6"/>
  <c r="BN4252" i="6"/>
  <c r="BM4252" i="6"/>
  <c r="BL4252" i="6"/>
  <c r="BK4252" i="6"/>
  <c r="BJ4252" i="6"/>
  <c r="BI4252" i="6"/>
  <c r="BH4252" i="6"/>
  <c r="BG4252" i="6"/>
  <c r="BF4252" i="6"/>
  <c r="BE4252" i="6"/>
  <c r="BD4252" i="6"/>
  <c r="BC4252" i="6"/>
  <c r="BB4252" i="6"/>
  <c r="BA4252" i="6"/>
  <c r="AZ4252" i="6"/>
  <c r="AY4252" i="6"/>
  <c r="AX4252" i="6"/>
  <c r="AW4252" i="6"/>
  <c r="BQ4251" i="6"/>
  <c r="BP4251" i="6"/>
  <c r="BO4251" i="6"/>
  <c r="BN4251" i="6"/>
  <c r="BM4251" i="6"/>
  <c r="BL4251" i="6"/>
  <c r="BK4251" i="6"/>
  <c r="BJ4251" i="6"/>
  <c r="BI4251" i="6"/>
  <c r="BH4251" i="6"/>
  <c r="BG4251" i="6"/>
  <c r="BF4251" i="6"/>
  <c r="BE4251" i="6"/>
  <c r="BD4251" i="6"/>
  <c r="BC4251" i="6"/>
  <c r="BB4251" i="6"/>
  <c r="BA4251" i="6"/>
  <c r="AZ4251" i="6"/>
  <c r="AY4251" i="6"/>
  <c r="AX4251" i="6"/>
  <c r="AW4251" i="6"/>
  <c r="BQ4250" i="6"/>
  <c r="BP4250" i="6"/>
  <c r="BO4250" i="6"/>
  <c r="BN4250" i="6"/>
  <c r="BM4250" i="6"/>
  <c r="BL4250" i="6"/>
  <c r="BK4250" i="6"/>
  <c r="BJ4250" i="6"/>
  <c r="BI4250" i="6"/>
  <c r="BH4250" i="6"/>
  <c r="BG4250" i="6"/>
  <c r="BF4250" i="6"/>
  <c r="BE4250" i="6"/>
  <c r="BD4250" i="6"/>
  <c r="BC4250" i="6"/>
  <c r="BB4250" i="6"/>
  <c r="BA4250" i="6"/>
  <c r="AZ4250" i="6"/>
  <c r="AY4250" i="6"/>
  <c r="AX4250" i="6"/>
  <c r="AW4250" i="6"/>
  <c r="BQ4249" i="6"/>
  <c r="BP4249" i="6"/>
  <c r="BO4249" i="6"/>
  <c r="BN4249" i="6"/>
  <c r="BM4249" i="6"/>
  <c r="BL4249" i="6"/>
  <c r="BK4249" i="6"/>
  <c r="BJ4249" i="6"/>
  <c r="BI4249" i="6"/>
  <c r="BH4249" i="6"/>
  <c r="BG4249" i="6"/>
  <c r="BF4249" i="6"/>
  <c r="BE4249" i="6"/>
  <c r="BD4249" i="6"/>
  <c r="BC4249" i="6"/>
  <c r="BB4249" i="6"/>
  <c r="BA4249" i="6"/>
  <c r="AZ4249" i="6"/>
  <c r="AY4249" i="6"/>
  <c r="AX4249" i="6"/>
  <c r="AW4249" i="6"/>
  <c r="BQ4248" i="6"/>
  <c r="BP4248" i="6"/>
  <c r="BO4248" i="6"/>
  <c r="BN4248" i="6"/>
  <c r="BM4248" i="6"/>
  <c r="BL4248" i="6"/>
  <c r="BK4248" i="6"/>
  <c r="BJ4248" i="6"/>
  <c r="BI4248" i="6"/>
  <c r="BH4248" i="6"/>
  <c r="BG4248" i="6"/>
  <c r="BF4248" i="6"/>
  <c r="BE4248" i="6"/>
  <c r="BD4248" i="6"/>
  <c r="BC4248" i="6"/>
  <c r="BB4248" i="6"/>
  <c r="BA4248" i="6"/>
  <c r="AZ4248" i="6"/>
  <c r="AY4248" i="6"/>
  <c r="AX4248" i="6"/>
  <c r="AW4248" i="6"/>
  <c r="BQ4247" i="6"/>
  <c r="BP4247" i="6"/>
  <c r="BO4247" i="6"/>
  <c r="BN4247" i="6"/>
  <c r="BM4247" i="6"/>
  <c r="BL4247" i="6"/>
  <c r="BK4247" i="6"/>
  <c r="BJ4247" i="6"/>
  <c r="BI4247" i="6"/>
  <c r="BH4247" i="6"/>
  <c r="BG4247" i="6"/>
  <c r="BF4247" i="6"/>
  <c r="BE4247" i="6"/>
  <c r="BD4247" i="6"/>
  <c r="BC4247" i="6"/>
  <c r="BB4247" i="6"/>
  <c r="BA4247" i="6"/>
  <c r="AZ4247" i="6"/>
  <c r="AY4247" i="6"/>
  <c r="AX4247" i="6"/>
  <c r="AW4247" i="6"/>
  <c r="BQ4246" i="6"/>
  <c r="BP4246" i="6"/>
  <c r="BO4246" i="6"/>
  <c r="BN4246" i="6"/>
  <c r="BM4246" i="6"/>
  <c r="BL4246" i="6"/>
  <c r="BK4246" i="6"/>
  <c r="BJ4246" i="6"/>
  <c r="BI4246" i="6"/>
  <c r="BH4246" i="6"/>
  <c r="BG4246" i="6"/>
  <c r="BF4246" i="6"/>
  <c r="BE4246" i="6"/>
  <c r="BD4246" i="6"/>
  <c r="BC4246" i="6"/>
  <c r="BB4246" i="6"/>
  <c r="BA4246" i="6"/>
  <c r="AZ4246" i="6"/>
  <c r="AY4246" i="6"/>
  <c r="AX4246" i="6"/>
  <c r="AW4246" i="6"/>
  <c r="BQ4245" i="6"/>
  <c r="BP4245" i="6"/>
  <c r="BO4245" i="6"/>
  <c r="BN4245" i="6"/>
  <c r="BM4245" i="6"/>
  <c r="BL4245" i="6"/>
  <c r="BK4245" i="6"/>
  <c r="BJ4245" i="6"/>
  <c r="BI4245" i="6"/>
  <c r="BH4245" i="6"/>
  <c r="BG4245" i="6"/>
  <c r="BF4245" i="6"/>
  <c r="BE4245" i="6"/>
  <c r="BD4245" i="6"/>
  <c r="BC4245" i="6"/>
  <c r="BB4245" i="6"/>
  <c r="BA4245" i="6"/>
  <c r="AZ4245" i="6"/>
  <c r="AY4245" i="6"/>
  <c r="AX4245" i="6"/>
  <c r="AW4245" i="6"/>
  <c r="BQ4244" i="6"/>
  <c r="BP4244" i="6"/>
  <c r="BO4244" i="6"/>
  <c r="BN4244" i="6"/>
  <c r="BM4244" i="6"/>
  <c r="BL4244" i="6"/>
  <c r="BK4244" i="6"/>
  <c r="BJ4244" i="6"/>
  <c r="BI4244" i="6"/>
  <c r="BH4244" i="6"/>
  <c r="BG4244" i="6"/>
  <c r="BF4244" i="6"/>
  <c r="BE4244" i="6"/>
  <c r="BD4244" i="6"/>
  <c r="BC4244" i="6"/>
  <c r="BB4244" i="6"/>
  <c r="BA4244" i="6"/>
  <c r="AZ4244" i="6"/>
  <c r="AY4244" i="6"/>
  <c r="AX4244" i="6"/>
  <c r="AW4244" i="6"/>
  <c r="BQ4243" i="6"/>
  <c r="BP4243" i="6"/>
  <c r="BO4243" i="6"/>
  <c r="BN4243" i="6"/>
  <c r="BM4243" i="6"/>
  <c r="BL4243" i="6"/>
  <c r="BK4243" i="6"/>
  <c r="BJ4243" i="6"/>
  <c r="BI4243" i="6"/>
  <c r="BH4243" i="6"/>
  <c r="BG4243" i="6"/>
  <c r="BF4243" i="6"/>
  <c r="BE4243" i="6"/>
  <c r="BD4243" i="6"/>
  <c r="BC4243" i="6"/>
  <c r="BB4243" i="6"/>
  <c r="BA4243" i="6"/>
  <c r="AZ4243" i="6"/>
  <c r="AY4243" i="6"/>
  <c r="AX4243" i="6"/>
  <c r="AW4243" i="6"/>
  <c r="BQ4242" i="6"/>
  <c r="BP4242" i="6"/>
  <c r="BO4242" i="6"/>
  <c r="BN4242" i="6"/>
  <c r="BM4242" i="6"/>
  <c r="BL4242" i="6"/>
  <c r="BK4242" i="6"/>
  <c r="BJ4242" i="6"/>
  <c r="BI4242" i="6"/>
  <c r="BH4242" i="6"/>
  <c r="BG4242" i="6"/>
  <c r="BF4242" i="6"/>
  <c r="BE4242" i="6"/>
  <c r="BD4242" i="6"/>
  <c r="BC4242" i="6"/>
  <c r="BB4242" i="6"/>
  <c r="BA4242" i="6"/>
  <c r="AZ4242" i="6"/>
  <c r="AY4242" i="6"/>
  <c r="AX4242" i="6"/>
  <c r="AW4242" i="6"/>
  <c r="BQ4241" i="6"/>
  <c r="BP4241" i="6"/>
  <c r="BO4241" i="6"/>
  <c r="BN4241" i="6"/>
  <c r="BM4241" i="6"/>
  <c r="BL4241" i="6"/>
  <c r="BK4241" i="6"/>
  <c r="BJ4241" i="6"/>
  <c r="BI4241" i="6"/>
  <c r="BH4241" i="6"/>
  <c r="BG4241" i="6"/>
  <c r="BF4241" i="6"/>
  <c r="BE4241" i="6"/>
  <c r="BD4241" i="6"/>
  <c r="BC4241" i="6"/>
  <c r="BB4241" i="6"/>
  <c r="BA4241" i="6"/>
  <c r="AZ4241" i="6"/>
  <c r="AY4241" i="6"/>
  <c r="AX4241" i="6"/>
  <c r="AW4241" i="6"/>
  <c r="BQ4240" i="6"/>
  <c r="BP4240" i="6"/>
  <c r="BO4240" i="6"/>
  <c r="BN4240" i="6"/>
  <c r="BM4240" i="6"/>
  <c r="BL4240" i="6"/>
  <c r="BK4240" i="6"/>
  <c r="BJ4240" i="6"/>
  <c r="BI4240" i="6"/>
  <c r="BH4240" i="6"/>
  <c r="BG4240" i="6"/>
  <c r="BF4240" i="6"/>
  <c r="BE4240" i="6"/>
  <c r="BD4240" i="6"/>
  <c r="BC4240" i="6"/>
  <c r="BB4240" i="6"/>
  <c r="BA4240" i="6"/>
  <c r="AZ4240" i="6"/>
  <c r="AY4240" i="6"/>
  <c r="AX4240" i="6"/>
  <c r="AW4240" i="6"/>
  <c r="BQ4239" i="6"/>
  <c r="BP4239" i="6"/>
  <c r="BO4239" i="6"/>
  <c r="BN4239" i="6"/>
  <c r="BM4239" i="6"/>
  <c r="BL4239" i="6"/>
  <c r="BK4239" i="6"/>
  <c r="BJ4239" i="6"/>
  <c r="BI4239" i="6"/>
  <c r="BH4239" i="6"/>
  <c r="BG4239" i="6"/>
  <c r="BF4239" i="6"/>
  <c r="BE4239" i="6"/>
  <c r="BD4239" i="6"/>
  <c r="BC4239" i="6"/>
  <c r="BB4239" i="6"/>
  <c r="BA4239" i="6"/>
  <c r="AZ4239" i="6"/>
  <c r="AY4239" i="6"/>
  <c r="AX4239" i="6"/>
  <c r="AW4239" i="6"/>
  <c r="BQ4238" i="6"/>
  <c r="BP4238" i="6"/>
  <c r="BO4238" i="6"/>
  <c r="BN4238" i="6"/>
  <c r="BM4238" i="6"/>
  <c r="BL4238" i="6"/>
  <c r="BK4238" i="6"/>
  <c r="BJ4238" i="6"/>
  <c r="BI4238" i="6"/>
  <c r="BH4238" i="6"/>
  <c r="BG4238" i="6"/>
  <c r="BF4238" i="6"/>
  <c r="BE4238" i="6"/>
  <c r="BD4238" i="6"/>
  <c r="BC4238" i="6"/>
  <c r="BB4238" i="6"/>
  <c r="BA4238" i="6"/>
  <c r="AZ4238" i="6"/>
  <c r="AY4238" i="6"/>
  <c r="AX4238" i="6"/>
  <c r="AW4238" i="6"/>
  <c r="BQ4237" i="6"/>
  <c r="BP4237" i="6"/>
  <c r="BO4237" i="6"/>
  <c r="BN4237" i="6"/>
  <c r="BM4237" i="6"/>
  <c r="BL4237" i="6"/>
  <c r="BK4237" i="6"/>
  <c r="BJ4237" i="6"/>
  <c r="BI4237" i="6"/>
  <c r="BH4237" i="6"/>
  <c r="BG4237" i="6"/>
  <c r="BF4237" i="6"/>
  <c r="BE4237" i="6"/>
  <c r="BD4237" i="6"/>
  <c r="BC4237" i="6"/>
  <c r="BB4237" i="6"/>
  <c r="BA4237" i="6"/>
  <c r="AZ4237" i="6"/>
  <c r="AY4237" i="6"/>
  <c r="AX4237" i="6"/>
  <c r="AW4237" i="6"/>
  <c r="BQ4236" i="6"/>
  <c r="BP4236" i="6"/>
  <c r="BO4236" i="6"/>
  <c r="BN4236" i="6"/>
  <c r="BM4236" i="6"/>
  <c r="BL4236" i="6"/>
  <c r="BK4236" i="6"/>
  <c r="BJ4236" i="6"/>
  <c r="BI4236" i="6"/>
  <c r="BH4236" i="6"/>
  <c r="BG4236" i="6"/>
  <c r="BF4236" i="6"/>
  <c r="BE4236" i="6"/>
  <c r="BD4236" i="6"/>
  <c r="BC4236" i="6"/>
  <c r="BB4236" i="6"/>
  <c r="BA4236" i="6"/>
  <c r="AZ4236" i="6"/>
  <c r="AY4236" i="6"/>
  <c r="AX4236" i="6"/>
  <c r="AW4236" i="6"/>
  <c r="BQ4235" i="6"/>
  <c r="BP4235" i="6"/>
  <c r="BO4235" i="6"/>
  <c r="BN4235" i="6"/>
  <c r="BM4235" i="6"/>
  <c r="BL4235" i="6"/>
  <c r="BK4235" i="6"/>
  <c r="BJ4235" i="6"/>
  <c r="BI4235" i="6"/>
  <c r="BH4235" i="6"/>
  <c r="BG4235" i="6"/>
  <c r="BF4235" i="6"/>
  <c r="BE4235" i="6"/>
  <c r="BD4235" i="6"/>
  <c r="BC4235" i="6"/>
  <c r="BB4235" i="6"/>
  <c r="BA4235" i="6"/>
  <c r="AZ4235" i="6"/>
  <c r="AY4235" i="6"/>
  <c r="AX4235" i="6"/>
  <c r="AW4235" i="6"/>
  <c r="BQ4234" i="6"/>
  <c r="BP4234" i="6"/>
  <c r="BO4234" i="6"/>
  <c r="BN4234" i="6"/>
  <c r="BM4234" i="6"/>
  <c r="BL4234" i="6"/>
  <c r="BK4234" i="6"/>
  <c r="BJ4234" i="6"/>
  <c r="BI4234" i="6"/>
  <c r="BH4234" i="6"/>
  <c r="BG4234" i="6"/>
  <c r="BF4234" i="6"/>
  <c r="BE4234" i="6"/>
  <c r="BD4234" i="6"/>
  <c r="BC4234" i="6"/>
  <c r="BB4234" i="6"/>
  <c r="BA4234" i="6"/>
  <c r="AZ4234" i="6"/>
  <c r="AY4234" i="6"/>
  <c r="AX4234" i="6"/>
  <c r="AW4234" i="6"/>
  <c r="BQ4233" i="6"/>
  <c r="BP4233" i="6"/>
  <c r="BO4233" i="6"/>
  <c r="BN4233" i="6"/>
  <c r="BM4233" i="6"/>
  <c r="BL4233" i="6"/>
  <c r="BK4233" i="6"/>
  <c r="BJ4233" i="6"/>
  <c r="BI4233" i="6"/>
  <c r="BH4233" i="6"/>
  <c r="BG4233" i="6"/>
  <c r="BF4233" i="6"/>
  <c r="BE4233" i="6"/>
  <c r="BD4233" i="6"/>
  <c r="BC4233" i="6"/>
  <c r="BB4233" i="6"/>
  <c r="BA4233" i="6"/>
  <c r="AZ4233" i="6"/>
  <c r="AY4233" i="6"/>
  <c r="AX4233" i="6"/>
  <c r="AW4233" i="6"/>
  <c r="BQ4232" i="6"/>
  <c r="BP4232" i="6"/>
  <c r="BO4232" i="6"/>
  <c r="BN4232" i="6"/>
  <c r="BM4232" i="6"/>
  <c r="BL4232" i="6"/>
  <c r="BK4232" i="6"/>
  <c r="BJ4232" i="6"/>
  <c r="BI4232" i="6"/>
  <c r="BH4232" i="6"/>
  <c r="BG4232" i="6"/>
  <c r="BF4232" i="6"/>
  <c r="BE4232" i="6"/>
  <c r="BD4232" i="6"/>
  <c r="BC4232" i="6"/>
  <c r="BB4232" i="6"/>
  <c r="BA4232" i="6"/>
  <c r="AZ4232" i="6"/>
  <c r="AY4232" i="6"/>
  <c r="AX4232" i="6"/>
  <c r="AW4232" i="6"/>
  <c r="BQ4231" i="6"/>
  <c r="BP4231" i="6"/>
  <c r="BO4231" i="6"/>
  <c r="BN4231" i="6"/>
  <c r="BM4231" i="6"/>
  <c r="BL4231" i="6"/>
  <c r="BK4231" i="6"/>
  <c r="BJ4231" i="6"/>
  <c r="BI4231" i="6"/>
  <c r="BH4231" i="6"/>
  <c r="BG4231" i="6"/>
  <c r="BF4231" i="6"/>
  <c r="BE4231" i="6"/>
  <c r="BD4231" i="6"/>
  <c r="BC4231" i="6"/>
  <c r="BB4231" i="6"/>
  <c r="BA4231" i="6"/>
  <c r="AZ4231" i="6"/>
  <c r="AY4231" i="6"/>
  <c r="AX4231" i="6"/>
  <c r="AW4231" i="6"/>
  <c r="BQ4230" i="6"/>
  <c r="BP4230" i="6"/>
  <c r="BO4230" i="6"/>
  <c r="BN4230" i="6"/>
  <c r="BM4230" i="6"/>
  <c r="BL4230" i="6"/>
  <c r="BK4230" i="6"/>
  <c r="BJ4230" i="6"/>
  <c r="BI4230" i="6"/>
  <c r="BH4230" i="6"/>
  <c r="BG4230" i="6"/>
  <c r="BF4230" i="6"/>
  <c r="BE4230" i="6"/>
  <c r="BD4230" i="6"/>
  <c r="BC4230" i="6"/>
  <c r="BB4230" i="6"/>
  <c r="BA4230" i="6"/>
  <c r="AZ4230" i="6"/>
  <c r="AY4230" i="6"/>
  <c r="AX4230" i="6"/>
  <c r="AW4230" i="6"/>
  <c r="BQ4229" i="6"/>
  <c r="BP4229" i="6"/>
  <c r="BO4229" i="6"/>
  <c r="BN4229" i="6"/>
  <c r="BM4229" i="6"/>
  <c r="BL4229" i="6"/>
  <c r="BK4229" i="6"/>
  <c r="BJ4229" i="6"/>
  <c r="BI4229" i="6"/>
  <c r="BH4229" i="6"/>
  <c r="BG4229" i="6"/>
  <c r="BF4229" i="6"/>
  <c r="BE4229" i="6"/>
  <c r="BD4229" i="6"/>
  <c r="BC4229" i="6"/>
  <c r="BB4229" i="6"/>
  <c r="BA4229" i="6"/>
  <c r="AZ4229" i="6"/>
  <c r="AY4229" i="6"/>
  <c r="AX4229" i="6"/>
  <c r="AW4229" i="6"/>
  <c r="BQ4228" i="6"/>
  <c r="BP4228" i="6"/>
  <c r="BO4228" i="6"/>
  <c r="BN4228" i="6"/>
  <c r="BM4228" i="6"/>
  <c r="BL4228" i="6"/>
  <c r="BK4228" i="6"/>
  <c r="BJ4228" i="6"/>
  <c r="BI4228" i="6"/>
  <c r="BH4228" i="6"/>
  <c r="BG4228" i="6"/>
  <c r="BF4228" i="6"/>
  <c r="BE4228" i="6"/>
  <c r="BD4228" i="6"/>
  <c r="BC4228" i="6"/>
  <c r="BB4228" i="6"/>
  <c r="BA4228" i="6"/>
  <c r="AZ4228" i="6"/>
  <c r="AY4228" i="6"/>
  <c r="AX4228" i="6"/>
  <c r="AW4228" i="6"/>
  <c r="BQ4227" i="6"/>
  <c r="BP4227" i="6"/>
  <c r="BO4227" i="6"/>
  <c r="BN4227" i="6"/>
  <c r="BM4227" i="6"/>
  <c r="BL4227" i="6"/>
  <c r="BK4227" i="6"/>
  <c r="BJ4227" i="6"/>
  <c r="BI4227" i="6"/>
  <c r="BH4227" i="6"/>
  <c r="BG4227" i="6"/>
  <c r="BF4227" i="6"/>
  <c r="BE4227" i="6"/>
  <c r="BD4227" i="6"/>
  <c r="BC4227" i="6"/>
  <c r="BB4227" i="6"/>
  <c r="BA4227" i="6"/>
  <c r="AZ4227" i="6"/>
  <c r="AY4227" i="6"/>
  <c r="AX4227" i="6"/>
  <c r="AW4227" i="6"/>
  <c r="BQ4226" i="6"/>
  <c r="BP4226" i="6"/>
  <c r="BO4226" i="6"/>
  <c r="BN4226" i="6"/>
  <c r="BM4226" i="6"/>
  <c r="BL4226" i="6"/>
  <c r="BK4226" i="6"/>
  <c r="BJ4226" i="6"/>
  <c r="BI4226" i="6"/>
  <c r="BH4226" i="6"/>
  <c r="BG4226" i="6"/>
  <c r="BF4226" i="6"/>
  <c r="BE4226" i="6"/>
  <c r="BD4226" i="6"/>
  <c r="BC4226" i="6"/>
  <c r="BB4226" i="6"/>
  <c r="BA4226" i="6"/>
  <c r="AZ4226" i="6"/>
  <c r="AY4226" i="6"/>
  <c r="AX4226" i="6"/>
  <c r="AW4226" i="6"/>
  <c r="BQ4225" i="6"/>
  <c r="BP4225" i="6"/>
  <c r="BO4225" i="6"/>
  <c r="BN4225" i="6"/>
  <c r="BM4225" i="6"/>
  <c r="BL4225" i="6"/>
  <c r="BK4225" i="6"/>
  <c r="BJ4225" i="6"/>
  <c r="BI4225" i="6"/>
  <c r="BH4225" i="6"/>
  <c r="BG4225" i="6"/>
  <c r="BF4225" i="6"/>
  <c r="BE4225" i="6"/>
  <c r="BD4225" i="6"/>
  <c r="BC4225" i="6"/>
  <c r="BB4225" i="6"/>
  <c r="BA4225" i="6"/>
  <c r="AZ4225" i="6"/>
  <c r="AY4225" i="6"/>
  <c r="AX4225" i="6"/>
  <c r="AW4225" i="6"/>
  <c r="BQ4224" i="6"/>
  <c r="BP4224" i="6"/>
  <c r="BO4224" i="6"/>
  <c r="BN4224" i="6"/>
  <c r="BM4224" i="6"/>
  <c r="BL4224" i="6"/>
  <c r="BK4224" i="6"/>
  <c r="BJ4224" i="6"/>
  <c r="BI4224" i="6"/>
  <c r="BH4224" i="6"/>
  <c r="BG4224" i="6"/>
  <c r="BF4224" i="6"/>
  <c r="BE4224" i="6"/>
  <c r="BD4224" i="6"/>
  <c r="BC4224" i="6"/>
  <c r="BB4224" i="6"/>
  <c r="BA4224" i="6"/>
  <c r="AZ4224" i="6"/>
  <c r="AY4224" i="6"/>
  <c r="AX4224" i="6"/>
  <c r="AW4224" i="6"/>
  <c r="BQ4223" i="6"/>
  <c r="BP4223" i="6"/>
  <c r="BO4223" i="6"/>
  <c r="BN4223" i="6"/>
  <c r="BM4223" i="6"/>
  <c r="BL4223" i="6"/>
  <c r="BK4223" i="6"/>
  <c r="BJ4223" i="6"/>
  <c r="BI4223" i="6"/>
  <c r="BH4223" i="6"/>
  <c r="BG4223" i="6"/>
  <c r="BF4223" i="6"/>
  <c r="BE4223" i="6"/>
  <c r="BD4223" i="6"/>
  <c r="BC4223" i="6"/>
  <c r="BB4223" i="6"/>
  <c r="BA4223" i="6"/>
  <c r="AZ4223" i="6"/>
  <c r="AY4223" i="6"/>
  <c r="AX4223" i="6"/>
  <c r="AW4223" i="6"/>
  <c r="BQ4222" i="6"/>
  <c r="BP4222" i="6"/>
  <c r="BO4222" i="6"/>
  <c r="BN4222" i="6"/>
  <c r="BM4222" i="6"/>
  <c r="BL4222" i="6"/>
  <c r="BK4222" i="6"/>
  <c r="BJ4222" i="6"/>
  <c r="BI4222" i="6"/>
  <c r="BH4222" i="6"/>
  <c r="BG4222" i="6"/>
  <c r="BF4222" i="6"/>
  <c r="BE4222" i="6"/>
  <c r="BD4222" i="6"/>
  <c r="BC4222" i="6"/>
  <c r="BB4222" i="6"/>
  <c r="BA4222" i="6"/>
  <c r="AZ4222" i="6"/>
  <c r="AY4222" i="6"/>
  <c r="AX4222" i="6"/>
  <c r="AW4222" i="6"/>
  <c r="BQ4221" i="6"/>
  <c r="BP4221" i="6"/>
  <c r="BO4221" i="6"/>
  <c r="BN4221" i="6"/>
  <c r="BM4221" i="6"/>
  <c r="BL4221" i="6"/>
  <c r="BK4221" i="6"/>
  <c r="BJ4221" i="6"/>
  <c r="BI4221" i="6"/>
  <c r="BH4221" i="6"/>
  <c r="BG4221" i="6"/>
  <c r="BF4221" i="6"/>
  <c r="BE4221" i="6"/>
  <c r="BD4221" i="6"/>
  <c r="BC4221" i="6"/>
  <c r="BB4221" i="6"/>
  <c r="BA4221" i="6"/>
  <c r="AZ4221" i="6"/>
  <c r="AY4221" i="6"/>
  <c r="AX4221" i="6"/>
  <c r="AW4221" i="6"/>
  <c r="BQ4220" i="6"/>
  <c r="BP4220" i="6"/>
  <c r="BO4220" i="6"/>
  <c r="BN4220" i="6"/>
  <c r="BM4220" i="6"/>
  <c r="BL4220" i="6"/>
  <c r="BK4220" i="6"/>
  <c r="BJ4220" i="6"/>
  <c r="BI4220" i="6"/>
  <c r="BH4220" i="6"/>
  <c r="BG4220" i="6"/>
  <c r="BF4220" i="6"/>
  <c r="BE4220" i="6"/>
  <c r="BD4220" i="6"/>
  <c r="BC4220" i="6"/>
  <c r="BB4220" i="6"/>
  <c r="BA4220" i="6"/>
  <c r="AZ4220" i="6"/>
  <c r="AY4220" i="6"/>
  <c r="AX4220" i="6"/>
  <c r="AW4220" i="6"/>
  <c r="BQ4219" i="6"/>
  <c r="BP4219" i="6"/>
  <c r="BO4219" i="6"/>
  <c r="BN4219" i="6"/>
  <c r="BM4219" i="6"/>
  <c r="BL4219" i="6"/>
  <c r="BK4219" i="6"/>
  <c r="BJ4219" i="6"/>
  <c r="BI4219" i="6"/>
  <c r="BH4219" i="6"/>
  <c r="BG4219" i="6"/>
  <c r="BF4219" i="6"/>
  <c r="BE4219" i="6"/>
  <c r="BD4219" i="6"/>
  <c r="BC4219" i="6"/>
  <c r="BB4219" i="6"/>
  <c r="BA4219" i="6"/>
  <c r="AZ4219" i="6"/>
  <c r="AY4219" i="6"/>
  <c r="AX4219" i="6"/>
  <c r="AW4219" i="6"/>
  <c r="BQ4218" i="6"/>
  <c r="BP4218" i="6"/>
  <c r="BO4218" i="6"/>
  <c r="BN4218" i="6"/>
  <c r="BM4218" i="6"/>
  <c r="BL4218" i="6"/>
  <c r="BK4218" i="6"/>
  <c r="BJ4218" i="6"/>
  <c r="BI4218" i="6"/>
  <c r="BH4218" i="6"/>
  <c r="BG4218" i="6"/>
  <c r="BF4218" i="6"/>
  <c r="BE4218" i="6"/>
  <c r="BD4218" i="6"/>
  <c r="BC4218" i="6"/>
  <c r="BB4218" i="6"/>
  <c r="BA4218" i="6"/>
  <c r="AZ4218" i="6"/>
  <c r="AY4218" i="6"/>
  <c r="AX4218" i="6"/>
  <c r="AW4218" i="6"/>
  <c r="BQ4217" i="6"/>
  <c r="BP4217" i="6"/>
  <c r="BO4217" i="6"/>
  <c r="BN4217" i="6"/>
  <c r="BM4217" i="6"/>
  <c r="BL4217" i="6"/>
  <c r="BK4217" i="6"/>
  <c r="BJ4217" i="6"/>
  <c r="BI4217" i="6"/>
  <c r="BH4217" i="6"/>
  <c r="BG4217" i="6"/>
  <c r="BF4217" i="6"/>
  <c r="BE4217" i="6"/>
  <c r="BD4217" i="6"/>
  <c r="BC4217" i="6"/>
  <c r="BB4217" i="6"/>
  <c r="BA4217" i="6"/>
  <c r="AZ4217" i="6"/>
  <c r="AY4217" i="6"/>
  <c r="AX4217" i="6"/>
  <c r="AW4217" i="6"/>
  <c r="BQ4216" i="6"/>
  <c r="BP4216" i="6"/>
  <c r="BO4216" i="6"/>
  <c r="BN4216" i="6"/>
  <c r="BM4216" i="6"/>
  <c r="BL4216" i="6"/>
  <c r="BK4216" i="6"/>
  <c r="BJ4216" i="6"/>
  <c r="BI4216" i="6"/>
  <c r="BH4216" i="6"/>
  <c r="BG4216" i="6"/>
  <c r="BF4216" i="6"/>
  <c r="BE4216" i="6"/>
  <c r="BD4216" i="6"/>
  <c r="BC4216" i="6"/>
  <c r="BB4216" i="6"/>
  <c r="BA4216" i="6"/>
  <c r="AZ4216" i="6"/>
  <c r="AY4216" i="6"/>
  <c r="AX4216" i="6"/>
  <c r="AW4216" i="6"/>
  <c r="BQ4215" i="6"/>
  <c r="BP4215" i="6"/>
  <c r="BO4215" i="6"/>
  <c r="BN4215" i="6"/>
  <c r="BM4215" i="6"/>
  <c r="BL4215" i="6"/>
  <c r="BK4215" i="6"/>
  <c r="BJ4215" i="6"/>
  <c r="BI4215" i="6"/>
  <c r="BH4215" i="6"/>
  <c r="BG4215" i="6"/>
  <c r="BF4215" i="6"/>
  <c r="BE4215" i="6"/>
  <c r="BD4215" i="6"/>
  <c r="BC4215" i="6"/>
  <c r="BB4215" i="6"/>
  <c r="BA4215" i="6"/>
  <c r="AZ4215" i="6"/>
  <c r="AY4215" i="6"/>
  <c r="AX4215" i="6"/>
  <c r="AW4215" i="6"/>
  <c r="BQ4214" i="6"/>
  <c r="BP4214" i="6"/>
  <c r="BO4214" i="6"/>
  <c r="BN4214" i="6"/>
  <c r="BM4214" i="6"/>
  <c r="BL4214" i="6"/>
  <c r="BK4214" i="6"/>
  <c r="BJ4214" i="6"/>
  <c r="BI4214" i="6"/>
  <c r="BH4214" i="6"/>
  <c r="BG4214" i="6"/>
  <c r="BF4214" i="6"/>
  <c r="BE4214" i="6"/>
  <c r="BD4214" i="6"/>
  <c r="BC4214" i="6"/>
  <c r="BB4214" i="6"/>
  <c r="BA4214" i="6"/>
  <c r="AZ4214" i="6"/>
  <c r="AY4214" i="6"/>
  <c r="AX4214" i="6"/>
  <c r="AW4214" i="6"/>
  <c r="BQ4213" i="6"/>
  <c r="BP4213" i="6"/>
  <c r="BO4213" i="6"/>
  <c r="BN4213" i="6"/>
  <c r="BM4213" i="6"/>
  <c r="BL4213" i="6"/>
  <c r="BK4213" i="6"/>
  <c r="BJ4213" i="6"/>
  <c r="BI4213" i="6"/>
  <c r="BH4213" i="6"/>
  <c r="BG4213" i="6"/>
  <c r="BF4213" i="6"/>
  <c r="BE4213" i="6"/>
  <c r="BD4213" i="6"/>
  <c r="BC4213" i="6"/>
  <c r="BB4213" i="6"/>
  <c r="BA4213" i="6"/>
  <c r="AZ4213" i="6"/>
  <c r="AY4213" i="6"/>
  <c r="AX4213" i="6"/>
  <c r="AW4213" i="6"/>
  <c r="BQ4212" i="6"/>
  <c r="BP4212" i="6"/>
  <c r="BO4212" i="6"/>
  <c r="BN4212" i="6"/>
  <c r="BM4212" i="6"/>
  <c r="BL4212" i="6"/>
  <c r="BK4212" i="6"/>
  <c r="BJ4212" i="6"/>
  <c r="BI4212" i="6"/>
  <c r="BH4212" i="6"/>
  <c r="BG4212" i="6"/>
  <c r="BF4212" i="6"/>
  <c r="BE4212" i="6"/>
  <c r="BD4212" i="6"/>
  <c r="BC4212" i="6"/>
  <c r="BB4212" i="6"/>
  <c r="BA4212" i="6"/>
  <c r="AZ4212" i="6"/>
  <c r="AY4212" i="6"/>
  <c r="AX4212" i="6"/>
  <c r="AW4212" i="6"/>
  <c r="BQ4211" i="6"/>
  <c r="BP4211" i="6"/>
  <c r="BO4211" i="6"/>
  <c r="BN4211" i="6"/>
  <c r="BM4211" i="6"/>
  <c r="BL4211" i="6"/>
  <c r="BK4211" i="6"/>
  <c r="BJ4211" i="6"/>
  <c r="BI4211" i="6"/>
  <c r="BH4211" i="6"/>
  <c r="BG4211" i="6"/>
  <c r="BF4211" i="6"/>
  <c r="BE4211" i="6"/>
  <c r="BD4211" i="6"/>
  <c r="BC4211" i="6"/>
  <c r="BB4211" i="6"/>
  <c r="BA4211" i="6"/>
  <c r="AZ4211" i="6"/>
  <c r="AY4211" i="6"/>
  <c r="AX4211" i="6"/>
  <c r="AW4211" i="6"/>
  <c r="BQ4210" i="6"/>
  <c r="BP4210" i="6"/>
  <c r="BO4210" i="6"/>
  <c r="BN4210" i="6"/>
  <c r="BM4210" i="6"/>
  <c r="BL4210" i="6"/>
  <c r="BK4210" i="6"/>
  <c r="BJ4210" i="6"/>
  <c r="BI4210" i="6"/>
  <c r="BH4210" i="6"/>
  <c r="BG4210" i="6"/>
  <c r="BF4210" i="6"/>
  <c r="BE4210" i="6"/>
  <c r="BD4210" i="6"/>
  <c r="BC4210" i="6"/>
  <c r="BB4210" i="6"/>
  <c r="BA4210" i="6"/>
  <c r="AZ4210" i="6"/>
  <c r="AY4210" i="6"/>
  <c r="AX4210" i="6"/>
  <c r="AW4210" i="6"/>
  <c r="BQ4209" i="6"/>
  <c r="BP4209" i="6"/>
  <c r="BO4209" i="6"/>
  <c r="BN4209" i="6"/>
  <c r="BM4209" i="6"/>
  <c r="BL4209" i="6"/>
  <c r="BK4209" i="6"/>
  <c r="BJ4209" i="6"/>
  <c r="BI4209" i="6"/>
  <c r="BH4209" i="6"/>
  <c r="BG4209" i="6"/>
  <c r="BF4209" i="6"/>
  <c r="BE4209" i="6"/>
  <c r="BD4209" i="6"/>
  <c r="BC4209" i="6"/>
  <c r="BB4209" i="6"/>
  <c r="BA4209" i="6"/>
  <c r="AZ4209" i="6"/>
  <c r="AY4209" i="6"/>
  <c r="AX4209" i="6"/>
  <c r="AW4209" i="6"/>
  <c r="BQ4208" i="6"/>
  <c r="BP4208" i="6"/>
  <c r="BO4208" i="6"/>
  <c r="BN4208" i="6"/>
  <c r="BM4208" i="6"/>
  <c r="BL4208" i="6"/>
  <c r="BK4208" i="6"/>
  <c r="BJ4208" i="6"/>
  <c r="BI4208" i="6"/>
  <c r="BH4208" i="6"/>
  <c r="BG4208" i="6"/>
  <c r="BF4208" i="6"/>
  <c r="BE4208" i="6"/>
  <c r="BD4208" i="6"/>
  <c r="BC4208" i="6"/>
  <c r="BB4208" i="6"/>
  <c r="BA4208" i="6"/>
  <c r="AZ4208" i="6"/>
  <c r="AY4208" i="6"/>
  <c r="AX4208" i="6"/>
  <c r="AW4208" i="6"/>
  <c r="BQ4207" i="6"/>
  <c r="BP4207" i="6"/>
  <c r="BO4207" i="6"/>
  <c r="BN4207" i="6"/>
  <c r="BM4207" i="6"/>
  <c r="BL4207" i="6"/>
  <c r="BK4207" i="6"/>
  <c r="BJ4207" i="6"/>
  <c r="BI4207" i="6"/>
  <c r="BH4207" i="6"/>
  <c r="BG4207" i="6"/>
  <c r="BF4207" i="6"/>
  <c r="BE4207" i="6"/>
  <c r="BD4207" i="6"/>
  <c r="BC4207" i="6"/>
  <c r="BB4207" i="6"/>
  <c r="BA4207" i="6"/>
  <c r="AZ4207" i="6"/>
  <c r="AY4207" i="6"/>
  <c r="AX4207" i="6"/>
  <c r="AW4207" i="6"/>
  <c r="BQ4206" i="6"/>
  <c r="BP4206" i="6"/>
  <c r="BO4206" i="6"/>
  <c r="BN4206" i="6"/>
  <c r="BM4206" i="6"/>
  <c r="BL4206" i="6"/>
  <c r="BK4206" i="6"/>
  <c r="BJ4206" i="6"/>
  <c r="BI4206" i="6"/>
  <c r="BH4206" i="6"/>
  <c r="BG4206" i="6"/>
  <c r="BF4206" i="6"/>
  <c r="BE4206" i="6"/>
  <c r="BD4206" i="6"/>
  <c r="BC4206" i="6"/>
  <c r="BB4206" i="6"/>
  <c r="BA4206" i="6"/>
  <c r="AZ4206" i="6"/>
  <c r="AY4206" i="6"/>
  <c r="AX4206" i="6"/>
  <c r="AW4206" i="6"/>
  <c r="BQ4205" i="6"/>
  <c r="BP4205" i="6"/>
  <c r="BO4205" i="6"/>
  <c r="BN4205" i="6"/>
  <c r="BM4205" i="6"/>
  <c r="BL4205" i="6"/>
  <c r="BK4205" i="6"/>
  <c r="BJ4205" i="6"/>
  <c r="BI4205" i="6"/>
  <c r="BH4205" i="6"/>
  <c r="BG4205" i="6"/>
  <c r="BF4205" i="6"/>
  <c r="BE4205" i="6"/>
  <c r="BD4205" i="6"/>
  <c r="BC4205" i="6"/>
  <c r="BB4205" i="6"/>
  <c r="BA4205" i="6"/>
  <c r="AZ4205" i="6"/>
  <c r="AY4205" i="6"/>
  <c r="AX4205" i="6"/>
  <c r="AW4205" i="6"/>
  <c r="BQ4204" i="6"/>
  <c r="BP4204" i="6"/>
  <c r="BO4204" i="6"/>
  <c r="BN4204" i="6"/>
  <c r="BM4204" i="6"/>
  <c r="BL4204" i="6"/>
  <c r="BK4204" i="6"/>
  <c r="BJ4204" i="6"/>
  <c r="BI4204" i="6"/>
  <c r="BH4204" i="6"/>
  <c r="BG4204" i="6"/>
  <c r="BF4204" i="6"/>
  <c r="BE4204" i="6"/>
  <c r="BD4204" i="6"/>
  <c r="BC4204" i="6"/>
  <c r="BB4204" i="6"/>
  <c r="BA4204" i="6"/>
  <c r="AZ4204" i="6"/>
  <c r="AY4204" i="6"/>
  <c r="AX4204" i="6"/>
  <c r="AW4204" i="6"/>
  <c r="BQ4203" i="6"/>
  <c r="BP4203" i="6"/>
  <c r="BO4203" i="6"/>
  <c r="BN4203" i="6"/>
  <c r="BM4203" i="6"/>
  <c r="BL4203" i="6"/>
  <c r="BK4203" i="6"/>
  <c r="BJ4203" i="6"/>
  <c r="BI4203" i="6"/>
  <c r="BH4203" i="6"/>
  <c r="BG4203" i="6"/>
  <c r="BF4203" i="6"/>
  <c r="BE4203" i="6"/>
  <c r="BD4203" i="6"/>
  <c r="BC4203" i="6"/>
  <c r="BB4203" i="6"/>
  <c r="BA4203" i="6"/>
  <c r="AZ4203" i="6"/>
  <c r="AY4203" i="6"/>
  <c r="AX4203" i="6"/>
  <c r="AW4203" i="6"/>
  <c r="BQ4202" i="6"/>
  <c r="BP4202" i="6"/>
  <c r="BO4202" i="6"/>
  <c r="BN4202" i="6"/>
  <c r="BM4202" i="6"/>
  <c r="BL4202" i="6"/>
  <c r="BK4202" i="6"/>
  <c r="BJ4202" i="6"/>
  <c r="BI4202" i="6"/>
  <c r="BH4202" i="6"/>
  <c r="BG4202" i="6"/>
  <c r="BF4202" i="6"/>
  <c r="BE4202" i="6"/>
  <c r="BD4202" i="6"/>
  <c r="BC4202" i="6"/>
  <c r="BB4202" i="6"/>
  <c r="BA4202" i="6"/>
  <c r="AZ4202" i="6"/>
  <c r="AY4202" i="6"/>
  <c r="AX4202" i="6"/>
  <c r="AW4202" i="6"/>
  <c r="BQ4201" i="6"/>
  <c r="BP4201" i="6"/>
  <c r="BO4201" i="6"/>
  <c r="BN4201" i="6"/>
  <c r="BM4201" i="6"/>
  <c r="BL4201" i="6"/>
  <c r="BK4201" i="6"/>
  <c r="BJ4201" i="6"/>
  <c r="BI4201" i="6"/>
  <c r="BH4201" i="6"/>
  <c r="BG4201" i="6"/>
  <c r="BF4201" i="6"/>
  <c r="BE4201" i="6"/>
  <c r="BD4201" i="6"/>
  <c r="BC4201" i="6"/>
  <c r="BB4201" i="6"/>
  <c r="BA4201" i="6"/>
  <c r="AZ4201" i="6"/>
  <c r="AY4201" i="6"/>
  <c r="AX4201" i="6"/>
  <c r="AW4201" i="6"/>
  <c r="BQ4200" i="6"/>
  <c r="BP4200" i="6"/>
  <c r="BO4200" i="6"/>
  <c r="BN4200" i="6"/>
  <c r="BM4200" i="6"/>
  <c r="BL4200" i="6"/>
  <c r="BK4200" i="6"/>
  <c r="BJ4200" i="6"/>
  <c r="BI4200" i="6"/>
  <c r="BH4200" i="6"/>
  <c r="BG4200" i="6"/>
  <c r="BF4200" i="6"/>
  <c r="BE4200" i="6"/>
  <c r="BD4200" i="6"/>
  <c r="BC4200" i="6"/>
  <c r="BB4200" i="6"/>
  <c r="BA4200" i="6"/>
  <c r="AZ4200" i="6"/>
  <c r="AY4200" i="6"/>
  <c r="AX4200" i="6"/>
  <c r="AW4200" i="6"/>
  <c r="BQ4199" i="6"/>
  <c r="BP4199" i="6"/>
  <c r="BO4199" i="6"/>
  <c r="BN4199" i="6"/>
  <c r="BM4199" i="6"/>
  <c r="BL4199" i="6"/>
  <c r="BK4199" i="6"/>
  <c r="BJ4199" i="6"/>
  <c r="BI4199" i="6"/>
  <c r="BH4199" i="6"/>
  <c r="BG4199" i="6"/>
  <c r="BF4199" i="6"/>
  <c r="BE4199" i="6"/>
  <c r="BD4199" i="6"/>
  <c r="BC4199" i="6"/>
  <c r="BB4199" i="6"/>
  <c r="BA4199" i="6"/>
  <c r="AZ4199" i="6"/>
  <c r="AY4199" i="6"/>
  <c r="AX4199" i="6"/>
  <c r="AW4199" i="6"/>
  <c r="BQ4198" i="6"/>
  <c r="BP4198" i="6"/>
  <c r="BO4198" i="6"/>
  <c r="BN4198" i="6"/>
  <c r="BM4198" i="6"/>
  <c r="BL4198" i="6"/>
  <c r="BK4198" i="6"/>
  <c r="BJ4198" i="6"/>
  <c r="BI4198" i="6"/>
  <c r="BH4198" i="6"/>
  <c r="BG4198" i="6"/>
  <c r="BF4198" i="6"/>
  <c r="BE4198" i="6"/>
  <c r="BD4198" i="6"/>
  <c r="BC4198" i="6"/>
  <c r="BB4198" i="6"/>
  <c r="BA4198" i="6"/>
  <c r="AZ4198" i="6"/>
  <c r="AY4198" i="6"/>
  <c r="AX4198" i="6"/>
  <c r="AW4198" i="6"/>
  <c r="BQ4197" i="6"/>
  <c r="BP4197" i="6"/>
  <c r="BO4197" i="6"/>
  <c r="BN4197" i="6"/>
  <c r="BM4197" i="6"/>
  <c r="BL4197" i="6"/>
  <c r="BK4197" i="6"/>
  <c r="BJ4197" i="6"/>
  <c r="BI4197" i="6"/>
  <c r="BH4197" i="6"/>
  <c r="BG4197" i="6"/>
  <c r="BF4197" i="6"/>
  <c r="BE4197" i="6"/>
  <c r="BD4197" i="6"/>
  <c r="BC4197" i="6"/>
  <c r="BB4197" i="6"/>
  <c r="BA4197" i="6"/>
  <c r="AZ4197" i="6"/>
  <c r="AY4197" i="6"/>
  <c r="AX4197" i="6"/>
  <c r="AW4197" i="6"/>
  <c r="BQ4196" i="6"/>
  <c r="BP4196" i="6"/>
  <c r="BO4196" i="6"/>
  <c r="BN4196" i="6"/>
  <c r="BM4196" i="6"/>
  <c r="BL4196" i="6"/>
  <c r="BK4196" i="6"/>
  <c r="BJ4196" i="6"/>
  <c r="BI4196" i="6"/>
  <c r="BH4196" i="6"/>
  <c r="BG4196" i="6"/>
  <c r="BF4196" i="6"/>
  <c r="BE4196" i="6"/>
  <c r="BD4196" i="6"/>
  <c r="BC4196" i="6"/>
  <c r="BB4196" i="6"/>
  <c r="BA4196" i="6"/>
  <c r="AZ4196" i="6"/>
  <c r="AY4196" i="6"/>
  <c r="AX4196" i="6"/>
  <c r="AW4196" i="6"/>
  <c r="BQ4195" i="6"/>
  <c r="BP4195" i="6"/>
  <c r="BO4195" i="6"/>
  <c r="BN4195" i="6"/>
  <c r="BM4195" i="6"/>
  <c r="BL4195" i="6"/>
  <c r="BK4195" i="6"/>
  <c r="BJ4195" i="6"/>
  <c r="BI4195" i="6"/>
  <c r="BH4195" i="6"/>
  <c r="BG4195" i="6"/>
  <c r="BF4195" i="6"/>
  <c r="BE4195" i="6"/>
  <c r="BD4195" i="6"/>
  <c r="BC4195" i="6"/>
  <c r="BB4195" i="6"/>
  <c r="BA4195" i="6"/>
  <c r="AZ4195" i="6"/>
  <c r="AY4195" i="6"/>
  <c r="AX4195" i="6"/>
  <c r="AW4195" i="6"/>
  <c r="BQ4194" i="6"/>
  <c r="BP4194" i="6"/>
  <c r="BO4194" i="6"/>
  <c r="BN4194" i="6"/>
  <c r="BM4194" i="6"/>
  <c r="BL4194" i="6"/>
  <c r="BK4194" i="6"/>
  <c r="BJ4194" i="6"/>
  <c r="BI4194" i="6"/>
  <c r="BH4194" i="6"/>
  <c r="BG4194" i="6"/>
  <c r="BF4194" i="6"/>
  <c r="BE4194" i="6"/>
  <c r="BD4194" i="6"/>
  <c r="BC4194" i="6"/>
  <c r="BB4194" i="6"/>
  <c r="BA4194" i="6"/>
  <c r="AZ4194" i="6"/>
  <c r="AY4194" i="6"/>
  <c r="AX4194" i="6"/>
  <c r="AW4194" i="6"/>
  <c r="BQ4193" i="6"/>
  <c r="BP4193" i="6"/>
  <c r="BO4193" i="6"/>
  <c r="BN4193" i="6"/>
  <c r="BM4193" i="6"/>
  <c r="BL4193" i="6"/>
  <c r="BK4193" i="6"/>
  <c r="BJ4193" i="6"/>
  <c r="BI4193" i="6"/>
  <c r="BH4193" i="6"/>
  <c r="BG4193" i="6"/>
  <c r="BF4193" i="6"/>
  <c r="BE4193" i="6"/>
  <c r="BD4193" i="6"/>
  <c r="BC4193" i="6"/>
  <c r="BB4193" i="6"/>
  <c r="BA4193" i="6"/>
  <c r="AZ4193" i="6"/>
  <c r="AY4193" i="6"/>
  <c r="AX4193" i="6"/>
  <c r="AW4193" i="6"/>
  <c r="BQ4192" i="6"/>
  <c r="BP4192" i="6"/>
  <c r="BO4192" i="6"/>
  <c r="BN4192" i="6"/>
  <c r="BM4192" i="6"/>
  <c r="BL4192" i="6"/>
  <c r="BK4192" i="6"/>
  <c r="BJ4192" i="6"/>
  <c r="BI4192" i="6"/>
  <c r="BH4192" i="6"/>
  <c r="BG4192" i="6"/>
  <c r="BF4192" i="6"/>
  <c r="BE4192" i="6"/>
  <c r="BD4192" i="6"/>
  <c r="BC4192" i="6"/>
  <c r="BB4192" i="6"/>
  <c r="BA4192" i="6"/>
  <c r="AZ4192" i="6"/>
  <c r="AY4192" i="6"/>
  <c r="AX4192" i="6"/>
  <c r="AW4192" i="6"/>
  <c r="BQ4191" i="6"/>
  <c r="BP4191" i="6"/>
  <c r="BO4191" i="6"/>
  <c r="BN4191" i="6"/>
  <c r="BM4191" i="6"/>
  <c r="BL4191" i="6"/>
  <c r="BK4191" i="6"/>
  <c r="BJ4191" i="6"/>
  <c r="BI4191" i="6"/>
  <c r="BH4191" i="6"/>
  <c r="BG4191" i="6"/>
  <c r="BF4191" i="6"/>
  <c r="BE4191" i="6"/>
  <c r="BD4191" i="6"/>
  <c r="BC4191" i="6"/>
  <c r="BB4191" i="6"/>
  <c r="BA4191" i="6"/>
  <c r="AZ4191" i="6"/>
  <c r="AY4191" i="6"/>
  <c r="AX4191" i="6"/>
  <c r="AW4191" i="6"/>
  <c r="BQ4190" i="6"/>
  <c r="BP4190" i="6"/>
  <c r="BO4190" i="6"/>
  <c r="BN4190" i="6"/>
  <c r="BM4190" i="6"/>
  <c r="BL4190" i="6"/>
  <c r="BK4190" i="6"/>
  <c r="BJ4190" i="6"/>
  <c r="BI4190" i="6"/>
  <c r="BH4190" i="6"/>
  <c r="BG4190" i="6"/>
  <c r="BF4190" i="6"/>
  <c r="BE4190" i="6"/>
  <c r="BD4190" i="6"/>
  <c r="BC4190" i="6"/>
  <c r="BB4190" i="6"/>
  <c r="BA4190" i="6"/>
  <c r="AZ4190" i="6"/>
  <c r="AY4190" i="6"/>
  <c r="AX4190" i="6"/>
  <c r="AW4190" i="6"/>
  <c r="BQ4189" i="6"/>
  <c r="BP4189" i="6"/>
  <c r="BO4189" i="6"/>
  <c r="BN4189" i="6"/>
  <c r="BM4189" i="6"/>
  <c r="BL4189" i="6"/>
  <c r="BK4189" i="6"/>
  <c r="BJ4189" i="6"/>
  <c r="BI4189" i="6"/>
  <c r="BH4189" i="6"/>
  <c r="BG4189" i="6"/>
  <c r="BF4189" i="6"/>
  <c r="BE4189" i="6"/>
  <c r="BD4189" i="6"/>
  <c r="BC4189" i="6"/>
  <c r="BB4189" i="6"/>
  <c r="BA4189" i="6"/>
  <c r="AZ4189" i="6"/>
  <c r="AY4189" i="6"/>
  <c r="AX4189" i="6"/>
  <c r="AW4189" i="6"/>
  <c r="BQ4188" i="6"/>
  <c r="BP4188" i="6"/>
  <c r="BO4188" i="6"/>
  <c r="BN4188" i="6"/>
  <c r="BM4188" i="6"/>
  <c r="BL4188" i="6"/>
  <c r="BK4188" i="6"/>
  <c r="BJ4188" i="6"/>
  <c r="BI4188" i="6"/>
  <c r="BH4188" i="6"/>
  <c r="BG4188" i="6"/>
  <c r="BF4188" i="6"/>
  <c r="BE4188" i="6"/>
  <c r="BD4188" i="6"/>
  <c r="BC4188" i="6"/>
  <c r="BB4188" i="6"/>
  <c r="BA4188" i="6"/>
  <c r="AZ4188" i="6"/>
  <c r="AY4188" i="6"/>
  <c r="AX4188" i="6"/>
  <c r="AW4188" i="6"/>
  <c r="BQ4187" i="6"/>
  <c r="BP4187" i="6"/>
  <c r="BO4187" i="6"/>
  <c r="BN4187" i="6"/>
  <c r="BM4187" i="6"/>
  <c r="BL4187" i="6"/>
  <c r="BK4187" i="6"/>
  <c r="BJ4187" i="6"/>
  <c r="BI4187" i="6"/>
  <c r="BH4187" i="6"/>
  <c r="BG4187" i="6"/>
  <c r="BF4187" i="6"/>
  <c r="BE4187" i="6"/>
  <c r="BD4187" i="6"/>
  <c r="BC4187" i="6"/>
  <c r="BB4187" i="6"/>
  <c r="BA4187" i="6"/>
  <c r="AZ4187" i="6"/>
  <c r="AY4187" i="6"/>
  <c r="AX4187" i="6"/>
  <c r="AW4187" i="6"/>
  <c r="BQ4186" i="6"/>
  <c r="BP4186" i="6"/>
  <c r="BO4186" i="6"/>
  <c r="BN4186" i="6"/>
  <c r="BM4186" i="6"/>
  <c r="BL4186" i="6"/>
  <c r="BK4186" i="6"/>
  <c r="BJ4186" i="6"/>
  <c r="BI4186" i="6"/>
  <c r="BH4186" i="6"/>
  <c r="BG4186" i="6"/>
  <c r="BF4186" i="6"/>
  <c r="BE4186" i="6"/>
  <c r="BD4186" i="6"/>
  <c r="BC4186" i="6"/>
  <c r="BB4186" i="6"/>
  <c r="BA4186" i="6"/>
  <c r="AZ4186" i="6"/>
  <c r="AY4186" i="6"/>
  <c r="AX4186" i="6"/>
  <c r="AW4186" i="6"/>
  <c r="BQ4185" i="6"/>
  <c r="BP4185" i="6"/>
  <c r="BO4185" i="6"/>
  <c r="BN4185" i="6"/>
  <c r="BM4185" i="6"/>
  <c r="BL4185" i="6"/>
  <c r="BK4185" i="6"/>
  <c r="BJ4185" i="6"/>
  <c r="BI4185" i="6"/>
  <c r="BH4185" i="6"/>
  <c r="BG4185" i="6"/>
  <c r="BF4185" i="6"/>
  <c r="BE4185" i="6"/>
  <c r="BD4185" i="6"/>
  <c r="BC4185" i="6"/>
  <c r="BB4185" i="6"/>
  <c r="BA4185" i="6"/>
  <c r="AZ4185" i="6"/>
  <c r="AY4185" i="6"/>
  <c r="AX4185" i="6"/>
  <c r="AW4185" i="6"/>
  <c r="BQ4184" i="6"/>
  <c r="BP4184" i="6"/>
  <c r="BO4184" i="6"/>
  <c r="BN4184" i="6"/>
  <c r="BM4184" i="6"/>
  <c r="BL4184" i="6"/>
  <c r="BK4184" i="6"/>
  <c r="BJ4184" i="6"/>
  <c r="BI4184" i="6"/>
  <c r="BH4184" i="6"/>
  <c r="BG4184" i="6"/>
  <c r="BF4184" i="6"/>
  <c r="BE4184" i="6"/>
  <c r="BD4184" i="6"/>
  <c r="BC4184" i="6"/>
  <c r="BB4184" i="6"/>
  <c r="BA4184" i="6"/>
  <c r="AZ4184" i="6"/>
  <c r="AY4184" i="6"/>
  <c r="AX4184" i="6"/>
  <c r="AW4184" i="6"/>
  <c r="BQ4183" i="6"/>
  <c r="BP4183" i="6"/>
  <c r="BO4183" i="6"/>
  <c r="BN4183" i="6"/>
  <c r="BM4183" i="6"/>
  <c r="BL4183" i="6"/>
  <c r="BK4183" i="6"/>
  <c r="BJ4183" i="6"/>
  <c r="BI4183" i="6"/>
  <c r="BH4183" i="6"/>
  <c r="BG4183" i="6"/>
  <c r="BF4183" i="6"/>
  <c r="BE4183" i="6"/>
  <c r="BD4183" i="6"/>
  <c r="BC4183" i="6"/>
  <c r="BB4183" i="6"/>
  <c r="BA4183" i="6"/>
  <c r="AZ4183" i="6"/>
  <c r="AY4183" i="6"/>
  <c r="AX4183" i="6"/>
  <c r="AW4183" i="6"/>
  <c r="BQ4182" i="6"/>
  <c r="BP4182" i="6"/>
  <c r="BO4182" i="6"/>
  <c r="BN4182" i="6"/>
  <c r="BM4182" i="6"/>
  <c r="BL4182" i="6"/>
  <c r="BK4182" i="6"/>
  <c r="BJ4182" i="6"/>
  <c r="BI4182" i="6"/>
  <c r="BH4182" i="6"/>
  <c r="BG4182" i="6"/>
  <c r="BF4182" i="6"/>
  <c r="BE4182" i="6"/>
  <c r="BD4182" i="6"/>
  <c r="BC4182" i="6"/>
  <c r="BB4182" i="6"/>
  <c r="BA4182" i="6"/>
  <c r="AZ4182" i="6"/>
  <c r="AY4182" i="6"/>
  <c r="AX4182" i="6"/>
  <c r="AW4182" i="6"/>
  <c r="BQ4181" i="6"/>
  <c r="BP4181" i="6"/>
  <c r="BO4181" i="6"/>
  <c r="BN4181" i="6"/>
  <c r="BM4181" i="6"/>
  <c r="BL4181" i="6"/>
  <c r="BK4181" i="6"/>
  <c r="BJ4181" i="6"/>
  <c r="BI4181" i="6"/>
  <c r="BH4181" i="6"/>
  <c r="BG4181" i="6"/>
  <c r="BF4181" i="6"/>
  <c r="BE4181" i="6"/>
  <c r="BD4181" i="6"/>
  <c r="BC4181" i="6"/>
  <c r="BB4181" i="6"/>
  <c r="BA4181" i="6"/>
  <c r="AZ4181" i="6"/>
  <c r="AY4181" i="6"/>
  <c r="AX4181" i="6"/>
  <c r="AW4181" i="6"/>
  <c r="BQ4180" i="6"/>
  <c r="BP4180" i="6"/>
  <c r="BO4180" i="6"/>
  <c r="BN4180" i="6"/>
  <c r="BM4180" i="6"/>
  <c r="BL4180" i="6"/>
  <c r="BK4180" i="6"/>
  <c r="BJ4180" i="6"/>
  <c r="BI4180" i="6"/>
  <c r="BH4180" i="6"/>
  <c r="BG4180" i="6"/>
  <c r="BF4180" i="6"/>
  <c r="BE4180" i="6"/>
  <c r="BD4180" i="6"/>
  <c r="BC4180" i="6"/>
  <c r="BB4180" i="6"/>
  <c r="BA4180" i="6"/>
  <c r="AZ4180" i="6"/>
  <c r="AY4180" i="6"/>
  <c r="AX4180" i="6"/>
  <c r="AW4180" i="6"/>
  <c r="BQ4179" i="6"/>
  <c r="BP4179" i="6"/>
  <c r="BO4179" i="6"/>
  <c r="BN4179" i="6"/>
  <c r="BM4179" i="6"/>
  <c r="BL4179" i="6"/>
  <c r="BK4179" i="6"/>
  <c r="BJ4179" i="6"/>
  <c r="BI4179" i="6"/>
  <c r="BH4179" i="6"/>
  <c r="BG4179" i="6"/>
  <c r="BF4179" i="6"/>
  <c r="BE4179" i="6"/>
  <c r="BD4179" i="6"/>
  <c r="BC4179" i="6"/>
  <c r="BB4179" i="6"/>
  <c r="BA4179" i="6"/>
  <c r="AZ4179" i="6"/>
  <c r="AY4179" i="6"/>
  <c r="AX4179" i="6"/>
  <c r="AW4179" i="6"/>
  <c r="BQ4178" i="6"/>
  <c r="BP4178" i="6"/>
  <c r="BO4178" i="6"/>
  <c r="BN4178" i="6"/>
  <c r="BM4178" i="6"/>
  <c r="BL4178" i="6"/>
  <c r="BK4178" i="6"/>
  <c r="BJ4178" i="6"/>
  <c r="BI4178" i="6"/>
  <c r="BH4178" i="6"/>
  <c r="BG4178" i="6"/>
  <c r="BF4178" i="6"/>
  <c r="BE4178" i="6"/>
  <c r="BD4178" i="6"/>
  <c r="BC4178" i="6"/>
  <c r="BB4178" i="6"/>
  <c r="BA4178" i="6"/>
  <c r="AZ4178" i="6"/>
  <c r="AY4178" i="6"/>
  <c r="AX4178" i="6"/>
  <c r="AW4178" i="6"/>
  <c r="BQ4177" i="6"/>
  <c r="BP4177" i="6"/>
  <c r="BO4177" i="6"/>
  <c r="BN4177" i="6"/>
  <c r="BM4177" i="6"/>
  <c r="BL4177" i="6"/>
  <c r="BK4177" i="6"/>
  <c r="BJ4177" i="6"/>
  <c r="BI4177" i="6"/>
  <c r="BH4177" i="6"/>
  <c r="BG4177" i="6"/>
  <c r="BF4177" i="6"/>
  <c r="BE4177" i="6"/>
  <c r="BD4177" i="6"/>
  <c r="BC4177" i="6"/>
  <c r="BB4177" i="6"/>
  <c r="BA4177" i="6"/>
  <c r="AZ4177" i="6"/>
  <c r="AY4177" i="6"/>
  <c r="AX4177" i="6"/>
  <c r="AW4177" i="6"/>
  <c r="BQ4176" i="6"/>
  <c r="BP4176" i="6"/>
  <c r="BO4176" i="6"/>
  <c r="BN4176" i="6"/>
  <c r="BM4176" i="6"/>
  <c r="BL4176" i="6"/>
  <c r="BK4176" i="6"/>
  <c r="BJ4176" i="6"/>
  <c r="BI4176" i="6"/>
  <c r="BH4176" i="6"/>
  <c r="BG4176" i="6"/>
  <c r="BF4176" i="6"/>
  <c r="BE4176" i="6"/>
  <c r="BD4176" i="6"/>
  <c r="BC4176" i="6"/>
  <c r="BB4176" i="6"/>
  <c r="BA4176" i="6"/>
  <c r="AZ4176" i="6"/>
  <c r="AY4176" i="6"/>
  <c r="AX4176" i="6"/>
  <c r="AW4176" i="6"/>
  <c r="BQ4175" i="6"/>
  <c r="BP4175" i="6"/>
  <c r="BO4175" i="6"/>
  <c r="BN4175" i="6"/>
  <c r="BM4175" i="6"/>
  <c r="BL4175" i="6"/>
  <c r="BK4175" i="6"/>
  <c r="BJ4175" i="6"/>
  <c r="BI4175" i="6"/>
  <c r="BH4175" i="6"/>
  <c r="BG4175" i="6"/>
  <c r="BF4175" i="6"/>
  <c r="BE4175" i="6"/>
  <c r="BD4175" i="6"/>
  <c r="BC4175" i="6"/>
  <c r="BB4175" i="6"/>
  <c r="BA4175" i="6"/>
  <c r="AZ4175" i="6"/>
  <c r="AY4175" i="6"/>
  <c r="AX4175" i="6"/>
  <c r="AW4175" i="6"/>
  <c r="BQ4174" i="6"/>
  <c r="BP4174" i="6"/>
  <c r="BO4174" i="6"/>
  <c r="BN4174" i="6"/>
  <c r="BM4174" i="6"/>
  <c r="BL4174" i="6"/>
  <c r="BK4174" i="6"/>
  <c r="BJ4174" i="6"/>
  <c r="BI4174" i="6"/>
  <c r="BH4174" i="6"/>
  <c r="BG4174" i="6"/>
  <c r="BF4174" i="6"/>
  <c r="BE4174" i="6"/>
  <c r="BD4174" i="6"/>
  <c r="BC4174" i="6"/>
  <c r="BB4174" i="6"/>
  <c r="BA4174" i="6"/>
  <c r="AZ4174" i="6"/>
  <c r="AY4174" i="6"/>
  <c r="AX4174" i="6"/>
  <c r="AW4174" i="6"/>
  <c r="BQ4173" i="6"/>
  <c r="BP4173" i="6"/>
  <c r="BO4173" i="6"/>
  <c r="BN4173" i="6"/>
  <c r="BM4173" i="6"/>
  <c r="BL4173" i="6"/>
  <c r="BK4173" i="6"/>
  <c r="BJ4173" i="6"/>
  <c r="BI4173" i="6"/>
  <c r="BH4173" i="6"/>
  <c r="BG4173" i="6"/>
  <c r="BF4173" i="6"/>
  <c r="BE4173" i="6"/>
  <c r="BD4173" i="6"/>
  <c r="BC4173" i="6"/>
  <c r="BB4173" i="6"/>
  <c r="BA4173" i="6"/>
  <c r="AZ4173" i="6"/>
  <c r="AY4173" i="6"/>
  <c r="AX4173" i="6"/>
  <c r="AW4173" i="6"/>
  <c r="BQ4172" i="6"/>
  <c r="BP4172" i="6"/>
  <c r="BO4172" i="6"/>
  <c r="BN4172" i="6"/>
  <c r="BM4172" i="6"/>
  <c r="BL4172" i="6"/>
  <c r="BK4172" i="6"/>
  <c r="BJ4172" i="6"/>
  <c r="BI4172" i="6"/>
  <c r="BH4172" i="6"/>
  <c r="BG4172" i="6"/>
  <c r="BF4172" i="6"/>
  <c r="BE4172" i="6"/>
  <c r="BD4172" i="6"/>
  <c r="BC4172" i="6"/>
  <c r="BB4172" i="6"/>
  <c r="BA4172" i="6"/>
  <c r="AZ4172" i="6"/>
  <c r="AY4172" i="6"/>
  <c r="AX4172" i="6"/>
  <c r="AW4172" i="6"/>
  <c r="BQ4171" i="6"/>
  <c r="BP4171" i="6"/>
  <c r="BO4171" i="6"/>
  <c r="BN4171" i="6"/>
  <c r="BM4171" i="6"/>
  <c r="BL4171" i="6"/>
  <c r="BK4171" i="6"/>
  <c r="BJ4171" i="6"/>
  <c r="BI4171" i="6"/>
  <c r="BH4171" i="6"/>
  <c r="BG4171" i="6"/>
  <c r="BF4171" i="6"/>
  <c r="BE4171" i="6"/>
  <c r="BD4171" i="6"/>
  <c r="BC4171" i="6"/>
  <c r="BB4171" i="6"/>
  <c r="BA4171" i="6"/>
  <c r="AZ4171" i="6"/>
  <c r="AY4171" i="6"/>
  <c r="AX4171" i="6"/>
  <c r="AW4171" i="6"/>
  <c r="BQ4170" i="6"/>
  <c r="BP4170" i="6"/>
  <c r="BO4170" i="6"/>
  <c r="BN4170" i="6"/>
  <c r="BM4170" i="6"/>
  <c r="BL4170" i="6"/>
  <c r="BK4170" i="6"/>
  <c r="BJ4170" i="6"/>
  <c r="BI4170" i="6"/>
  <c r="BH4170" i="6"/>
  <c r="BG4170" i="6"/>
  <c r="BF4170" i="6"/>
  <c r="BE4170" i="6"/>
  <c r="BD4170" i="6"/>
  <c r="BC4170" i="6"/>
  <c r="BB4170" i="6"/>
  <c r="BA4170" i="6"/>
  <c r="AZ4170" i="6"/>
  <c r="AY4170" i="6"/>
  <c r="AX4170" i="6"/>
  <c r="AW4170" i="6"/>
  <c r="BQ4169" i="6"/>
  <c r="BP4169" i="6"/>
  <c r="BO4169" i="6"/>
  <c r="BN4169" i="6"/>
  <c r="BM4169" i="6"/>
  <c r="BL4169" i="6"/>
  <c r="BK4169" i="6"/>
  <c r="BJ4169" i="6"/>
  <c r="BI4169" i="6"/>
  <c r="BH4169" i="6"/>
  <c r="BG4169" i="6"/>
  <c r="BF4169" i="6"/>
  <c r="BE4169" i="6"/>
  <c r="BD4169" i="6"/>
  <c r="BC4169" i="6"/>
  <c r="BB4169" i="6"/>
  <c r="BA4169" i="6"/>
  <c r="AZ4169" i="6"/>
  <c r="AY4169" i="6"/>
  <c r="AX4169" i="6"/>
  <c r="AW4169" i="6"/>
  <c r="BQ4168" i="6"/>
  <c r="BP4168" i="6"/>
  <c r="BO4168" i="6"/>
  <c r="BN4168" i="6"/>
  <c r="BM4168" i="6"/>
  <c r="BL4168" i="6"/>
  <c r="BK4168" i="6"/>
  <c r="BJ4168" i="6"/>
  <c r="BI4168" i="6"/>
  <c r="BH4168" i="6"/>
  <c r="BG4168" i="6"/>
  <c r="BF4168" i="6"/>
  <c r="BE4168" i="6"/>
  <c r="BD4168" i="6"/>
  <c r="BC4168" i="6"/>
  <c r="BB4168" i="6"/>
  <c r="BA4168" i="6"/>
  <c r="AZ4168" i="6"/>
  <c r="AY4168" i="6"/>
  <c r="AX4168" i="6"/>
  <c r="AW4168" i="6"/>
  <c r="BQ4167" i="6"/>
  <c r="BP4167" i="6"/>
  <c r="BO4167" i="6"/>
  <c r="BN4167" i="6"/>
  <c r="BM4167" i="6"/>
  <c r="BL4167" i="6"/>
  <c r="BK4167" i="6"/>
  <c r="BJ4167" i="6"/>
  <c r="BI4167" i="6"/>
  <c r="BH4167" i="6"/>
  <c r="BG4167" i="6"/>
  <c r="BF4167" i="6"/>
  <c r="BE4167" i="6"/>
  <c r="BD4167" i="6"/>
  <c r="BC4167" i="6"/>
  <c r="BB4167" i="6"/>
  <c r="BA4167" i="6"/>
  <c r="AZ4167" i="6"/>
  <c r="AY4167" i="6"/>
  <c r="AX4167" i="6"/>
  <c r="AW4167" i="6"/>
  <c r="BQ4166" i="6"/>
  <c r="BP4166" i="6"/>
  <c r="BO4166" i="6"/>
  <c r="BN4166" i="6"/>
  <c r="BM4166" i="6"/>
  <c r="BL4166" i="6"/>
  <c r="BK4166" i="6"/>
  <c r="BJ4166" i="6"/>
  <c r="BI4166" i="6"/>
  <c r="BH4166" i="6"/>
  <c r="BG4166" i="6"/>
  <c r="BF4166" i="6"/>
  <c r="BE4166" i="6"/>
  <c r="BD4166" i="6"/>
  <c r="BC4166" i="6"/>
  <c r="BB4166" i="6"/>
  <c r="BA4166" i="6"/>
  <c r="AZ4166" i="6"/>
  <c r="AY4166" i="6"/>
  <c r="AX4166" i="6"/>
  <c r="AW4166" i="6"/>
  <c r="BQ4165" i="6"/>
  <c r="BP4165" i="6"/>
  <c r="BO4165" i="6"/>
  <c r="BN4165" i="6"/>
  <c r="BM4165" i="6"/>
  <c r="BL4165" i="6"/>
  <c r="BK4165" i="6"/>
  <c r="BJ4165" i="6"/>
  <c r="BI4165" i="6"/>
  <c r="BH4165" i="6"/>
  <c r="BG4165" i="6"/>
  <c r="BF4165" i="6"/>
  <c r="BE4165" i="6"/>
  <c r="BD4165" i="6"/>
  <c r="BC4165" i="6"/>
  <c r="BB4165" i="6"/>
  <c r="BA4165" i="6"/>
  <c r="AZ4165" i="6"/>
  <c r="AY4165" i="6"/>
  <c r="AX4165" i="6"/>
  <c r="AW4165" i="6"/>
  <c r="BQ4164" i="6"/>
  <c r="BP4164" i="6"/>
  <c r="BO4164" i="6"/>
  <c r="BN4164" i="6"/>
  <c r="BM4164" i="6"/>
  <c r="BL4164" i="6"/>
  <c r="BK4164" i="6"/>
  <c r="BJ4164" i="6"/>
  <c r="BI4164" i="6"/>
  <c r="BH4164" i="6"/>
  <c r="BG4164" i="6"/>
  <c r="BF4164" i="6"/>
  <c r="BE4164" i="6"/>
  <c r="BD4164" i="6"/>
  <c r="BC4164" i="6"/>
  <c r="BB4164" i="6"/>
  <c r="BA4164" i="6"/>
  <c r="AZ4164" i="6"/>
  <c r="AY4164" i="6"/>
  <c r="AX4164" i="6"/>
  <c r="AW4164" i="6"/>
  <c r="BQ4163" i="6"/>
  <c r="BP4163" i="6"/>
  <c r="BO4163" i="6"/>
  <c r="BN4163" i="6"/>
  <c r="BM4163" i="6"/>
  <c r="BL4163" i="6"/>
  <c r="BK4163" i="6"/>
  <c r="BJ4163" i="6"/>
  <c r="BI4163" i="6"/>
  <c r="BH4163" i="6"/>
  <c r="BG4163" i="6"/>
  <c r="BF4163" i="6"/>
  <c r="BE4163" i="6"/>
  <c r="BD4163" i="6"/>
  <c r="BC4163" i="6"/>
  <c r="BB4163" i="6"/>
  <c r="BA4163" i="6"/>
  <c r="AZ4163" i="6"/>
  <c r="AY4163" i="6"/>
  <c r="AX4163" i="6"/>
  <c r="AW4163" i="6"/>
  <c r="BQ4162" i="6"/>
  <c r="BP4162" i="6"/>
  <c r="BO4162" i="6"/>
  <c r="BN4162" i="6"/>
  <c r="BM4162" i="6"/>
  <c r="BL4162" i="6"/>
  <c r="BK4162" i="6"/>
  <c r="BJ4162" i="6"/>
  <c r="BI4162" i="6"/>
  <c r="BH4162" i="6"/>
  <c r="BG4162" i="6"/>
  <c r="BF4162" i="6"/>
  <c r="BE4162" i="6"/>
  <c r="BD4162" i="6"/>
  <c r="BC4162" i="6"/>
  <c r="BB4162" i="6"/>
  <c r="BA4162" i="6"/>
  <c r="AZ4162" i="6"/>
  <c r="AY4162" i="6"/>
  <c r="AX4162" i="6"/>
  <c r="AW4162" i="6"/>
  <c r="BQ4161" i="6"/>
  <c r="BP4161" i="6"/>
  <c r="BO4161" i="6"/>
  <c r="BN4161" i="6"/>
  <c r="BM4161" i="6"/>
  <c r="BL4161" i="6"/>
  <c r="BK4161" i="6"/>
  <c r="BJ4161" i="6"/>
  <c r="BI4161" i="6"/>
  <c r="BH4161" i="6"/>
  <c r="BG4161" i="6"/>
  <c r="BF4161" i="6"/>
  <c r="BE4161" i="6"/>
  <c r="BD4161" i="6"/>
  <c r="BC4161" i="6"/>
  <c r="BB4161" i="6"/>
  <c r="BA4161" i="6"/>
  <c r="AZ4161" i="6"/>
  <c r="AY4161" i="6"/>
  <c r="AX4161" i="6"/>
  <c r="AW4161" i="6"/>
  <c r="BQ4160" i="6"/>
  <c r="BP4160" i="6"/>
  <c r="BO4160" i="6"/>
  <c r="BN4160" i="6"/>
  <c r="BM4160" i="6"/>
  <c r="BL4160" i="6"/>
  <c r="BK4160" i="6"/>
  <c r="BJ4160" i="6"/>
  <c r="BI4160" i="6"/>
  <c r="BH4160" i="6"/>
  <c r="BG4160" i="6"/>
  <c r="BF4160" i="6"/>
  <c r="BE4160" i="6"/>
  <c r="BD4160" i="6"/>
  <c r="BC4160" i="6"/>
  <c r="BB4160" i="6"/>
  <c r="BA4160" i="6"/>
  <c r="AZ4160" i="6"/>
  <c r="AY4160" i="6"/>
  <c r="AX4160" i="6"/>
  <c r="AW4160" i="6"/>
  <c r="BQ4159" i="6"/>
  <c r="BP4159" i="6"/>
  <c r="BO4159" i="6"/>
  <c r="BN4159" i="6"/>
  <c r="BM4159" i="6"/>
  <c r="BL4159" i="6"/>
  <c r="BK4159" i="6"/>
  <c r="BJ4159" i="6"/>
  <c r="BI4159" i="6"/>
  <c r="BH4159" i="6"/>
  <c r="BG4159" i="6"/>
  <c r="BF4159" i="6"/>
  <c r="BE4159" i="6"/>
  <c r="BD4159" i="6"/>
  <c r="BC4159" i="6"/>
  <c r="BB4159" i="6"/>
  <c r="BA4159" i="6"/>
  <c r="AZ4159" i="6"/>
  <c r="AY4159" i="6"/>
  <c r="AX4159" i="6"/>
  <c r="AW4159" i="6"/>
  <c r="BQ4158" i="6"/>
  <c r="BP4158" i="6"/>
  <c r="BO4158" i="6"/>
  <c r="BN4158" i="6"/>
  <c r="BM4158" i="6"/>
  <c r="BL4158" i="6"/>
  <c r="BK4158" i="6"/>
  <c r="BJ4158" i="6"/>
  <c r="BI4158" i="6"/>
  <c r="BH4158" i="6"/>
  <c r="BG4158" i="6"/>
  <c r="BF4158" i="6"/>
  <c r="BE4158" i="6"/>
  <c r="BD4158" i="6"/>
  <c r="BC4158" i="6"/>
  <c r="BB4158" i="6"/>
  <c r="BA4158" i="6"/>
  <c r="AZ4158" i="6"/>
  <c r="AY4158" i="6"/>
  <c r="AX4158" i="6"/>
  <c r="AW4158" i="6"/>
  <c r="BQ4157" i="6"/>
  <c r="BP4157" i="6"/>
  <c r="BO4157" i="6"/>
  <c r="BN4157" i="6"/>
  <c r="BM4157" i="6"/>
  <c r="BL4157" i="6"/>
  <c r="BK4157" i="6"/>
  <c r="BJ4157" i="6"/>
  <c r="BI4157" i="6"/>
  <c r="BH4157" i="6"/>
  <c r="BG4157" i="6"/>
  <c r="BF4157" i="6"/>
  <c r="BE4157" i="6"/>
  <c r="BD4157" i="6"/>
  <c r="BC4157" i="6"/>
  <c r="BB4157" i="6"/>
  <c r="BA4157" i="6"/>
  <c r="AZ4157" i="6"/>
  <c r="AY4157" i="6"/>
  <c r="AX4157" i="6"/>
  <c r="AW4157" i="6"/>
  <c r="BQ4156" i="6"/>
  <c r="BP4156" i="6"/>
  <c r="BO4156" i="6"/>
  <c r="BN4156" i="6"/>
  <c r="BM4156" i="6"/>
  <c r="BL4156" i="6"/>
  <c r="BK4156" i="6"/>
  <c r="BJ4156" i="6"/>
  <c r="BI4156" i="6"/>
  <c r="BH4156" i="6"/>
  <c r="BG4156" i="6"/>
  <c r="BF4156" i="6"/>
  <c r="BE4156" i="6"/>
  <c r="BD4156" i="6"/>
  <c r="BC4156" i="6"/>
  <c r="BB4156" i="6"/>
  <c r="BA4156" i="6"/>
  <c r="AZ4156" i="6"/>
  <c r="AY4156" i="6"/>
  <c r="AX4156" i="6"/>
  <c r="AW4156" i="6"/>
  <c r="BQ4155" i="6"/>
  <c r="BP4155" i="6"/>
  <c r="BO4155" i="6"/>
  <c r="BN4155" i="6"/>
  <c r="BM4155" i="6"/>
  <c r="BL4155" i="6"/>
  <c r="BK4155" i="6"/>
  <c r="BJ4155" i="6"/>
  <c r="BI4155" i="6"/>
  <c r="BH4155" i="6"/>
  <c r="BG4155" i="6"/>
  <c r="BF4155" i="6"/>
  <c r="BE4155" i="6"/>
  <c r="BD4155" i="6"/>
  <c r="BC4155" i="6"/>
  <c r="BB4155" i="6"/>
  <c r="BA4155" i="6"/>
  <c r="AZ4155" i="6"/>
  <c r="AY4155" i="6"/>
  <c r="AX4155" i="6"/>
  <c r="AW4155" i="6"/>
  <c r="BQ4154" i="6"/>
  <c r="BP4154" i="6"/>
  <c r="BO4154" i="6"/>
  <c r="BN4154" i="6"/>
  <c r="BM4154" i="6"/>
  <c r="BL4154" i="6"/>
  <c r="BK4154" i="6"/>
  <c r="BJ4154" i="6"/>
  <c r="BI4154" i="6"/>
  <c r="BH4154" i="6"/>
  <c r="BG4154" i="6"/>
  <c r="BF4154" i="6"/>
  <c r="BE4154" i="6"/>
  <c r="BD4154" i="6"/>
  <c r="BC4154" i="6"/>
  <c r="BB4154" i="6"/>
  <c r="BA4154" i="6"/>
  <c r="AZ4154" i="6"/>
  <c r="AY4154" i="6"/>
  <c r="AX4154" i="6"/>
  <c r="AW4154" i="6"/>
  <c r="BQ4153" i="6"/>
  <c r="BP4153" i="6"/>
  <c r="BO4153" i="6"/>
  <c r="BN4153" i="6"/>
  <c r="BM4153" i="6"/>
  <c r="BL4153" i="6"/>
  <c r="BK4153" i="6"/>
  <c r="BJ4153" i="6"/>
  <c r="BI4153" i="6"/>
  <c r="BH4153" i="6"/>
  <c r="BG4153" i="6"/>
  <c r="BF4153" i="6"/>
  <c r="BE4153" i="6"/>
  <c r="BD4153" i="6"/>
  <c r="BC4153" i="6"/>
  <c r="BB4153" i="6"/>
  <c r="BA4153" i="6"/>
  <c r="AZ4153" i="6"/>
  <c r="AY4153" i="6"/>
  <c r="AX4153" i="6"/>
  <c r="AW4153" i="6"/>
  <c r="BQ4152" i="6"/>
  <c r="BP4152" i="6"/>
  <c r="BO4152" i="6"/>
  <c r="BN4152" i="6"/>
  <c r="BM4152" i="6"/>
  <c r="BL4152" i="6"/>
  <c r="BK4152" i="6"/>
  <c r="BJ4152" i="6"/>
  <c r="BI4152" i="6"/>
  <c r="BH4152" i="6"/>
  <c r="BG4152" i="6"/>
  <c r="BF4152" i="6"/>
  <c r="BE4152" i="6"/>
  <c r="BD4152" i="6"/>
  <c r="BC4152" i="6"/>
  <c r="BB4152" i="6"/>
  <c r="BA4152" i="6"/>
  <c r="AZ4152" i="6"/>
  <c r="AY4152" i="6"/>
  <c r="AX4152" i="6"/>
  <c r="AW4152" i="6"/>
  <c r="BQ4151" i="6"/>
  <c r="BP4151" i="6"/>
  <c r="BO4151" i="6"/>
  <c r="BN4151" i="6"/>
  <c r="BM4151" i="6"/>
  <c r="BL4151" i="6"/>
  <c r="BK4151" i="6"/>
  <c r="BJ4151" i="6"/>
  <c r="BI4151" i="6"/>
  <c r="BH4151" i="6"/>
  <c r="BG4151" i="6"/>
  <c r="BF4151" i="6"/>
  <c r="BE4151" i="6"/>
  <c r="BD4151" i="6"/>
  <c r="BC4151" i="6"/>
  <c r="BB4151" i="6"/>
  <c r="BA4151" i="6"/>
  <c r="AZ4151" i="6"/>
  <c r="AY4151" i="6"/>
  <c r="AX4151" i="6"/>
  <c r="AW4151" i="6"/>
  <c r="BQ4150" i="6"/>
  <c r="BP4150" i="6"/>
  <c r="BO4150" i="6"/>
  <c r="BN4150" i="6"/>
  <c r="BM4150" i="6"/>
  <c r="BL4150" i="6"/>
  <c r="BK4150" i="6"/>
  <c r="BJ4150" i="6"/>
  <c r="BI4150" i="6"/>
  <c r="BH4150" i="6"/>
  <c r="BG4150" i="6"/>
  <c r="BF4150" i="6"/>
  <c r="BE4150" i="6"/>
  <c r="BD4150" i="6"/>
  <c r="BC4150" i="6"/>
  <c r="BB4150" i="6"/>
  <c r="BA4150" i="6"/>
  <c r="AZ4150" i="6"/>
  <c r="AY4150" i="6"/>
  <c r="AX4150" i="6"/>
  <c r="AW4150" i="6"/>
  <c r="BQ4149" i="6"/>
  <c r="BP4149" i="6"/>
  <c r="BO4149" i="6"/>
  <c r="BN4149" i="6"/>
  <c r="BM4149" i="6"/>
  <c r="BL4149" i="6"/>
  <c r="BK4149" i="6"/>
  <c r="BJ4149" i="6"/>
  <c r="BI4149" i="6"/>
  <c r="BH4149" i="6"/>
  <c r="BG4149" i="6"/>
  <c r="BF4149" i="6"/>
  <c r="BE4149" i="6"/>
  <c r="BD4149" i="6"/>
  <c r="BC4149" i="6"/>
  <c r="BB4149" i="6"/>
  <c r="BA4149" i="6"/>
  <c r="AZ4149" i="6"/>
  <c r="AY4149" i="6"/>
  <c r="AX4149" i="6"/>
  <c r="AW4149" i="6"/>
  <c r="BQ4148" i="6"/>
  <c r="BP4148" i="6"/>
  <c r="BO4148" i="6"/>
  <c r="BN4148" i="6"/>
  <c r="BM4148" i="6"/>
  <c r="BL4148" i="6"/>
  <c r="BK4148" i="6"/>
  <c r="BJ4148" i="6"/>
  <c r="BI4148" i="6"/>
  <c r="BH4148" i="6"/>
  <c r="BG4148" i="6"/>
  <c r="BF4148" i="6"/>
  <c r="BE4148" i="6"/>
  <c r="BD4148" i="6"/>
  <c r="BC4148" i="6"/>
  <c r="BB4148" i="6"/>
  <c r="BA4148" i="6"/>
  <c r="AZ4148" i="6"/>
  <c r="AY4148" i="6"/>
  <c r="AX4148" i="6"/>
  <c r="AW4148" i="6"/>
  <c r="BQ4147" i="6"/>
  <c r="BP4147" i="6"/>
  <c r="BO4147" i="6"/>
  <c r="BN4147" i="6"/>
  <c r="BM4147" i="6"/>
  <c r="BL4147" i="6"/>
  <c r="BK4147" i="6"/>
  <c r="BJ4147" i="6"/>
  <c r="BI4147" i="6"/>
  <c r="BH4147" i="6"/>
  <c r="BG4147" i="6"/>
  <c r="BF4147" i="6"/>
  <c r="BE4147" i="6"/>
  <c r="BD4147" i="6"/>
  <c r="BC4147" i="6"/>
  <c r="BB4147" i="6"/>
  <c r="BA4147" i="6"/>
  <c r="AZ4147" i="6"/>
  <c r="AY4147" i="6"/>
  <c r="AX4147" i="6"/>
  <c r="AW4147" i="6"/>
  <c r="BQ4146" i="6"/>
  <c r="BP4146" i="6"/>
  <c r="BO4146" i="6"/>
  <c r="BN4146" i="6"/>
  <c r="BM4146" i="6"/>
  <c r="BL4146" i="6"/>
  <c r="BK4146" i="6"/>
  <c r="BJ4146" i="6"/>
  <c r="BI4146" i="6"/>
  <c r="BH4146" i="6"/>
  <c r="BG4146" i="6"/>
  <c r="BF4146" i="6"/>
  <c r="BE4146" i="6"/>
  <c r="BD4146" i="6"/>
  <c r="BC4146" i="6"/>
  <c r="BB4146" i="6"/>
  <c r="BA4146" i="6"/>
  <c r="AZ4146" i="6"/>
  <c r="AY4146" i="6"/>
  <c r="AX4146" i="6"/>
  <c r="AW4146" i="6"/>
  <c r="BQ4145" i="6"/>
  <c r="BP4145" i="6"/>
  <c r="BO4145" i="6"/>
  <c r="BN4145" i="6"/>
  <c r="BM4145" i="6"/>
  <c r="BL4145" i="6"/>
  <c r="BK4145" i="6"/>
  <c r="BJ4145" i="6"/>
  <c r="BI4145" i="6"/>
  <c r="BH4145" i="6"/>
  <c r="BG4145" i="6"/>
  <c r="BF4145" i="6"/>
  <c r="BE4145" i="6"/>
  <c r="BD4145" i="6"/>
  <c r="BC4145" i="6"/>
  <c r="BB4145" i="6"/>
  <c r="BA4145" i="6"/>
  <c r="AZ4145" i="6"/>
  <c r="AY4145" i="6"/>
  <c r="AX4145" i="6"/>
  <c r="AW4145" i="6"/>
  <c r="BQ4144" i="6"/>
  <c r="BP4144" i="6"/>
  <c r="BO4144" i="6"/>
  <c r="BN4144" i="6"/>
  <c r="BM4144" i="6"/>
  <c r="BL4144" i="6"/>
  <c r="BK4144" i="6"/>
  <c r="BJ4144" i="6"/>
  <c r="BI4144" i="6"/>
  <c r="BH4144" i="6"/>
  <c r="BG4144" i="6"/>
  <c r="BF4144" i="6"/>
  <c r="BE4144" i="6"/>
  <c r="BD4144" i="6"/>
  <c r="BC4144" i="6"/>
  <c r="BB4144" i="6"/>
  <c r="BA4144" i="6"/>
  <c r="AZ4144" i="6"/>
  <c r="AY4144" i="6"/>
  <c r="AX4144" i="6"/>
  <c r="AW4144" i="6"/>
  <c r="BQ4143" i="6"/>
  <c r="BP4143" i="6"/>
  <c r="BO4143" i="6"/>
  <c r="BN4143" i="6"/>
  <c r="BM4143" i="6"/>
  <c r="BL4143" i="6"/>
  <c r="BK4143" i="6"/>
  <c r="BJ4143" i="6"/>
  <c r="BI4143" i="6"/>
  <c r="BH4143" i="6"/>
  <c r="BG4143" i="6"/>
  <c r="BF4143" i="6"/>
  <c r="BE4143" i="6"/>
  <c r="BD4143" i="6"/>
  <c r="BC4143" i="6"/>
  <c r="BB4143" i="6"/>
  <c r="BA4143" i="6"/>
  <c r="AZ4143" i="6"/>
  <c r="AY4143" i="6"/>
  <c r="AX4143" i="6"/>
  <c r="AW4143" i="6"/>
  <c r="BQ4142" i="6"/>
  <c r="BP4142" i="6"/>
  <c r="BO4142" i="6"/>
  <c r="BN4142" i="6"/>
  <c r="BM4142" i="6"/>
  <c r="BL4142" i="6"/>
  <c r="BK4142" i="6"/>
  <c r="BJ4142" i="6"/>
  <c r="BI4142" i="6"/>
  <c r="BH4142" i="6"/>
  <c r="BG4142" i="6"/>
  <c r="BF4142" i="6"/>
  <c r="BE4142" i="6"/>
  <c r="BD4142" i="6"/>
  <c r="BC4142" i="6"/>
  <c r="BB4142" i="6"/>
  <c r="BA4142" i="6"/>
  <c r="AZ4142" i="6"/>
  <c r="AY4142" i="6"/>
  <c r="AX4142" i="6"/>
  <c r="AW4142" i="6"/>
  <c r="BQ4141" i="6"/>
  <c r="BP4141" i="6"/>
  <c r="BO4141" i="6"/>
  <c r="BN4141" i="6"/>
  <c r="BM4141" i="6"/>
  <c r="BL4141" i="6"/>
  <c r="BK4141" i="6"/>
  <c r="BJ4141" i="6"/>
  <c r="BI4141" i="6"/>
  <c r="BH4141" i="6"/>
  <c r="BG4141" i="6"/>
  <c r="BF4141" i="6"/>
  <c r="BE4141" i="6"/>
  <c r="BD4141" i="6"/>
  <c r="BC4141" i="6"/>
  <c r="BB4141" i="6"/>
  <c r="BA4141" i="6"/>
  <c r="AZ4141" i="6"/>
  <c r="AY4141" i="6"/>
  <c r="AX4141" i="6"/>
  <c r="AW4141" i="6"/>
  <c r="BQ4140" i="6"/>
  <c r="BP4140" i="6"/>
  <c r="BO4140" i="6"/>
  <c r="BN4140" i="6"/>
  <c r="BM4140" i="6"/>
  <c r="BL4140" i="6"/>
  <c r="BK4140" i="6"/>
  <c r="BJ4140" i="6"/>
  <c r="BI4140" i="6"/>
  <c r="BH4140" i="6"/>
  <c r="BG4140" i="6"/>
  <c r="BF4140" i="6"/>
  <c r="BE4140" i="6"/>
  <c r="BD4140" i="6"/>
  <c r="BC4140" i="6"/>
  <c r="BB4140" i="6"/>
  <c r="BA4140" i="6"/>
  <c r="AZ4140" i="6"/>
  <c r="AY4140" i="6"/>
  <c r="AX4140" i="6"/>
  <c r="AW4140" i="6"/>
  <c r="BQ4139" i="6"/>
  <c r="BP4139" i="6"/>
  <c r="BO4139" i="6"/>
  <c r="BN4139" i="6"/>
  <c r="BM4139" i="6"/>
  <c r="BL4139" i="6"/>
  <c r="BK4139" i="6"/>
  <c r="BJ4139" i="6"/>
  <c r="BI4139" i="6"/>
  <c r="BH4139" i="6"/>
  <c r="BG4139" i="6"/>
  <c r="BF4139" i="6"/>
  <c r="BE4139" i="6"/>
  <c r="BD4139" i="6"/>
  <c r="BC4139" i="6"/>
  <c r="BB4139" i="6"/>
  <c r="BA4139" i="6"/>
  <c r="AZ4139" i="6"/>
  <c r="AY4139" i="6"/>
  <c r="AX4139" i="6"/>
  <c r="AW4139" i="6"/>
  <c r="BQ4138" i="6"/>
  <c r="BP4138" i="6"/>
  <c r="BO4138" i="6"/>
  <c r="BN4138" i="6"/>
  <c r="BM4138" i="6"/>
  <c r="BL4138" i="6"/>
  <c r="BK4138" i="6"/>
  <c r="BJ4138" i="6"/>
  <c r="BI4138" i="6"/>
  <c r="BH4138" i="6"/>
  <c r="BG4138" i="6"/>
  <c r="BF4138" i="6"/>
  <c r="BE4138" i="6"/>
  <c r="BD4138" i="6"/>
  <c r="BC4138" i="6"/>
  <c r="BB4138" i="6"/>
  <c r="BA4138" i="6"/>
  <c r="AZ4138" i="6"/>
  <c r="AY4138" i="6"/>
  <c r="AX4138" i="6"/>
  <c r="AW4138" i="6"/>
  <c r="BQ4137" i="6"/>
  <c r="BP4137" i="6"/>
  <c r="BO4137" i="6"/>
  <c r="BN4137" i="6"/>
  <c r="BM4137" i="6"/>
  <c r="BL4137" i="6"/>
  <c r="BK4137" i="6"/>
  <c r="BJ4137" i="6"/>
  <c r="BI4137" i="6"/>
  <c r="BH4137" i="6"/>
  <c r="BG4137" i="6"/>
  <c r="BF4137" i="6"/>
  <c r="BE4137" i="6"/>
  <c r="BD4137" i="6"/>
  <c r="BC4137" i="6"/>
  <c r="BB4137" i="6"/>
  <c r="BA4137" i="6"/>
  <c r="AZ4137" i="6"/>
  <c r="AY4137" i="6"/>
  <c r="AX4137" i="6"/>
  <c r="AW4137" i="6"/>
  <c r="BQ4136" i="6"/>
  <c r="BP4136" i="6"/>
  <c r="BO4136" i="6"/>
  <c r="BN4136" i="6"/>
  <c r="BM4136" i="6"/>
  <c r="BL4136" i="6"/>
  <c r="BK4136" i="6"/>
  <c r="BJ4136" i="6"/>
  <c r="BI4136" i="6"/>
  <c r="BH4136" i="6"/>
  <c r="BG4136" i="6"/>
  <c r="BF4136" i="6"/>
  <c r="BE4136" i="6"/>
  <c r="BD4136" i="6"/>
  <c r="BC4136" i="6"/>
  <c r="BB4136" i="6"/>
  <c r="BA4136" i="6"/>
  <c r="AZ4136" i="6"/>
  <c r="AY4136" i="6"/>
  <c r="AX4136" i="6"/>
  <c r="AW4136" i="6"/>
  <c r="BQ4135" i="6"/>
  <c r="BP4135" i="6"/>
  <c r="BO4135" i="6"/>
  <c r="BN4135" i="6"/>
  <c r="BM4135" i="6"/>
  <c r="BL4135" i="6"/>
  <c r="BK4135" i="6"/>
  <c r="BJ4135" i="6"/>
  <c r="BI4135" i="6"/>
  <c r="BH4135" i="6"/>
  <c r="BG4135" i="6"/>
  <c r="BF4135" i="6"/>
  <c r="BE4135" i="6"/>
  <c r="BD4135" i="6"/>
  <c r="BC4135" i="6"/>
  <c r="BB4135" i="6"/>
  <c r="BA4135" i="6"/>
  <c r="AZ4135" i="6"/>
  <c r="AY4135" i="6"/>
  <c r="AX4135" i="6"/>
  <c r="AW4135" i="6"/>
  <c r="BQ4134" i="6"/>
  <c r="BP4134" i="6"/>
  <c r="BO4134" i="6"/>
  <c r="BN4134" i="6"/>
  <c r="BM4134" i="6"/>
  <c r="BL4134" i="6"/>
  <c r="BK4134" i="6"/>
  <c r="BJ4134" i="6"/>
  <c r="BI4134" i="6"/>
  <c r="BH4134" i="6"/>
  <c r="BG4134" i="6"/>
  <c r="BF4134" i="6"/>
  <c r="BE4134" i="6"/>
  <c r="BD4134" i="6"/>
  <c r="BC4134" i="6"/>
  <c r="BB4134" i="6"/>
  <c r="BA4134" i="6"/>
  <c r="AZ4134" i="6"/>
  <c r="AY4134" i="6"/>
  <c r="AX4134" i="6"/>
  <c r="AW4134" i="6"/>
  <c r="BQ4133" i="6"/>
  <c r="BP4133" i="6"/>
  <c r="BO4133" i="6"/>
  <c r="BN4133" i="6"/>
  <c r="BM4133" i="6"/>
  <c r="BL4133" i="6"/>
  <c r="BK4133" i="6"/>
  <c r="BJ4133" i="6"/>
  <c r="BI4133" i="6"/>
  <c r="BH4133" i="6"/>
  <c r="BG4133" i="6"/>
  <c r="BF4133" i="6"/>
  <c r="BE4133" i="6"/>
  <c r="BD4133" i="6"/>
  <c r="BC4133" i="6"/>
  <c r="BB4133" i="6"/>
  <c r="BA4133" i="6"/>
  <c r="AZ4133" i="6"/>
  <c r="AY4133" i="6"/>
  <c r="AX4133" i="6"/>
  <c r="AW4133" i="6"/>
  <c r="BQ4132" i="6"/>
  <c r="BP4132" i="6"/>
  <c r="BO4132" i="6"/>
  <c r="BN4132" i="6"/>
  <c r="BM4132" i="6"/>
  <c r="BL4132" i="6"/>
  <c r="BK4132" i="6"/>
  <c r="BJ4132" i="6"/>
  <c r="BI4132" i="6"/>
  <c r="BH4132" i="6"/>
  <c r="BG4132" i="6"/>
  <c r="BF4132" i="6"/>
  <c r="BE4132" i="6"/>
  <c r="BD4132" i="6"/>
  <c r="BC4132" i="6"/>
  <c r="BB4132" i="6"/>
  <c r="BA4132" i="6"/>
  <c r="AZ4132" i="6"/>
  <c r="AY4132" i="6"/>
  <c r="AX4132" i="6"/>
  <c r="AW4132" i="6"/>
  <c r="BQ4131" i="6"/>
  <c r="BP4131" i="6"/>
  <c r="BO4131" i="6"/>
  <c r="BN4131" i="6"/>
  <c r="BM4131" i="6"/>
  <c r="BL4131" i="6"/>
  <c r="BK4131" i="6"/>
  <c r="BJ4131" i="6"/>
  <c r="BI4131" i="6"/>
  <c r="BH4131" i="6"/>
  <c r="BG4131" i="6"/>
  <c r="BF4131" i="6"/>
  <c r="BE4131" i="6"/>
  <c r="BD4131" i="6"/>
  <c r="BC4131" i="6"/>
  <c r="BB4131" i="6"/>
  <c r="BA4131" i="6"/>
  <c r="AZ4131" i="6"/>
  <c r="AY4131" i="6"/>
  <c r="AX4131" i="6"/>
  <c r="AW4131" i="6"/>
  <c r="BQ4130" i="6"/>
  <c r="BP4130" i="6"/>
  <c r="BO4130" i="6"/>
  <c r="BN4130" i="6"/>
  <c r="BM4130" i="6"/>
  <c r="BL4130" i="6"/>
  <c r="BK4130" i="6"/>
  <c r="BJ4130" i="6"/>
  <c r="BI4130" i="6"/>
  <c r="BH4130" i="6"/>
  <c r="BG4130" i="6"/>
  <c r="BF4130" i="6"/>
  <c r="BE4130" i="6"/>
  <c r="BD4130" i="6"/>
  <c r="BC4130" i="6"/>
  <c r="BB4130" i="6"/>
  <c r="BA4130" i="6"/>
  <c r="AZ4130" i="6"/>
  <c r="AY4130" i="6"/>
  <c r="AX4130" i="6"/>
  <c r="AW4130" i="6"/>
  <c r="BQ4129" i="6"/>
  <c r="BP4129" i="6"/>
  <c r="BO4129" i="6"/>
  <c r="BN4129" i="6"/>
  <c r="BM4129" i="6"/>
  <c r="BL4129" i="6"/>
  <c r="BK4129" i="6"/>
  <c r="BJ4129" i="6"/>
  <c r="BI4129" i="6"/>
  <c r="BH4129" i="6"/>
  <c r="BG4129" i="6"/>
  <c r="BF4129" i="6"/>
  <c r="BE4129" i="6"/>
  <c r="BD4129" i="6"/>
  <c r="BC4129" i="6"/>
  <c r="BB4129" i="6"/>
  <c r="BA4129" i="6"/>
  <c r="AZ4129" i="6"/>
  <c r="AY4129" i="6"/>
  <c r="AX4129" i="6"/>
  <c r="AW4129" i="6"/>
  <c r="BQ4128" i="6"/>
  <c r="BP4128" i="6"/>
  <c r="BO4128" i="6"/>
  <c r="BN4128" i="6"/>
  <c r="BM4128" i="6"/>
  <c r="BL4128" i="6"/>
  <c r="BK4128" i="6"/>
  <c r="BJ4128" i="6"/>
  <c r="BI4128" i="6"/>
  <c r="BH4128" i="6"/>
  <c r="BG4128" i="6"/>
  <c r="BF4128" i="6"/>
  <c r="BE4128" i="6"/>
  <c r="BD4128" i="6"/>
  <c r="BC4128" i="6"/>
  <c r="BB4128" i="6"/>
  <c r="BA4128" i="6"/>
  <c r="AZ4128" i="6"/>
  <c r="AY4128" i="6"/>
  <c r="AX4128" i="6"/>
  <c r="AW4128" i="6"/>
  <c r="BQ4127" i="6"/>
  <c r="BP4127" i="6"/>
  <c r="BO4127" i="6"/>
  <c r="BN4127" i="6"/>
  <c r="BM4127" i="6"/>
  <c r="BL4127" i="6"/>
  <c r="BK4127" i="6"/>
  <c r="BJ4127" i="6"/>
  <c r="BI4127" i="6"/>
  <c r="BH4127" i="6"/>
  <c r="BG4127" i="6"/>
  <c r="BF4127" i="6"/>
  <c r="BE4127" i="6"/>
  <c r="BD4127" i="6"/>
  <c r="BC4127" i="6"/>
  <c r="BB4127" i="6"/>
  <c r="BA4127" i="6"/>
  <c r="AZ4127" i="6"/>
  <c r="AY4127" i="6"/>
  <c r="AX4127" i="6"/>
  <c r="AW4127" i="6"/>
  <c r="BQ4126" i="6"/>
  <c r="BP4126" i="6"/>
  <c r="BO4126" i="6"/>
  <c r="BN4126" i="6"/>
  <c r="BM4126" i="6"/>
  <c r="BL4126" i="6"/>
  <c r="BK4126" i="6"/>
  <c r="BJ4126" i="6"/>
  <c r="BI4126" i="6"/>
  <c r="BH4126" i="6"/>
  <c r="BG4126" i="6"/>
  <c r="BF4126" i="6"/>
  <c r="BE4126" i="6"/>
  <c r="BD4126" i="6"/>
  <c r="BC4126" i="6"/>
  <c r="BB4126" i="6"/>
  <c r="BA4126" i="6"/>
  <c r="AZ4126" i="6"/>
  <c r="AY4126" i="6"/>
  <c r="AX4126" i="6"/>
  <c r="AW4126" i="6"/>
  <c r="BQ4125" i="6"/>
  <c r="BP4125" i="6"/>
  <c r="BO4125" i="6"/>
  <c r="BN4125" i="6"/>
  <c r="BM4125" i="6"/>
  <c r="BL4125" i="6"/>
  <c r="BK4125" i="6"/>
  <c r="BJ4125" i="6"/>
  <c r="BI4125" i="6"/>
  <c r="BH4125" i="6"/>
  <c r="BG4125" i="6"/>
  <c r="BF4125" i="6"/>
  <c r="BE4125" i="6"/>
  <c r="BD4125" i="6"/>
  <c r="BC4125" i="6"/>
  <c r="BB4125" i="6"/>
  <c r="BA4125" i="6"/>
  <c r="AZ4125" i="6"/>
  <c r="AY4125" i="6"/>
  <c r="AX4125" i="6"/>
  <c r="AW4125" i="6"/>
  <c r="BQ4124" i="6"/>
  <c r="BP4124" i="6"/>
  <c r="BO4124" i="6"/>
  <c r="BN4124" i="6"/>
  <c r="BM4124" i="6"/>
  <c r="BL4124" i="6"/>
  <c r="BK4124" i="6"/>
  <c r="BJ4124" i="6"/>
  <c r="BI4124" i="6"/>
  <c r="BH4124" i="6"/>
  <c r="BG4124" i="6"/>
  <c r="BF4124" i="6"/>
  <c r="BE4124" i="6"/>
  <c r="BD4124" i="6"/>
  <c r="BC4124" i="6"/>
  <c r="BB4124" i="6"/>
  <c r="BA4124" i="6"/>
  <c r="AZ4124" i="6"/>
  <c r="AY4124" i="6"/>
  <c r="AX4124" i="6"/>
  <c r="AW4124" i="6"/>
  <c r="BQ4123" i="6"/>
  <c r="BP4123" i="6"/>
  <c r="BO4123" i="6"/>
  <c r="BN4123" i="6"/>
  <c r="BM4123" i="6"/>
  <c r="BL4123" i="6"/>
  <c r="BK4123" i="6"/>
  <c r="BJ4123" i="6"/>
  <c r="BI4123" i="6"/>
  <c r="BH4123" i="6"/>
  <c r="BG4123" i="6"/>
  <c r="BF4123" i="6"/>
  <c r="BE4123" i="6"/>
  <c r="BD4123" i="6"/>
  <c r="BC4123" i="6"/>
  <c r="BB4123" i="6"/>
  <c r="BA4123" i="6"/>
  <c r="AZ4123" i="6"/>
  <c r="AY4123" i="6"/>
  <c r="AX4123" i="6"/>
  <c r="AW4123" i="6"/>
  <c r="BQ4122" i="6"/>
  <c r="BP4122" i="6"/>
  <c r="BO4122" i="6"/>
  <c r="BN4122" i="6"/>
  <c r="BM4122" i="6"/>
  <c r="BL4122" i="6"/>
  <c r="BK4122" i="6"/>
  <c r="BJ4122" i="6"/>
  <c r="BI4122" i="6"/>
  <c r="BH4122" i="6"/>
  <c r="BG4122" i="6"/>
  <c r="BF4122" i="6"/>
  <c r="BE4122" i="6"/>
  <c r="BD4122" i="6"/>
  <c r="BC4122" i="6"/>
  <c r="BB4122" i="6"/>
  <c r="BA4122" i="6"/>
  <c r="AZ4122" i="6"/>
  <c r="AY4122" i="6"/>
  <c r="AX4122" i="6"/>
  <c r="AW4122" i="6"/>
  <c r="BQ4121" i="6"/>
  <c r="BP4121" i="6"/>
  <c r="BO4121" i="6"/>
  <c r="BN4121" i="6"/>
  <c r="BM4121" i="6"/>
  <c r="BL4121" i="6"/>
  <c r="BK4121" i="6"/>
  <c r="BJ4121" i="6"/>
  <c r="BI4121" i="6"/>
  <c r="BH4121" i="6"/>
  <c r="BG4121" i="6"/>
  <c r="BF4121" i="6"/>
  <c r="BE4121" i="6"/>
  <c r="BD4121" i="6"/>
  <c r="BC4121" i="6"/>
  <c r="BB4121" i="6"/>
  <c r="BA4121" i="6"/>
  <c r="AZ4121" i="6"/>
  <c r="AY4121" i="6"/>
  <c r="AX4121" i="6"/>
  <c r="AW4121" i="6"/>
  <c r="BQ4120" i="6"/>
  <c r="BP4120" i="6"/>
  <c r="BO4120" i="6"/>
  <c r="BN4120" i="6"/>
  <c r="BM4120" i="6"/>
  <c r="BL4120" i="6"/>
  <c r="BK4120" i="6"/>
  <c r="BJ4120" i="6"/>
  <c r="BI4120" i="6"/>
  <c r="BH4120" i="6"/>
  <c r="BG4120" i="6"/>
  <c r="BF4120" i="6"/>
  <c r="BE4120" i="6"/>
  <c r="BD4120" i="6"/>
  <c r="BC4120" i="6"/>
  <c r="BB4120" i="6"/>
  <c r="BA4120" i="6"/>
  <c r="AZ4120" i="6"/>
  <c r="AY4120" i="6"/>
  <c r="AX4120" i="6"/>
  <c r="AW4120" i="6"/>
  <c r="BQ4119" i="6"/>
  <c r="BP4119" i="6"/>
  <c r="BO4119" i="6"/>
  <c r="BN4119" i="6"/>
  <c r="BM4119" i="6"/>
  <c r="BL4119" i="6"/>
  <c r="BK4119" i="6"/>
  <c r="BJ4119" i="6"/>
  <c r="BI4119" i="6"/>
  <c r="BH4119" i="6"/>
  <c r="BG4119" i="6"/>
  <c r="BF4119" i="6"/>
  <c r="BE4119" i="6"/>
  <c r="BD4119" i="6"/>
  <c r="BC4119" i="6"/>
  <c r="BB4119" i="6"/>
  <c r="BA4119" i="6"/>
  <c r="AZ4119" i="6"/>
  <c r="AY4119" i="6"/>
  <c r="AX4119" i="6"/>
  <c r="AW4119" i="6"/>
  <c r="BQ4118" i="6"/>
  <c r="BP4118" i="6"/>
  <c r="BO4118" i="6"/>
  <c r="BN4118" i="6"/>
  <c r="BM4118" i="6"/>
  <c r="BL4118" i="6"/>
  <c r="BK4118" i="6"/>
  <c r="BJ4118" i="6"/>
  <c r="BI4118" i="6"/>
  <c r="BH4118" i="6"/>
  <c r="BG4118" i="6"/>
  <c r="BF4118" i="6"/>
  <c r="BE4118" i="6"/>
  <c r="BD4118" i="6"/>
  <c r="BC4118" i="6"/>
  <c r="BB4118" i="6"/>
  <c r="BA4118" i="6"/>
  <c r="AZ4118" i="6"/>
  <c r="AY4118" i="6"/>
  <c r="AX4118" i="6"/>
  <c r="AW4118" i="6"/>
  <c r="BQ4117" i="6"/>
  <c r="BP4117" i="6"/>
  <c r="BO4117" i="6"/>
  <c r="BN4117" i="6"/>
  <c r="BM4117" i="6"/>
  <c r="BL4117" i="6"/>
  <c r="BK4117" i="6"/>
  <c r="BJ4117" i="6"/>
  <c r="BI4117" i="6"/>
  <c r="BH4117" i="6"/>
  <c r="BG4117" i="6"/>
  <c r="BF4117" i="6"/>
  <c r="BE4117" i="6"/>
  <c r="BD4117" i="6"/>
  <c r="BC4117" i="6"/>
  <c r="BB4117" i="6"/>
  <c r="BA4117" i="6"/>
  <c r="AZ4117" i="6"/>
  <c r="AY4117" i="6"/>
  <c r="AX4117" i="6"/>
  <c r="AW4117" i="6"/>
  <c r="BQ4116" i="6"/>
  <c r="BP4116" i="6"/>
  <c r="BO4116" i="6"/>
  <c r="BN4116" i="6"/>
  <c r="BM4116" i="6"/>
  <c r="BL4116" i="6"/>
  <c r="BK4116" i="6"/>
  <c r="BJ4116" i="6"/>
  <c r="BI4116" i="6"/>
  <c r="BH4116" i="6"/>
  <c r="BG4116" i="6"/>
  <c r="BF4116" i="6"/>
  <c r="BE4116" i="6"/>
  <c r="BD4116" i="6"/>
  <c r="BC4116" i="6"/>
  <c r="BB4116" i="6"/>
  <c r="BA4116" i="6"/>
  <c r="AZ4116" i="6"/>
  <c r="AY4116" i="6"/>
  <c r="AX4116" i="6"/>
  <c r="AW4116" i="6"/>
  <c r="BQ4115" i="6"/>
  <c r="BP4115" i="6"/>
  <c r="BO4115" i="6"/>
  <c r="BN4115" i="6"/>
  <c r="BM4115" i="6"/>
  <c r="BL4115" i="6"/>
  <c r="BK4115" i="6"/>
  <c r="BJ4115" i="6"/>
  <c r="BI4115" i="6"/>
  <c r="BH4115" i="6"/>
  <c r="BG4115" i="6"/>
  <c r="BF4115" i="6"/>
  <c r="BE4115" i="6"/>
  <c r="BD4115" i="6"/>
  <c r="BC4115" i="6"/>
  <c r="BB4115" i="6"/>
  <c r="BA4115" i="6"/>
  <c r="AZ4115" i="6"/>
  <c r="AY4115" i="6"/>
  <c r="AX4115" i="6"/>
  <c r="AW4115" i="6"/>
  <c r="BQ4114" i="6"/>
  <c r="BP4114" i="6"/>
  <c r="BO4114" i="6"/>
  <c r="BN4114" i="6"/>
  <c r="BM4114" i="6"/>
  <c r="BL4114" i="6"/>
  <c r="BK4114" i="6"/>
  <c r="BJ4114" i="6"/>
  <c r="BI4114" i="6"/>
  <c r="BH4114" i="6"/>
  <c r="BG4114" i="6"/>
  <c r="BF4114" i="6"/>
  <c r="BE4114" i="6"/>
  <c r="BD4114" i="6"/>
  <c r="BC4114" i="6"/>
  <c r="BB4114" i="6"/>
  <c r="BA4114" i="6"/>
  <c r="AZ4114" i="6"/>
  <c r="AY4114" i="6"/>
  <c r="AX4114" i="6"/>
  <c r="AW4114" i="6"/>
  <c r="BQ4113" i="6"/>
  <c r="BP4113" i="6"/>
  <c r="BO4113" i="6"/>
  <c r="BN4113" i="6"/>
  <c r="BM4113" i="6"/>
  <c r="BL4113" i="6"/>
  <c r="BK4113" i="6"/>
  <c r="BJ4113" i="6"/>
  <c r="BI4113" i="6"/>
  <c r="BH4113" i="6"/>
  <c r="BG4113" i="6"/>
  <c r="BF4113" i="6"/>
  <c r="BE4113" i="6"/>
  <c r="BD4113" i="6"/>
  <c r="BC4113" i="6"/>
  <c r="BB4113" i="6"/>
  <c r="BA4113" i="6"/>
  <c r="AZ4113" i="6"/>
  <c r="AY4113" i="6"/>
  <c r="AX4113" i="6"/>
  <c r="AW4113" i="6"/>
  <c r="BQ4112" i="6"/>
  <c r="BP4112" i="6"/>
  <c r="BO4112" i="6"/>
  <c r="BN4112" i="6"/>
  <c r="BM4112" i="6"/>
  <c r="BL4112" i="6"/>
  <c r="BK4112" i="6"/>
  <c r="BJ4112" i="6"/>
  <c r="BI4112" i="6"/>
  <c r="BH4112" i="6"/>
  <c r="BG4112" i="6"/>
  <c r="BF4112" i="6"/>
  <c r="BE4112" i="6"/>
  <c r="BD4112" i="6"/>
  <c r="BC4112" i="6"/>
  <c r="BB4112" i="6"/>
  <c r="BA4112" i="6"/>
  <c r="AZ4112" i="6"/>
  <c r="AY4112" i="6"/>
  <c r="AX4112" i="6"/>
  <c r="AW4112" i="6"/>
  <c r="BQ4111" i="6"/>
  <c r="BP4111" i="6"/>
  <c r="BO4111" i="6"/>
  <c r="BN4111" i="6"/>
  <c r="BM4111" i="6"/>
  <c r="BL4111" i="6"/>
  <c r="BK4111" i="6"/>
  <c r="BJ4111" i="6"/>
  <c r="BI4111" i="6"/>
  <c r="BH4111" i="6"/>
  <c r="BG4111" i="6"/>
  <c r="BF4111" i="6"/>
  <c r="BE4111" i="6"/>
  <c r="BD4111" i="6"/>
  <c r="BC4111" i="6"/>
  <c r="BB4111" i="6"/>
  <c r="BA4111" i="6"/>
  <c r="AZ4111" i="6"/>
  <c r="AY4111" i="6"/>
  <c r="AX4111" i="6"/>
  <c r="AW4111" i="6"/>
  <c r="BQ4110" i="6"/>
  <c r="BP4110" i="6"/>
  <c r="BO4110" i="6"/>
  <c r="BN4110" i="6"/>
  <c r="BM4110" i="6"/>
  <c r="BL4110" i="6"/>
  <c r="BK4110" i="6"/>
  <c r="BJ4110" i="6"/>
  <c r="BI4110" i="6"/>
  <c r="BH4110" i="6"/>
  <c r="BG4110" i="6"/>
  <c r="BF4110" i="6"/>
  <c r="BE4110" i="6"/>
  <c r="BD4110" i="6"/>
  <c r="BC4110" i="6"/>
  <c r="BB4110" i="6"/>
  <c r="BA4110" i="6"/>
  <c r="AZ4110" i="6"/>
  <c r="AY4110" i="6"/>
  <c r="AX4110" i="6"/>
  <c r="AW4110" i="6"/>
  <c r="BQ4109" i="6"/>
  <c r="BP4109" i="6"/>
  <c r="BO4109" i="6"/>
  <c r="BN4109" i="6"/>
  <c r="BM4109" i="6"/>
  <c r="BL4109" i="6"/>
  <c r="BK4109" i="6"/>
  <c r="BJ4109" i="6"/>
  <c r="BI4109" i="6"/>
  <c r="BH4109" i="6"/>
  <c r="BG4109" i="6"/>
  <c r="BF4109" i="6"/>
  <c r="BE4109" i="6"/>
  <c r="BD4109" i="6"/>
  <c r="BC4109" i="6"/>
  <c r="BB4109" i="6"/>
  <c r="BA4109" i="6"/>
  <c r="AZ4109" i="6"/>
  <c r="AY4109" i="6"/>
  <c r="AX4109" i="6"/>
  <c r="AW4109" i="6"/>
  <c r="BQ4108" i="6"/>
  <c r="BP4108" i="6"/>
  <c r="BO4108" i="6"/>
  <c r="BN4108" i="6"/>
  <c r="BM4108" i="6"/>
  <c r="BL4108" i="6"/>
  <c r="BK4108" i="6"/>
  <c r="BJ4108" i="6"/>
  <c r="BI4108" i="6"/>
  <c r="BH4108" i="6"/>
  <c r="BG4108" i="6"/>
  <c r="BF4108" i="6"/>
  <c r="BE4108" i="6"/>
  <c r="BD4108" i="6"/>
  <c r="BC4108" i="6"/>
  <c r="BB4108" i="6"/>
  <c r="BA4108" i="6"/>
  <c r="AZ4108" i="6"/>
  <c r="AY4108" i="6"/>
  <c r="AX4108" i="6"/>
  <c r="AW4108" i="6"/>
  <c r="BQ4107" i="6"/>
  <c r="BP4107" i="6"/>
  <c r="BO4107" i="6"/>
  <c r="BN4107" i="6"/>
  <c r="BM4107" i="6"/>
  <c r="BL4107" i="6"/>
  <c r="BK4107" i="6"/>
  <c r="BJ4107" i="6"/>
  <c r="BI4107" i="6"/>
  <c r="BH4107" i="6"/>
  <c r="BG4107" i="6"/>
  <c r="BF4107" i="6"/>
  <c r="BE4107" i="6"/>
  <c r="BD4107" i="6"/>
  <c r="BC4107" i="6"/>
  <c r="BB4107" i="6"/>
  <c r="BA4107" i="6"/>
  <c r="AZ4107" i="6"/>
  <c r="AY4107" i="6"/>
  <c r="AX4107" i="6"/>
  <c r="AW4107" i="6"/>
  <c r="BQ4106" i="6"/>
  <c r="BP4106" i="6"/>
  <c r="BO4106" i="6"/>
  <c r="BN4106" i="6"/>
  <c r="BM4106" i="6"/>
  <c r="BL4106" i="6"/>
  <c r="BK4106" i="6"/>
  <c r="BJ4106" i="6"/>
  <c r="BI4106" i="6"/>
  <c r="BH4106" i="6"/>
  <c r="BG4106" i="6"/>
  <c r="BF4106" i="6"/>
  <c r="BE4106" i="6"/>
  <c r="BD4106" i="6"/>
  <c r="BC4106" i="6"/>
  <c r="BB4106" i="6"/>
  <c r="BA4106" i="6"/>
  <c r="AZ4106" i="6"/>
  <c r="AY4106" i="6"/>
  <c r="AX4106" i="6"/>
  <c r="AW4106" i="6"/>
  <c r="BQ4105" i="6"/>
  <c r="BP4105" i="6"/>
  <c r="BO4105" i="6"/>
  <c r="BN4105" i="6"/>
  <c r="BM4105" i="6"/>
  <c r="BL4105" i="6"/>
  <c r="BK4105" i="6"/>
  <c r="BJ4105" i="6"/>
  <c r="BI4105" i="6"/>
  <c r="BH4105" i="6"/>
  <c r="BG4105" i="6"/>
  <c r="BF4105" i="6"/>
  <c r="BE4105" i="6"/>
  <c r="BD4105" i="6"/>
  <c r="BC4105" i="6"/>
  <c r="BB4105" i="6"/>
  <c r="BA4105" i="6"/>
  <c r="AZ4105" i="6"/>
  <c r="AY4105" i="6"/>
  <c r="AX4105" i="6"/>
  <c r="AW4105" i="6"/>
  <c r="BQ4104" i="6"/>
  <c r="BP4104" i="6"/>
  <c r="BO4104" i="6"/>
  <c r="BN4104" i="6"/>
  <c r="BM4104" i="6"/>
  <c r="BL4104" i="6"/>
  <c r="BK4104" i="6"/>
  <c r="BJ4104" i="6"/>
  <c r="BI4104" i="6"/>
  <c r="BH4104" i="6"/>
  <c r="BG4104" i="6"/>
  <c r="BF4104" i="6"/>
  <c r="BE4104" i="6"/>
  <c r="BD4104" i="6"/>
  <c r="BC4104" i="6"/>
  <c r="BB4104" i="6"/>
  <c r="BA4104" i="6"/>
  <c r="AZ4104" i="6"/>
  <c r="AY4104" i="6"/>
  <c r="AX4104" i="6"/>
  <c r="AW4104" i="6"/>
  <c r="BQ4103" i="6"/>
  <c r="BP4103" i="6"/>
  <c r="BO4103" i="6"/>
  <c r="BN4103" i="6"/>
  <c r="BM4103" i="6"/>
  <c r="BL4103" i="6"/>
  <c r="BK4103" i="6"/>
  <c r="BJ4103" i="6"/>
  <c r="BI4103" i="6"/>
  <c r="BH4103" i="6"/>
  <c r="BG4103" i="6"/>
  <c r="BF4103" i="6"/>
  <c r="BE4103" i="6"/>
  <c r="BD4103" i="6"/>
  <c r="BC4103" i="6"/>
  <c r="BB4103" i="6"/>
  <c r="BA4103" i="6"/>
  <c r="AZ4103" i="6"/>
  <c r="AY4103" i="6"/>
  <c r="AX4103" i="6"/>
  <c r="AW4103" i="6"/>
  <c r="BQ4102" i="6"/>
  <c r="BP4102" i="6"/>
  <c r="BO4102" i="6"/>
  <c r="BN4102" i="6"/>
  <c r="BM4102" i="6"/>
  <c r="BL4102" i="6"/>
  <c r="BK4102" i="6"/>
  <c r="BJ4102" i="6"/>
  <c r="BI4102" i="6"/>
  <c r="BH4102" i="6"/>
  <c r="BG4102" i="6"/>
  <c r="BF4102" i="6"/>
  <c r="BE4102" i="6"/>
  <c r="BD4102" i="6"/>
  <c r="BC4102" i="6"/>
  <c r="BB4102" i="6"/>
  <c r="BA4102" i="6"/>
  <c r="AZ4102" i="6"/>
  <c r="AY4102" i="6"/>
  <c r="AX4102" i="6"/>
  <c r="AW4102" i="6"/>
  <c r="BQ4101" i="6"/>
  <c r="BP4101" i="6"/>
  <c r="BO4101" i="6"/>
  <c r="BN4101" i="6"/>
  <c r="BM4101" i="6"/>
  <c r="BL4101" i="6"/>
  <c r="BK4101" i="6"/>
  <c r="BJ4101" i="6"/>
  <c r="BI4101" i="6"/>
  <c r="BH4101" i="6"/>
  <c r="BG4101" i="6"/>
  <c r="BF4101" i="6"/>
  <c r="BE4101" i="6"/>
  <c r="BD4101" i="6"/>
  <c r="BC4101" i="6"/>
  <c r="BB4101" i="6"/>
  <c r="BA4101" i="6"/>
  <c r="AZ4101" i="6"/>
  <c r="AY4101" i="6"/>
  <c r="AX4101" i="6"/>
  <c r="AW4101" i="6"/>
  <c r="BQ4100" i="6"/>
  <c r="BP4100" i="6"/>
  <c r="BO4100" i="6"/>
  <c r="BN4100" i="6"/>
  <c r="BM4100" i="6"/>
  <c r="BL4100" i="6"/>
  <c r="BK4100" i="6"/>
  <c r="BJ4100" i="6"/>
  <c r="BI4100" i="6"/>
  <c r="BH4100" i="6"/>
  <c r="BG4100" i="6"/>
  <c r="BF4100" i="6"/>
  <c r="BE4100" i="6"/>
  <c r="BD4100" i="6"/>
  <c r="BC4100" i="6"/>
  <c r="BB4100" i="6"/>
  <c r="BA4100" i="6"/>
  <c r="AZ4100" i="6"/>
  <c r="AY4100" i="6"/>
  <c r="AX4100" i="6"/>
  <c r="AW4100" i="6"/>
  <c r="BQ4099" i="6"/>
  <c r="BP4099" i="6"/>
  <c r="BO4099" i="6"/>
  <c r="BN4099" i="6"/>
  <c r="BM4099" i="6"/>
  <c r="BL4099" i="6"/>
  <c r="BK4099" i="6"/>
  <c r="BJ4099" i="6"/>
  <c r="BI4099" i="6"/>
  <c r="BH4099" i="6"/>
  <c r="BG4099" i="6"/>
  <c r="BF4099" i="6"/>
  <c r="BE4099" i="6"/>
  <c r="BD4099" i="6"/>
  <c r="BC4099" i="6"/>
  <c r="BB4099" i="6"/>
  <c r="BA4099" i="6"/>
  <c r="AZ4099" i="6"/>
  <c r="AY4099" i="6"/>
  <c r="AX4099" i="6"/>
  <c r="AW4099" i="6"/>
  <c r="BQ4098" i="6"/>
  <c r="BP4098" i="6"/>
  <c r="BO4098" i="6"/>
  <c r="BN4098" i="6"/>
  <c r="BM4098" i="6"/>
  <c r="BL4098" i="6"/>
  <c r="BK4098" i="6"/>
  <c r="BJ4098" i="6"/>
  <c r="BI4098" i="6"/>
  <c r="BH4098" i="6"/>
  <c r="BG4098" i="6"/>
  <c r="BF4098" i="6"/>
  <c r="BE4098" i="6"/>
  <c r="BD4098" i="6"/>
  <c r="BC4098" i="6"/>
  <c r="BB4098" i="6"/>
  <c r="BA4098" i="6"/>
  <c r="AZ4098" i="6"/>
  <c r="AY4098" i="6"/>
  <c r="AX4098" i="6"/>
  <c r="AW4098" i="6"/>
  <c r="BQ4097" i="6"/>
  <c r="BP4097" i="6"/>
  <c r="BO4097" i="6"/>
  <c r="BN4097" i="6"/>
  <c r="BM4097" i="6"/>
  <c r="BL4097" i="6"/>
  <c r="BK4097" i="6"/>
  <c r="BJ4097" i="6"/>
  <c r="BI4097" i="6"/>
  <c r="BH4097" i="6"/>
  <c r="BG4097" i="6"/>
  <c r="BF4097" i="6"/>
  <c r="BE4097" i="6"/>
  <c r="BD4097" i="6"/>
  <c r="BC4097" i="6"/>
  <c r="BB4097" i="6"/>
  <c r="BA4097" i="6"/>
  <c r="AZ4097" i="6"/>
  <c r="AY4097" i="6"/>
  <c r="AX4097" i="6"/>
  <c r="AW4097" i="6"/>
  <c r="BQ4096" i="6"/>
  <c r="BP4096" i="6"/>
  <c r="BO4096" i="6"/>
  <c r="BN4096" i="6"/>
  <c r="BM4096" i="6"/>
  <c r="BL4096" i="6"/>
  <c r="BK4096" i="6"/>
  <c r="BJ4096" i="6"/>
  <c r="BI4096" i="6"/>
  <c r="BH4096" i="6"/>
  <c r="BG4096" i="6"/>
  <c r="BF4096" i="6"/>
  <c r="BE4096" i="6"/>
  <c r="BD4096" i="6"/>
  <c r="BC4096" i="6"/>
  <c r="BB4096" i="6"/>
  <c r="BA4096" i="6"/>
  <c r="AZ4096" i="6"/>
  <c r="AY4096" i="6"/>
  <c r="AX4096" i="6"/>
  <c r="AW4096" i="6"/>
  <c r="BQ4095" i="6"/>
  <c r="BP4095" i="6"/>
  <c r="BO4095" i="6"/>
  <c r="BN4095" i="6"/>
  <c r="BM4095" i="6"/>
  <c r="BL4095" i="6"/>
  <c r="BK4095" i="6"/>
  <c r="BJ4095" i="6"/>
  <c r="BI4095" i="6"/>
  <c r="BH4095" i="6"/>
  <c r="BG4095" i="6"/>
  <c r="BF4095" i="6"/>
  <c r="BE4095" i="6"/>
  <c r="BD4095" i="6"/>
  <c r="BC4095" i="6"/>
  <c r="BB4095" i="6"/>
  <c r="BA4095" i="6"/>
  <c r="AZ4095" i="6"/>
  <c r="AY4095" i="6"/>
  <c r="AX4095" i="6"/>
  <c r="AW4095" i="6"/>
  <c r="BQ4094" i="6"/>
  <c r="BP4094" i="6"/>
  <c r="BO4094" i="6"/>
  <c r="BN4094" i="6"/>
  <c r="BM4094" i="6"/>
  <c r="BL4094" i="6"/>
  <c r="BK4094" i="6"/>
  <c r="BJ4094" i="6"/>
  <c r="BI4094" i="6"/>
  <c r="BH4094" i="6"/>
  <c r="BG4094" i="6"/>
  <c r="BF4094" i="6"/>
  <c r="BE4094" i="6"/>
  <c r="BD4094" i="6"/>
  <c r="BC4094" i="6"/>
  <c r="BB4094" i="6"/>
  <c r="BA4094" i="6"/>
  <c r="AZ4094" i="6"/>
  <c r="AY4094" i="6"/>
  <c r="AX4094" i="6"/>
  <c r="AW4094" i="6"/>
  <c r="BQ4093" i="6"/>
  <c r="BP4093" i="6"/>
  <c r="BO4093" i="6"/>
  <c r="BN4093" i="6"/>
  <c r="BM4093" i="6"/>
  <c r="BL4093" i="6"/>
  <c r="BK4093" i="6"/>
  <c r="BJ4093" i="6"/>
  <c r="BI4093" i="6"/>
  <c r="BH4093" i="6"/>
  <c r="BG4093" i="6"/>
  <c r="BF4093" i="6"/>
  <c r="BE4093" i="6"/>
  <c r="BD4093" i="6"/>
  <c r="BC4093" i="6"/>
  <c r="BB4093" i="6"/>
  <c r="BA4093" i="6"/>
  <c r="AZ4093" i="6"/>
  <c r="AY4093" i="6"/>
  <c r="AX4093" i="6"/>
  <c r="AW4093" i="6"/>
  <c r="BQ4092" i="6"/>
  <c r="BP4092" i="6"/>
  <c r="BO4092" i="6"/>
  <c r="BN4092" i="6"/>
  <c r="BM4092" i="6"/>
  <c r="BL4092" i="6"/>
  <c r="BK4092" i="6"/>
  <c r="BJ4092" i="6"/>
  <c r="BI4092" i="6"/>
  <c r="BH4092" i="6"/>
  <c r="BG4092" i="6"/>
  <c r="BF4092" i="6"/>
  <c r="BE4092" i="6"/>
  <c r="BD4092" i="6"/>
  <c r="BC4092" i="6"/>
  <c r="BB4092" i="6"/>
  <c r="BA4092" i="6"/>
  <c r="AZ4092" i="6"/>
  <c r="AY4092" i="6"/>
  <c r="AX4092" i="6"/>
  <c r="AW4092" i="6"/>
  <c r="BQ4091" i="6"/>
  <c r="BP4091" i="6"/>
  <c r="BO4091" i="6"/>
  <c r="BN4091" i="6"/>
  <c r="BM4091" i="6"/>
  <c r="BL4091" i="6"/>
  <c r="BK4091" i="6"/>
  <c r="BJ4091" i="6"/>
  <c r="BI4091" i="6"/>
  <c r="BH4091" i="6"/>
  <c r="BG4091" i="6"/>
  <c r="BF4091" i="6"/>
  <c r="BE4091" i="6"/>
  <c r="BD4091" i="6"/>
  <c r="BC4091" i="6"/>
  <c r="BB4091" i="6"/>
  <c r="BA4091" i="6"/>
  <c r="AZ4091" i="6"/>
  <c r="AY4091" i="6"/>
  <c r="AX4091" i="6"/>
  <c r="AW4091" i="6"/>
  <c r="BQ4090" i="6"/>
  <c r="BP4090" i="6"/>
  <c r="BO4090" i="6"/>
  <c r="BN4090" i="6"/>
  <c r="BM4090" i="6"/>
  <c r="BL4090" i="6"/>
  <c r="BK4090" i="6"/>
  <c r="BJ4090" i="6"/>
  <c r="BI4090" i="6"/>
  <c r="BH4090" i="6"/>
  <c r="BG4090" i="6"/>
  <c r="BF4090" i="6"/>
  <c r="BE4090" i="6"/>
  <c r="BD4090" i="6"/>
  <c r="BC4090" i="6"/>
  <c r="BB4090" i="6"/>
  <c r="BA4090" i="6"/>
  <c r="AZ4090" i="6"/>
  <c r="AY4090" i="6"/>
  <c r="AX4090" i="6"/>
  <c r="AW4090" i="6"/>
  <c r="BQ4089" i="6"/>
  <c r="BP4089" i="6"/>
  <c r="BO4089" i="6"/>
  <c r="BN4089" i="6"/>
  <c r="BM4089" i="6"/>
  <c r="BL4089" i="6"/>
  <c r="BK4089" i="6"/>
  <c r="BJ4089" i="6"/>
  <c r="BI4089" i="6"/>
  <c r="BH4089" i="6"/>
  <c r="BG4089" i="6"/>
  <c r="BF4089" i="6"/>
  <c r="BE4089" i="6"/>
  <c r="BD4089" i="6"/>
  <c r="BC4089" i="6"/>
  <c r="BB4089" i="6"/>
  <c r="BA4089" i="6"/>
  <c r="AZ4089" i="6"/>
  <c r="AY4089" i="6"/>
  <c r="AX4089" i="6"/>
  <c r="AW4089" i="6"/>
  <c r="BQ4088" i="6"/>
  <c r="BP4088" i="6"/>
  <c r="BO4088" i="6"/>
  <c r="BN4088" i="6"/>
  <c r="BM4088" i="6"/>
  <c r="BL4088" i="6"/>
  <c r="BK4088" i="6"/>
  <c r="BJ4088" i="6"/>
  <c r="BI4088" i="6"/>
  <c r="BH4088" i="6"/>
  <c r="BG4088" i="6"/>
  <c r="BF4088" i="6"/>
  <c r="BE4088" i="6"/>
  <c r="BD4088" i="6"/>
  <c r="BC4088" i="6"/>
  <c r="BB4088" i="6"/>
  <c r="BA4088" i="6"/>
  <c r="AZ4088" i="6"/>
  <c r="AY4088" i="6"/>
  <c r="AX4088" i="6"/>
  <c r="AW4088" i="6"/>
  <c r="BQ4087" i="6"/>
  <c r="BP4087" i="6"/>
  <c r="BO4087" i="6"/>
  <c r="BN4087" i="6"/>
  <c r="BM4087" i="6"/>
  <c r="BL4087" i="6"/>
  <c r="BK4087" i="6"/>
  <c r="BJ4087" i="6"/>
  <c r="BI4087" i="6"/>
  <c r="BH4087" i="6"/>
  <c r="BG4087" i="6"/>
  <c r="BF4087" i="6"/>
  <c r="BE4087" i="6"/>
  <c r="BD4087" i="6"/>
  <c r="BC4087" i="6"/>
  <c r="BB4087" i="6"/>
  <c r="BA4087" i="6"/>
  <c r="AZ4087" i="6"/>
  <c r="AY4087" i="6"/>
  <c r="AX4087" i="6"/>
  <c r="AW4087" i="6"/>
  <c r="BQ4086" i="6"/>
  <c r="BP4086" i="6"/>
  <c r="BO4086" i="6"/>
  <c r="BN4086" i="6"/>
  <c r="BM4086" i="6"/>
  <c r="BL4086" i="6"/>
  <c r="BK4086" i="6"/>
  <c r="BJ4086" i="6"/>
  <c r="BI4086" i="6"/>
  <c r="BH4086" i="6"/>
  <c r="BG4086" i="6"/>
  <c r="BF4086" i="6"/>
  <c r="BE4086" i="6"/>
  <c r="BD4086" i="6"/>
  <c r="BC4086" i="6"/>
  <c r="BB4086" i="6"/>
  <c r="BA4086" i="6"/>
  <c r="AZ4086" i="6"/>
  <c r="AY4086" i="6"/>
  <c r="AX4086" i="6"/>
  <c r="AW4086" i="6"/>
  <c r="BQ4085" i="6"/>
  <c r="BP4085" i="6"/>
  <c r="BO4085" i="6"/>
  <c r="BN4085" i="6"/>
  <c r="BM4085" i="6"/>
  <c r="BL4085" i="6"/>
  <c r="BK4085" i="6"/>
  <c r="BJ4085" i="6"/>
  <c r="BI4085" i="6"/>
  <c r="BH4085" i="6"/>
  <c r="BG4085" i="6"/>
  <c r="BF4085" i="6"/>
  <c r="BE4085" i="6"/>
  <c r="BD4085" i="6"/>
  <c r="BC4085" i="6"/>
  <c r="BB4085" i="6"/>
  <c r="BA4085" i="6"/>
  <c r="AZ4085" i="6"/>
  <c r="AY4085" i="6"/>
  <c r="AX4085" i="6"/>
  <c r="AW4085" i="6"/>
  <c r="BQ4084" i="6"/>
  <c r="BP4084" i="6"/>
  <c r="BO4084" i="6"/>
  <c r="BN4084" i="6"/>
  <c r="BM4084" i="6"/>
  <c r="BL4084" i="6"/>
  <c r="BK4084" i="6"/>
  <c r="BJ4084" i="6"/>
  <c r="BI4084" i="6"/>
  <c r="BH4084" i="6"/>
  <c r="BG4084" i="6"/>
  <c r="BF4084" i="6"/>
  <c r="BE4084" i="6"/>
  <c r="BD4084" i="6"/>
  <c r="BC4084" i="6"/>
  <c r="BB4084" i="6"/>
  <c r="BA4084" i="6"/>
  <c r="AZ4084" i="6"/>
  <c r="AY4084" i="6"/>
  <c r="AX4084" i="6"/>
  <c r="AW4084" i="6"/>
  <c r="BQ4083" i="6"/>
  <c r="BP4083" i="6"/>
  <c r="BO4083" i="6"/>
  <c r="BN4083" i="6"/>
  <c r="BM4083" i="6"/>
  <c r="BL4083" i="6"/>
  <c r="BK4083" i="6"/>
  <c r="BJ4083" i="6"/>
  <c r="BI4083" i="6"/>
  <c r="BH4083" i="6"/>
  <c r="BG4083" i="6"/>
  <c r="BF4083" i="6"/>
  <c r="BE4083" i="6"/>
  <c r="BD4083" i="6"/>
  <c r="BC4083" i="6"/>
  <c r="BB4083" i="6"/>
  <c r="BA4083" i="6"/>
  <c r="AZ4083" i="6"/>
  <c r="AY4083" i="6"/>
  <c r="AX4083" i="6"/>
  <c r="AW4083" i="6"/>
  <c r="BQ4082" i="6"/>
  <c r="BP4082" i="6"/>
  <c r="BO4082" i="6"/>
  <c r="BN4082" i="6"/>
  <c r="BM4082" i="6"/>
  <c r="BL4082" i="6"/>
  <c r="BK4082" i="6"/>
  <c r="BJ4082" i="6"/>
  <c r="BI4082" i="6"/>
  <c r="BH4082" i="6"/>
  <c r="BG4082" i="6"/>
  <c r="BF4082" i="6"/>
  <c r="BE4082" i="6"/>
  <c r="BD4082" i="6"/>
  <c r="BC4082" i="6"/>
  <c r="BB4082" i="6"/>
  <c r="BA4082" i="6"/>
  <c r="AZ4082" i="6"/>
  <c r="AY4082" i="6"/>
  <c r="AX4082" i="6"/>
  <c r="AW4082" i="6"/>
  <c r="BQ4081" i="6"/>
  <c r="BP4081" i="6"/>
  <c r="BO4081" i="6"/>
  <c r="BN4081" i="6"/>
  <c r="BM4081" i="6"/>
  <c r="BL4081" i="6"/>
  <c r="BK4081" i="6"/>
  <c r="BJ4081" i="6"/>
  <c r="BI4081" i="6"/>
  <c r="BH4081" i="6"/>
  <c r="BG4081" i="6"/>
  <c r="BF4081" i="6"/>
  <c r="BE4081" i="6"/>
  <c r="BD4081" i="6"/>
  <c r="BC4081" i="6"/>
  <c r="BB4081" i="6"/>
  <c r="BA4081" i="6"/>
  <c r="AZ4081" i="6"/>
  <c r="AY4081" i="6"/>
  <c r="AX4081" i="6"/>
  <c r="AW4081" i="6"/>
  <c r="BQ4080" i="6"/>
  <c r="BP4080" i="6"/>
  <c r="BO4080" i="6"/>
  <c r="BN4080" i="6"/>
  <c r="BM4080" i="6"/>
  <c r="BL4080" i="6"/>
  <c r="BK4080" i="6"/>
  <c r="BJ4080" i="6"/>
  <c r="BI4080" i="6"/>
  <c r="BH4080" i="6"/>
  <c r="BG4080" i="6"/>
  <c r="BF4080" i="6"/>
  <c r="BE4080" i="6"/>
  <c r="BD4080" i="6"/>
  <c r="BC4080" i="6"/>
  <c r="BB4080" i="6"/>
  <c r="BA4080" i="6"/>
  <c r="AZ4080" i="6"/>
  <c r="AY4080" i="6"/>
  <c r="AX4080" i="6"/>
  <c r="AW4080" i="6"/>
  <c r="BQ4079" i="6"/>
  <c r="BP4079" i="6"/>
  <c r="BO4079" i="6"/>
  <c r="BN4079" i="6"/>
  <c r="BM4079" i="6"/>
  <c r="BL4079" i="6"/>
  <c r="BK4079" i="6"/>
  <c r="BJ4079" i="6"/>
  <c r="BI4079" i="6"/>
  <c r="BH4079" i="6"/>
  <c r="BG4079" i="6"/>
  <c r="BF4079" i="6"/>
  <c r="BE4079" i="6"/>
  <c r="BD4079" i="6"/>
  <c r="BC4079" i="6"/>
  <c r="BB4079" i="6"/>
  <c r="BA4079" i="6"/>
  <c r="AZ4079" i="6"/>
  <c r="AY4079" i="6"/>
  <c r="AX4079" i="6"/>
  <c r="AW4079" i="6"/>
  <c r="BQ4078" i="6"/>
  <c r="BP4078" i="6"/>
  <c r="BO4078" i="6"/>
  <c r="BN4078" i="6"/>
  <c r="BM4078" i="6"/>
  <c r="BL4078" i="6"/>
  <c r="BK4078" i="6"/>
  <c r="BJ4078" i="6"/>
  <c r="BI4078" i="6"/>
  <c r="BH4078" i="6"/>
  <c r="BG4078" i="6"/>
  <c r="BF4078" i="6"/>
  <c r="BE4078" i="6"/>
  <c r="BD4078" i="6"/>
  <c r="BC4078" i="6"/>
  <c r="BB4078" i="6"/>
  <c r="BA4078" i="6"/>
  <c r="AZ4078" i="6"/>
  <c r="AY4078" i="6"/>
  <c r="AX4078" i="6"/>
  <c r="AW4078" i="6"/>
  <c r="BQ4077" i="6"/>
  <c r="BP4077" i="6"/>
  <c r="BO4077" i="6"/>
  <c r="BN4077" i="6"/>
  <c r="BM4077" i="6"/>
  <c r="BL4077" i="6"/>
  <c r="BK4077" i="6"/>
  <c r="BJ4077" i="6"/>
  <c r="BI4077" i="6"/>
  <c r="BH4077" i="6"/>
  <c r="BG4077" i="6"/>
  <c r="BF4077" i="6"/>
  <c r="BE4077" i="6"/>
  <c r="BD4077" i="6"/>
  <c r="BC4077" i="6"/>
  <c r="BB4077" i="6"/>
  <c r="BA4077" i="6"/>
  <c r="AZ4077" i="6"/>
  <c r="AY4077" i="6"/>
  <c r="AX4077" i="6"/>
  <c r="AW4077" i="6"/>
  <c r="BQ4076" i="6"/>
  <c r="BP4076" i="6"/>
  <c r="BO4076" i="6"/>
  <c r="BN4076" i="6"/>
  <c r="BM4076" i="6"/>
  <c r="BL4076" i="6"/>
  <c r="BK4076" i="6"/>
  <c r="BJ4076" i="6"/>
  <c r="BI4076" i="6"/>
  <c r="BH4076" i="6"/>
  <c r="BG4076" i="6"/>
  <c r="BF4076" i="6"/>
  <c r="BE4076" i="6"/>
  <c r="BD4076" i="6"/>
  <c r="BC4076" i="6"/>
  <c r="BB4076" i="6"/>
  <c r="BA4076" i="6"/>
  <c r="AZ4076" i="6"/>
  <c r="AY4076" i="6"/>
  <c r="AX4076" i="6"/>
  <c r="AW4076" i="6"/>
  <c r="BQ4075" i="6"/>
  <c r="BP4075" i="6"/>
  <c r="BO4075" i="6"/>
  <c r="BN4075" i="6"/>
  <c r="BM4075" i="6"/>
  <c r="BL4075" i="6"/>
  <c r="BK4075" i="6"/>
  <c r="BJ4075" i="6"/>
  <c r="BI4075" i="6"/>
  <c r="BH4075" i="6"/>
  <c r="BG4075" i="6"/>
  <c r="BF4075" i="6"/>
  <c r="BE4075" i="6"/>
  <c r="BD4075" i="6"/>
  <c r="BC4075" i="6"/>
  <c r="BB4075" i="6"/>
  <c r="BA4075" i="6"/>
  <c r="AZ4075" i="6"/>
  <c r="AY4075" i="6"/>
  <c r="AX4075" i="6"/>
  <c r="AW4075" i="6"/>
  <c r="BQ4074" i="6"/>
  <c r="BP4074" i="6"/>
  <c r="BO4074" i="6"/>
  <c r="BN4074" i="6"/>
  <c r="BM4074" i="6"/>
  <c r="BL4074" i="6"/>
  <c r="BK4074" i="6"/>
  <c r="BJ4074" i="6"/>
  <c r="BI4074" i="6"/>
  <c r="BH4074" i="6"/>
  <c r="BG4074" i="6"/>
  <c r="BF4074" i="6"/>
  <c r="BE4074" i="6"/>
  <c r="BD4074" i="6"/>
  <c r="BC4074" i="6"/>
  <c r="BB4074" i="6"/>
  <c r="BA4074" i="6"/>
  <c r="AZ4074" i="6"/>
  <c r="AY4074" i="6"/>
  <c r="AX4074" i="6"/>
  <c r="AW4074" i="6"/>
  <c r="BQ4073" i="6"/>
  <c r="BP4073" i="6"/>
  <c r="BO4073" i="6"/>
  <c r="BN4073" i="6"/>
  <c r="BM4073" i="6"/>
  <c r="BL4073" i="6"/>
  <c r="BK4073" i="6"/>
  <c r="BJ4073" i="6"/>
  <c r="BI4073" i="6"/>
  <c r="BH4073" i="6"/>
  <c r="BG4073" i="6"/>
  <c r="BF4073" i="6"/>
  <c r="BE4073" i="6"/>
  <c r="BD4073" i="6"/>
  <c r="BC4073" i="6"/>
  <c r="BB4073" i="6"/>
  <c r="BA4073" i="6"/>
  <c r="AZ4073" i="6"/>
  <c r="AY4073" i="6"/>
  <c r="AX4073" i="6"/>
  <c r="AW4073" i="6"/>
  <c r="BQ4072" i="6"/>
  <c r="BP4072" i="6"/>
  <c r="BO4072" i="6"/>
  <c r="BN4072" i="6"/>
  <c r="BM4072" i="6"/>
  <c r="BL4072" i="6"/>
  <c r="BK4072" i="6"/>
  <c r="BJ4072" i="6"/>
  <c r="BI4072" i="6"/>
  <c r="BH4072" i="6"/>
  <c r="BG4072" i="6"/>
  <c r="BF4072" i="6"/>
  <c r="BE4072" i="6"/>
  <c r="BD4072" i="6"/>
  <c r="BC4072" i="6"/>
  <c r="BB4072" i="6"/>
  <c r="BA4072" i="6"/>
  <c r="AZ4072" i="6"/>
  <c r="AY4072" i="6"/>
  <c r="AX4072" i="6"/>
  <c r="AW4072" i="6"/>
  <c r="BQ4071" i="6"/>
  <c r="BP4071" i="6"/>
  <c r="BO4071" i="6"/>
  <c r="BN4071" i="6"/>
  <c r="BM4071" i="6"/>
  <c r="BL4071" i="6"/>
  <c r="BK4071" i="6"/>
  <c r="BJ4071" i="6"/>
  <c r="BI4071" i="6"/>
  <c r="BH4071" i="6"/>
  <c r="BG4071" i="6"/>
  <c r="BF4071" i="6"/>
  <c r="BE4071" i="6"/>
  <c r="BD4071" i="6"/>
  <c r="BC4071" i="6"/>
  <c r="BB4071" i="6"/>
  <c r="BA4071" i="6"/>
  <c r="AZ4071" i="6"/>
  <c r="AY4071" i="6"/>
  <c r="AX4071" i="6"/>
  <c r="AW4071" i="6"/>
  <c r="BQ4070" i="6"/>
  <c r="BP4070" i="6"/>
  <c r="BO4070" i="6"/>
  <c r="BN4070" i="6"/>
  <c r="BM4070" i="6"/>
  <c r="BL4070" i="6"/>
  <c r="BK4070" i="6"/>
  <c r="BJ4070" i="6"/>
  <c r="BI4070" i="6"/>
  <c r="BH4070" i="6"/>
  <c r="BG4070" i="6"/>
  <c r="BF4070" i="6"/>
  <c r="BE4070" i="6"/>
  <c r="BD4070" i="6"/>
  <c r="BC4070" i="6"/>
  <c r="BB4070" i="6"/>
  <c r="BA4070" i="6"/>
  <c r="AZ4070" i="6"/>
  <c r="AY4070" i="6"/>
  <c r="AX4070" i="6"/>
  <c r="AW4070" i="6"/>
  <c r="BQ4069" i="6"/>
  <c r="BP4069" i="6"/>
  <c r="BO4069" i="6"/>
  <c r="BN4069" i="6"/>
  <c r="BM4069" i="6"/>
  <c r="BL4069" i="6"/>
  <c r="BK4069" i="6"/>
  <c r="BJ4069" i="6"/>
  <c r="BI4069" i="6"/>
  <c r="BH4069" i="6"/>
  <c r="BG4069" i="6"/>
  <c r="BF4069" i="6"/>
  <c r="BE4069" i="6"/>
  <c r="BD4069" i="6"/>
  <c r="BC4069" i="6"/>
  <c r="BB4069" i="6"/>
  <c r="BA4069" i="6"/>
  <c r="AZ4069" i="6"/>
  <c r="AY4069" i="6"/>
  <c r="AX4069" i="6"/>
  <c r="AW4069" i="6"/>
  <c r="BQ4068" i="6"/>
  <c r="BP4068" i="6"/>
  <c r="BO4068" i="6"/>
  <c r="BN4068" i="6"/>
  <c r="BM4068" i="6"/>
  <c r="BL4068" i="6"/>
  <c r="BK4068" i="6"/>
  <c r="BJ4068" i="6"/>
  <c r="BI4068" i="6"/>
  <c r="BH4068" i="6"/>
  <c r="BG4068" i="6"/>
  <c r="BF4068" i="6"/>
  <c r="BE4068" i="6"/>
  <c r="BD4068" i="6"/>
  <c r="BC4068" i="6"/>
  <c r="BB4068" i="6"/>
  <c r="BA4068" i="6"/>
  <c r="AZ4068" i="6"/>
  <c r="AY4068" i="6"/>
  <c r="AX4068" i="6"/>
  <c r="AW4068" i="6"/>
  <c r="BQ4067" i="6"/>
  <c r="BP4067" i="6"/>
  <c r="BO4067" i="6"/>
  <c r="BN4067" i="6"/>
  <c r="BM4067" i="6"/>
  <c r="BL4067" i="6"/>
  <c r="BK4067" i="6"/>
  <c r="BJ4067" i="6"/>
  <c r="BI4067" i="6"/>
  <c r="BH4067" i="6"/>
  <c r="BG4067" i="6"/>
  <c r="BF4067" i="6"/>
  <c r="BE4067" i="6"/>
  <c r="BD4067" i="6"/>
  <c r="BC4067" i="6"/>
  <c r="BB4067" i="6"/>
  <c r="BA4067" i="6"/>
  <c r="AZ4067" i="6"/>
  <c r="AY4067" i="6"/>
  <c r="AX4067" i="6"/>
  <c r="AW4067" i="6"/>
  <c r="BQ4066" i="6"/>
  <c r="BP4066" i="6"/>
  <c r="BO4066" i="6"/>
  <c r="BN4066" i="6"/>
  <c r="BM4066" i="6"/>
  <c r="BL4066" i="6"/>
  <c r="BK4066" i="6"/>
  <c r="BJ4066" i="6"/>
  <c r="BI4066" i="6"/>
  <c r="BH4066" i="6"/>
  <c r="BG4066" i="6"/>
  <c r="BF4066" i="6"/>
  <c r="BE4066" i="6"/>
  <c r="BD4066" i="6"/>
  <c r="BC4066" i="6"/>
  <c r="BB4066" i="6"/>
  <c r="BA4066" i="6"/>
  <c r="AZ4066" i="6"/>
  <c r="AY4066" i="6"/>
  <c r="AX4066" i="6"/>
  <c r="AW4066" i="6"/>
  <c r="BQ4065" i="6"/>
  <c r="BP4065" i="6"/>
  <c r="BO4065" i="6"/>
  <c r="BN4065" i="6"/>
  <c r="BM4065" i="6"/>
  <c r="BL4065" i="6"/>
  <c r="BK4065" i="6"/>
  <c r="BJ4065" i="6"/>
  <c r="BI4065" i="6"/>
  <c r="BH4065" i="6"/>
  <c r="BG4065" i="6"/>
  <c r="BF4065" i="6"/>
  <c r="BE4065" i="6"/>
  <c r="BD4065" i="6"/>
  <c r="BC4065" i="6"/>
  <c r="BB4065" i="6"/>
  <c r="BA4065" i="6"/>
  <c r="AZ4065" i="6"/>
  <c r="AY4065" i="6"/>
  <c r="AX4065" i="6"/>
  <c r="AW4065" i="6"/>
  <c r="BQ4064" i="6"/>
  <c r="BP4064" i="6"/>
  <c r="BO4064" i="6"/>
  <c r="BN4064" i="6"/>
  <c r="BM4064" i="6"/>
  <c r="BL4064" i="6"/>
  <c r="BK4064" i="6"/>
  <c r="BJ4064" i="6"/>
  <c r="BI4064" i="6"/>
  <c r="BH4064" i="6"/>
  <c r="BG4064" i="6"/>
  <c r="BF4064" i="6"/>
  <c r="BE4064" i="6"/>
  <c r="BD4064" i="6"/>
  <c r="BC4064" i="6"/>
  <c r="BB4064" i="6"/>
  <c r="BA4064" i="6"/>
  <c r="AZ4064" i="6"/>
  <c r="AY4064" i="6"/>
  <c r="AX4064" i="6"/>
  <c r="AW4064" i="6"/>
  <c r="BQ4063" i="6"/>
  <c r="BP4063" i="6"/>
  <c r="BO4063" i="6"/>
  <c r="BN4063" i="6"/>
  <c r="BM4063" i="6"/>
  <c r="BL4063" i="6"/>
  <c r="BK4063" i="6"/>
  <c r="BJ4063" i="6"/>
  <c r="BI4063" i="6"/>
  <c r="BH4063" i="6"/>
  <c r="BG4063" i="6"/>
  <c r="BF4063" i="6"/>
  <c r="BE4063" i="6"/>
  <c r="BD4063" i="6"/>
  <c r="BC4063" i="6"/>
  <c r="BB4063" i="6"/>
  <c r="BA4063" i="6"/>
  <c r="AZ4063" i="6"/>
  <c r="AY4063" i="6"/>
  <c r="AX4063" i="6"/>
  <c r="AW4063" i="6"/>
  <c r="BQ4062" i="6"/>
  <c r="BP4062" i="6"/>
  <c r="BO4062" i="6"/>
  <c r="BN4062" i="6"/>
  <c r="BM4062" i="6"/>
  <c r="BL4062" i="6"/>
  <c r="BK4062" i="6"/>
  <c r="BJ4062" i="6"/>
  <c r="BI4062" i="6"/>
  <c r="BH4062" i="6"/>
  <c r="BG4062" i="6"/>
  <c r="BF4062" i="6"/>
  <c r="BE4062" i="6"/>
  <c r="BD4062" i="6"/>
  <c r="BC4062" i="6"/>
  <c r="BB4062" i="6"/>
  <c r="BA4062" i="6"/>
  <c r="AZ4062" i="6"/>
  <c r="AY4062" i="6"/>
  <c r="AX4062" i="6"/>
  <c r="AW4062" i="6"/>
  <c r="BQ4061" i="6"/>
  <c r="BP4061" i="6"/>
  <c r="BO4061" i="6"/>
  <c r="BN4061" i="6"/>
  <c r="BM4061" i="6"/>
  <c r="BL4061" i="6"/>
  <c r="BK4061" i="6"/>
  <c r="BJ4061" i="6"/>
  <c r="BI4061" i="6"/>
  <c r="BH4061" i="6"/>
  <c r="BG4061" i="6"/>
  <c r="BF4061" i="6"/>
  <c r="BE4061" i="6"/>
  <c r="BD4061" i="6"/>
  <c r="BC4061" i="6"/>
  <c r="BB4061" i="6"/>
  <c r="BA4061" i="6"/>
  <c r="AZ4061" i="6"/>
  <c r="AY4061" i="6"/>
  <c r="AX4061" i="6"/>
  <c r="AW4061" i="6"/>
  <c r="BQ4060" i="6"/>
  <c r="BP4060" i="6"/>
  <c r="BO4060" i="6"/>
  <c r="BN4060" i="6"/>
  <c r="BM4060" i="6"/>
  <c r="BL4060" i="6"/>
  <c r="BK4060" i="6"/>
  <c r="BJ4060" i="6"/>
  <c r="BI4060" i="6"/>
  <c r="BH4060" i="6"/>
  <c r="BG4060" i="6"/>
  <c r="BF4060" i="6"/>
  <c r="BE4060" i="6"/>
  <c r="BD4060" i="6"/>
  <c r="BC4060" i="6"/>
  <c r="BB4060" i="6"/>
  <c r="BA4060" i="6"/>
  <c r="AZ4060" i="6"/>
  <c r="AY4060" i="6"/>
  <c r="AX4060" i="6"/>
  <c r="AW4060" i="6"/>
  <c r="BQ4059" i="6"/>
  <c r="BP4059" i="6"/>
  <c r="BO4059" i="6"/>
  <c r="BN4059" i="6"/>
  <c r="BM4059" i="6"/>
  <c r="BL4059" i="6"/>
  <c r="BK4059" i="6"/>
  <c r="BJ4059" i="6"/>
  <c r="BI4059" i="6"/>
  <c r="BH4059" i="6"/>
  <c r="BG4059" i="6"/>
  <c r="BF4059" i="6"/>
  <c r="BE4059" i="6"/>
  <c r="BD4059" i="6"/>
  <c r="BC4059" i="6"/>
  <c r="BB4059" i="6"/>
  <c r="BA4059" i="6"/>
  <c r="AZ4059" i="6"/>
  <c r="AY4059" i="6"/>
  <c r="AX4059" i="6"/>
  <c r="AW4059" i="6"/>
  <c r="BQ4058" i="6"/>
  <c r="BP4058" i="6"/>
  <c r="BO4058" i="6"/>
  <c r="BN4058" i="6"/>
  <c r="BM4058" i="6"/>
  <c r="BL4058" i="6"/>
  <c r="BK4058" i="6"/>
  <c r="BJ4058" i="6"/>
  <c r="BI4058" i="6"/>
  <c r="BH4058" i="6"/>
  <c r="BG4058" i="6"/>
  <c r="BF4058" i="6"/>
  <c r="BE4058" i="6"/>
  <c r="BD4058" i="6"/>
  <c r="BC4058" i="6"/>
  <c r="BB4058" i="6"/>
  <c r="BA4058" i="6"/>
  <c r="AZ4058" i="6"/>
  <c r="AY4058" i="6"/>
  <c r="AX4058" i="6"/>
  <c r="AW4058" i="6"/>
  <c r="BQ4057" i="6"/>
  <c r="BP4057" i="6"/>
  <c r="BO4057" i="6"/>
  <c r="BN4057" i="6"/>
  <c r="BM4057" i="6"/>
  <c r="BL4057" i="6"/>
  <c r="BK4057" i="6"/>
  <c r="BJ4057" i="6"/>
  <c r="BI4057" i="6"/>
  <c r="BH4057" i="6"/>
  <c r="BG4057" i="6"/>
  <c r="BF4057" i="6"/>
  <c r="BE4057" i="6"/>
  <c r="BD4057" i="6"/>
  <c r="BC4057" i="6"/>
  <c r="BB4057" i="6"/>
  <c r="BA4057" i="6"/>
  <c r="AZ4057" i="6"/>
  <c r="AY4057" i="6"/>
  <c r="AX4057" i="6"/>
  <c r="AW4057" i="6"/>
  <c r="BQ4056" i="6"/>
  <c r="BP4056" i="6"/>
  <c r="BO4056" i="6"/>
  <c r="BN4056" i="6"/>
  <c r="BM4056" i="6"/>
  <c r="BL4056" i="6"/>
  <c r="BK4056" i="6"/>
  <c r="BJ4056" i="6"/>
  <c r="BI4056" i="6"/>
  <c r="BH4056" i="6"/>
  <c r="BG4056" i="6"/>
  <c r="BF4056" i="6"/>
  <c r="BE4056" i="6"/>
  <c r="BD4056" i="6"/>
  <c r="BC4056" i="6"/>
  <c r="BB4056" i="6"/>
  <c r="BA4056" i="6"/>
  <c r="AZ4056" i="6"/>
  <c r="AY4056" i="6"/>
  <c r="AX4056" i="6"/>
  <c r="AW4056" i="6"/>
  <c r="BQ4055" i="6"/>
  <c r="BP4055" i="6"/>
  <c r="BO4055" i="6"/>
  <c r="BN4055" i="6"/>
  <c r="BM4055" i="6"/>
  <c r="BL4055" i="6"/>
  <c r="BK4055" i="6"/>
  <c r="BJ4055" i="6"/>
  <c r="BI4055" i="6"/>
  <c r="BH4055" i="6"/>
  <c r="BG4055" i="6"/>
  <c r="BF4055" i="6"/>
  <c r="BE4055" i="6"/>
  <c r="BD4055" i="6"/>
  <c r="BC4055" i="6"/>
  <c r="BB4055" i="6"/>
  <c r="BA4055" i="6"/>
  <c r="AZ4055" i="6"/>
  <c r="AY4055" i="6"/>
  <c r="AX4055" i="6"/>
  <c r="AW4055" i="6"/>
  <c r="BQ4054" i="6"/>
  <c r="BP4054" i="6"/>
  <c r="BO4054" i="6"/>
  <c r="BN4054" i="6"/>
  <c r="BM4054" i="6"/>
  <c r="BL4054" i="6"/>
  <c r="BK4054" i="6"/>
  <c r="BJ4054" i="6"/>
  <c r="BI4054" i="6"/>
  <c r="BH4054" i="6"/>
  <c r="BG4054" i="6"/>
  <c r="BF4054" i="6"/>
  <c r="BE4054" i="6"/>
  <c r="BD4054" i="6"/>
  <c r="BC4054" i="6"/>
  <c r="BB4054" i="6"/>
  <c r="BA4054" i="6"/>
  <c r="AZ4054" i="6"/>
  <c r="AY4054" i="6"/>
  <c r="AX4054" i="6"/>
  <c r="AW4054" i="6"/>
  <c r="BQ4053" i="6"/>
  <c r="BP4053" i="6"/>
  <c r="BO4053" i="6"/>
  <c r="BN4053" i="6"/>
  <c r="BM4053" i="6"/>
  <c r="BL4053" i="6"/>
  <c r="BK4053" i="6"/>
  <c r="BJ4053" i="6"/>
  <c r="BI4053" i="6"/>
  <c r="BH4053" i="6"/>
  <c r="BG4053" i="6"/>
  <c r="BF4053" i="6"/>
  <c r="BE4053" i="6"/>
  <c r="BD4053" i="6"/>
  <c r="BC4053" i="6"/>
  <c r="BB4053" i="6"/>
  <c r="BA4053" i="6"/>
  <c r="AZ4053" i="6"/>
  <c r="AY4053" i="6"/>
  <c r="AX4053" i="6"/>
  <c r="AW4053" i="6"/>
  <c r="BQ4052" i="6"/>
  <c r="BP4052" i="6"/>
  <c r="BO4052" i="6"/>
  <c r="BN4052" i="6"/>
  <c r="BM4052" i="6"/>
  <c r="BL4052" i="6"/>
  <c r="BK4052" i="6"/>
  <c r="BJ4052" i="6"/>
  <c r="BI4052" i="6"/>
  <c r="BH4052" i="6"/>
  <c r="BG4052" i="6"/>
  <c r="BF4052" i="6"/>
  <c r="BE4052" i="6"/>
  <c r="BD4052" i="6"/>
  <c r="BC4052" i="6"/>
  <c r="BB4052" i="6"/>
  <c r="BA4052" i="6"/>
  <c r="AZ4052" i="6"/>
  <c r="AY4052" i="6"/>
  <c r="AX4052" i="6"/>
  <c r="AW4052" i="6"/>
  <c r="BQ4051" i="6"/>
  <c r="BP4051" i="6"/>
  <c r="BO4051" i="6"/>
  <c r="BN4051" i="6"/>
  <c r="BM4051" i="6"/>
  <c r="BL4051" i="6"/>
  <c r="BK4051" i="6"/>
  <c r="BJ4051" i="6"/>
  <c r="BI4051" i="6"/>
  <c r="BH4051" i="6"/>
  <c r="BG4051" i="6"/>
  <c r="BF4051" i="6"/>
  <c r="BE4051" i="6"/>
  <c r="BD4051" i="6"/>
  <c r="BC4051" i="6"/>
  <c r="BB4051" i="6"/>
  <c r="BA4051" i="6"/>
  <c r="AZ4051" i="6"/>
  <c r="AY4051" i="6"/>
  <c r="AX4051" i="6"/>
  <c r="AW4051" i="6"/>
  <c r="BQ4050" i="6"/>
  <c r="BP4050" i="6"/>
  <c r="BO4050" i="6"/>
  <c r="BN4050" i="6"/>
  <c r="BM4050" i="6"/>
  <c r="BL4050" i="6"/>
  <c r="BK4050" i="6"/>
  <c r="BJ4050" i="6"/>
  <c r="BI4050" i="6"/>
  <c r="BH4050" i="6"/>
  <c r="BG4050" i="6"/>
  <c r="BF4050" i="6"/>
  <c r="BE4050" i="6"/>
  <c r="BD4050" i="6"/>
  <c r="BC4050" i="6"/>
  <c r="BB4050" i="6"/>
  <c r="BA4050" i="6"/>
  <c r="AZ4050" i="6"/>
  <c r="AY4050" i="6"/>
  <c r="AX4050" i="6"/>
  <c r="AW4050" i="6"/>
  <c r="BQ4049" i="6"/>
  <c r="BP4049" i="6"/>
  <c r="BO4049" i="6"/>
  <c r="BN4049" i="6"/>
  <c r="BM4049" i="6"/>
  <c r="BL4049" i="6"/>
  <c r="BK4049" i="6"/>
  <c r="BJ4049" i="6"/>
  <c r="BI4049" i="6"/>
  <c r="BH4049" i="6"/>
  <c r="BG4049" i="6"/>
  <c r="BF4049" i="6"/>
  <c r="BE4049" i="6"/>
  <c r="BD4049" i="6"/>
  <c r="BC4049" i="6"/>
  <c r="BB4049" i="6"/>
  <c r="BA4049" i="6"/>
  <c r="AZ4049" i="6"/>
  <c r="AY4049" i="6"/>
  <c r="AX4049" i="6"/>
  <c r="AW4049" i="6"/>
  <c r="BQ4048" i="6"/>
  <c r="BP4048" i="6"/>
  <c r="BO4048" i="6"/>
  <c r="BN4048" i="6"/>
  <c r="BM4048" i="6"/>
  <c r="BL4048" i="6"/>
  <c r="BK4048" i="6"/>
  <c r="BJ4048" i="6"/>
  <c r="BI4048" i="6"/>
  <c r="BH4048" i="6"/>
  <c r="BG4048" i="6"/>
  <c r="BF4048" i="6"/>
  <c r="BE4048" i="6"/>
  <c r="BD4048" i="6"/>
  <c r="BC4048" i="6"/>
  <c r="BB4048" i="6"/>
  <c r="BA4048" i="6"/>
  <c r="AZ4048" i="6"/>
  <c r="AY4048" i="6"/>
  <c r="AX4048" i="6"/>
  <c r="AW4048" i="6"/>
  <c r="BQ4047" i="6"/>
  <c r="BP4047" i="6"/>
  <c r="BO4047" i="6"/>
  <c r="BN4047" i="6"/>
  <c r="BM4047" i="6"/>
  <c r="BL4047" i="6"/>
  <c r="BK4047" i="6"/>
  <c r="BJ4047" i="6"/>
  <c r="BI4047" i="6"/>
  <c r="BH4047" i="6"/>
  <c r="BG4047" i="6"/>
  <c r="BF4047" i="6"/>
  <c r="BE4047" i="6"/>
  <c r="BD4047" i="6"/>
  <c r="BC4047" i="6"/>
  <c r="BB4047" i="6"/>
  <c r="BA4047" i="6"/>
  <c r="AZ4047" i="6"/>
  <c r="AY4047" i="6"/>
  <c r="AX4047" i="6"/>
  <c r="AW4047" i="6"/>
  <c r="BQ4046" i="6"/>
  <c r="BP4046" i="6"/>
  <c r="BO4046" i="6"/>
  <c r="BN4046" i="6"/>
  <c r="BM4046" i="6"/>
  <c r="BL4046" i="6"/>
  <c r="BK4046" i="6"/>
  <c r="BJ4046" i="6"/>
  <c r="BI4046" i="6"/>
  <c r="BH4046" i="6"/>
  <c r="BG4046" i="6"/>
  <c r="BF4046" i="6"/>
  <c r="BE4046" i="6"/>
  <c r="BD4046" i="6"/>
  <c r="BC4046" i="6"/>
  <c r="BB4046" i="6"/>
  <c r="BA4046" i="6"/>
  <c r="AZ4046" i="6"/>
  <c r="AY4046" i="6"/>
  <c r="AX4046" i="6"/>
  <c r="AW4046" i="6"/>
  <c r="BQ4045" i="6"/>
  <c r="BP4045" i="6"/>
  <c r="BO4045" i="6"/>
  <c r="BN4045" i="6"/>
  <c r="BM4045" i="6"/>
  <c r="BL4045" i="6"/>
  <c r="BK4045" i="6"/>
  <c r="BJ4045" i="6"/>
  <c r="BI4045" i="6"/>
  <c r="BH4045" i="6"/>
  <c r="BG4045" i="6"/>
  <c r="BF4045" i="6"/>
  <c r="BE4045" i="6"/>
  <c r="BD4045" i="6"/>
  <c r="BC4045" i="6"/>
  <c r="BB4045" i="6"/>
  <c r="BA4045" i="6"/>
  <c r="AZ4045" i="6"/>
  <c r="AY4045" i="6"/>
  <c r="AX4045" i="6"/>
  <c r="AW4045" i="6"/>
  <c r="BQ4044" i="6"/>
  <c r="BP4044" i="6"/>
  <c r="BO4044" i="6"/>
  <c r="BN4044" i="6"/>
  <c r="BM4044" i="6"/>
  <c r="BL4044" i="6"/>
  <c r="BK4044" i="6"/>
  <c r="BJ4044" i="6"/>
  <c r="BI4044" i="6"/>
  <c r="BH4044" i="6"/>
  <c r="BG4044" i="6"/>
  <c r="BF4044" i="6"/>
  <c r="BE4044" i="6"/>
  <c r="BD4044" i="6"/>
  <c r="BC4044" i="6"/>
  <c r="BB4044" i="6"/>
  <c r="BA4044" i="6"/>
  <c r="AZ4044" i="6"/>
  <c r="AY4044" i="6"/>
  <c r="AX4044" i="6"/>
  <c r="AW4044" i="6"/>
  <c r="BQ4043" i="6"/>
  <c r="BP4043" i="6"/>
  <c r="BO4043" i="6"/>
  <c r="BN4043" i="6"/>
  <c r="BM4043" i="6"/>
  <c r="BL4043" i="6"/>
  <c r="BK4043" i="6"/>
  <c r="BJ4043" i="6"/>
  <c r="BI4043" i="6"/>
  <c r="BH4043" i="6"/>
  <c r="BG4043" i="6"/>
  <c r="BF4043" i="6"/>
  <c r="BE4043" i="6"/>
  <c r="BD4043" i="6"/>
  <c r="BC4043" i="6"/>
  <c r="BB4043" i="6"/>
  <c r="BA4043" i="6"/>
  <c r="AZ4043" i="6"/>
  <c r="AY4043" i="6"/>
  <c r="AX4043" i="6"/>
  <c r="AW4043" i="6"/>
  <c r="BQ4042" i="6"/>
  <c r="BP4042" i="6"/>
  <c r="BO4042" i="6"/>
  <c r="BN4042" i="6"/>
  <c r="BM4042" i="6"/>
  <c r="BL4042" i="6"/>
  <c r="BK4042" i="6"/>
  <c r="BJ4042" i="6"/>
  <c r="BI4042" i="6"/>
  <c r="BH4042" i="6"/>
  <c r="BG4042" i="6"/>
  <c r="BF4042" i="6"/>
  <c r="BE4042" i="6"/>
  <c r="BD4042" i="6"/>
  <c r="BC4042" i="6"/>
  <c r="BB4042" i="6"/>
  <c r="BA4042" i="6"/>
  <c r="AZ4042" i="6"/>
  <c r="AY4042" i="6"/>
  <c r="AX4042" i="6"/>
  <c r="AW4042" i="6"/>
  <c r="BQ4041" i="6"/>
  <c r="BP4041" i="6"/>
  <c r="BO4041" i="6"/>
  <c r="BN4041" i="6"/>
  <c r="BM4041" i="6"/>
  <c r="BL4041" i="6"/>
  <c r="BK4041" i="6"/>
  <c r="BJ4041" i="6"/>
  <c r="BI4041" i="6"/>
  <c r="BH4041" i="6"/>
  <c r="BG4041" i="6"/>
  <c r="BF4041" i="6"/>
  <c r="BE4041" i="6"/>
  <c r="BD4041" i="6"/>
  <c r="BC4041" i="6"/>
  <c r="BB4041" i="6"/>
  <c r="BA4041" i="6"/>
  <c r="AZ4041" i="6"/>
  <c r="AY4041" i="6"/>
  <c r="AX4041" i="6"/>
  <c r="AW4041" i="6"/>
  <c r="BQ4040" i="6"/>
  <c r="BP4040" i="6"/>
  <c r="BO4040" i="6"/>
  <c r="BN4040" i="6"/>
  <c r="BM4040" i="6"/>
  <c r="BL4040" i="6"/>
  <c r="BK4040" i="6"/>
  <c r="BJ4040" i="6"/>
  <c r="BI4040" i="6"/>
  <c r="BH4040" i="6"/>
  <c r="BG4040" i="6"/>
  <c r="BF4040" i="6"/>
  <c r="BE4040" i="6"/>
  <c r="BD4040" i="6"/>
  <c r="BC4040" i="6"/>
  <c r="BB4040" i="6"/>
  <c r="BA4040" i="6"/>
  <c r="AZ4040" i="6"/>
  <c r="AY4040" i="6"/>
  <c r="AX4040" i="6"/>
  <c r="AW4040" i="6"/>
  <c r="BQ4039" i="6"/>
  <c r="BP4039" i="6"/>
  <c r="BO4039" i="6"/>
  <c r="BN4039" i="6"/>
  <c r="BM4039" i="6"/>
  <c r="BL4039" i="6"/>
  <c r="BK4039" i="6"/>
  <c r="BJ4039" i="6"/>
  <c r="BI4039" i="6"/>
  <c r="BH4039" i="6"/>
  <c r="BG4039" i="6"/>
  <c r="BF4039" i="6"/>
  <c r="BE4039" i="6"/>
  <c r="BD4039" i="6"/>
  <c r="BC4039" i="6"/>
  <c r="BB4039" i="6"/>
  <c r="BA4039" i="6"/>
  <c r="AZ4039" i="6"/>
  <c r="AY4039" i="6"/>
  <c r="AX4039" i="6"/>
  <c r="AW4039" i="6"/>
  <c r="BQ4038" i="6"/>
  <c r="BP4038" i="6"/>
  <c r="BO4038" i="6"/>
  <c r="BN4038" i="6"/>
  <c r="BM4038" i="6"/>
  <c r="BL4038" i="6"/>
  <c r="BK4038" i="6"/>
  <c r="BJ4038" i="6"/>
  <c r="BI4038" i="6"/>
  <c r="BH4038" i="6"/>
  <c r="BG4038" i="6"/>
  <c r="BF4038" i="6"/>
  <c r="BE4038" i="6"/>
  <c r="BD4038" i="6"/>
  <c r="BC4038" i="6"/>
  <c r="BB4038" i="6"/>
  <c r="BA4038" i="6"/>
  <c r="AZ4038" i="6"/>
  <c r="AY4038" i="6"/>
  <c r="AX4038" i="6"/>
  <c r="AW4038" i="6"/>
  <c r="BQ4037" i="6"/>
  <c r="BP4037" i="6"/>
  <c r="BO4037" i="6"/>
  <c r="BN4037" i="6"/>
  <c r="BM4037" i="6"/>
  <c r="BL4037" i="6"/>
  <c r="BK4037" i="6"/>
  <c r="BJ4037" i="6"/>
  <c r="BI4037" i="6"/>
  <c r="BH4037" i="6"/>
  <c r="BG4037" i="6"/>
  <c r="BF4037" i="6"/>
  <c r="BE4037" i="6"/>
  <c r="BD4037" i="6"/>
  <c r="BC4037" i="6"/>
  <c r="BB4037" i="6"/>
  <c r="BA4037" i="6"/>
  <c r="AZ4037" i="6"/>
  <c r="AY4037" i="6"/>
  <c r="AX4037" i="6"/>
  <c r="AW4037" i="6"/>
  <c r="BQ4036" i="6"/>
  <c r="BP4036" i="6"/>
  <c r="BO4036" i="6"/>
  <c r="BN4036" i="6"/>
  <c r="BM4036" i="6"/>
  <c r="BL4036" i="6"/>
  <c r="BK4036" i="6"/>
  <c r="BJ4036" i="6"/>
  <c r="BI4036" i="6"/>
  <c r="BH4036" i="6"/>
  <c r="BG4036" i="6"/>
  <c r="BF4036" i="6"/>
  <c r="BE4036" i="6"/>
  <c r="BD4036" i="6"/>
  <c r="BC4036" i="6"/>
  <c r="BB4036" i="6"/>
  <c r="BA4036" i="6"/>
  <c r="AZ4036" i="6"/>
  <c r="AY4036" i="6"/>
  <c r="AX4036" i="6"/>
  <c r="AW4036" i="6"/>
  <c r="BQ4035" i="6"/>
  <c r="BP4035" i="6"/>
  <c r="BO4035" i="6"/>
  <c r="BN4035" i="6"/>
  <c r="BM4035" i="6"/>
  <c r="BL4035" i="6"/>
  <c r="BK4035" i="6"/>
  <c r="BJ4035" i="6"/>
  <c r="BI4035" i="6"/>
  <c r="BH4035" i="6"/>
  <c r="BG4035" i="6"/>
  <c r="BF4035" i="6"/>
  <c r="BE4035" i="6"/>
  <c r="BD4035" i="6"/>
  <c r="BC4035" i="6"/>
  <c r="BB4035" i="6"/>
  <c r="BA4035" i="6"/>
  <c r="AZ4035" i="6"/>
  <c r="AY4035" i="6"/>
  <c r="AX4035" i="6"/>
  <c r="AW4035" i="6"/>
  <c r="BQ4034" i="6"/>
  <c r="BP4034" i="6"/>
  <c r="BO4034" i="6"/>
  <c r="BN4034" i="6"/>
  <c r="BM4034" i="6"/>
  <c r="BL4034" i="6"/>
  <c r="BK4034" i="6"/>
  <c r="BJ4034" i="6"/>
  <c r="BI4034" i="6"/>
  <c r="BH4034" i="6"/>
  <c r="BG4034" i="6"/>
  <c r="BF4034" i="6"/>
  <c r="BE4034" i="6"/>
  <c r="BD4034" i="6"/>
  <c r="BC4034" i="6"/>
  <c r="BB4034" i="6"/>
  <c r="BA4034" i="6"/>
  <c r="AZ4034" i="6"/>
  <c r="AY4034" i="6"/>
  <c r="AX4034" i="6"/>
  <c r="AW4034" i="6"/>
  <c r="BQ4033" i="6"/>
  <c r="BP4033" i="6"/>
  <c r="BO4033" i="6"/>
  <c r="BN4033" i="6"/>
  <c r="BM4033" i="6"/>
  <c r="BL4033" i="6"/>
  <c r="BK4033" i="6"/>
  <c r="BJ4033" i="6"/>
  <c r="BI4033" i="6"/>
  <c r="BH4033" i="6"/>
  <c r="BG4033" i="6"/>
  <c r="BF4033" i="6"/>
  <c r="BE4033" i="6"/>
  <c r="BD4033" i="6"/>
  <c r="BC4033" i="6"/>
  <c r="BB4033" i="6"/>
  <c r="BA4033" i="6"/>
  <c r="AZ4033" i="6"/>
  <c r="AY4033" i="6"/>
  <c r="AX4033" i="6"/>
  <c r="AW4033" i="6"/>
  <c r="BQ4032" i="6"/>
  <c r="BP4032" i="6"/>
  <c r="BO4032" i="6"/>
  <c r="BN4032" i="6"/>
  <c r="BM4032" i="6"/>
  <c r="BL4032" i="6"/>
  <c r="BK4032" i="6"/>
  <c r="BJ4032" i="6"/>
  <c r="BI4032" i="6"/>
  <c r="BH4032" i="6"/>
  <c r="BG4032" i="6"/>
  <c r="BF4032" i="6"/>
  <c r="BE4032" i="6"/>
  <c r="BD4032" i="6"/>
  <c r="BC4032" i="6"/>
  <c r="BB4032" i="6"/>
  <c r="BA4032" i="6"/>
  <c r="AZ4032" i="6"/>
  <c r="AY4032" i="6"/>
  <c r="AX4032" i="6"/>
  <c r="AW4032" i="6"/>
  <c r="BQ4031" i="6"/>
  <c r="BP4031" i="6"/>
  <c r="BO4031" i="6"/>
  <c r="BN4031" i="6"/>
  <c r="BM4031" i="6"/>
  <c r="BL4031" i="6"/>
  <c r="BK4031" i="6"/>
  <c r="BJ4031" i="6"/>
  <c r="BI4031" i="6"/>
  <c r="BH4031" i="6"/>
  <c r="BG4031" i="6"/>
  <c r="BF4031" i="6"/>
  <c r="BE4031" i="6"/>
  <c r="BD4031" i="6"/>
  <c r="BC4031" i="6"/>
  <c r="BB4031" i="6"/>
  <c r="BA4031" i="6"/>
  <c r="AZ4031" i="6"/>
  <c r="AY4031" i="6"/>
  <c r="AX4031" i="6"/>
  <c r="AW4031" i="6"/>
  <c r="BQ4030" i="6"/>
  <c r="BP4030" i="6"/>
  <c r="BO4030" i="6"/>
  <c r="BN4030" i="6"/>
  <c r="BM4030" i="6"/>
  <c r="BL4030" i="6"/>
  <c r="BK4030" i="6"/>
  <c r="BJ4030" i="6"/>
  <c r="BI4030" i="6"/>
  <c r="BH4030" i="6"/>
  <c r="BG4030" i="6"/>
  <c r="BF4030" i="6"/>
  <c r="BE4030" i="6"/>
  <c r="BD4030" i="6"/>
  <c r="BC4030" i="6"/>
  <c r="BB4030" i="6"/>
  <c r="BA4030" i="6"/>
  <c r="AZ4030" i="6"/>
  <c r="AY4030" i="6"/>
  <c r="AX4030" i="6"/>
  <c r="AW4030" i="6"/>
  <c r="BQ4029" i="6"/>
  <c r="BP4029" i="6"/>
  <c r="BO4029" i="6"/>
  <c r="BN4029" i="6"/>
  <c r="BM4029" i="6"/>
  <c r="BL4029" i="6"/>
  <c r="BK4029" i="6"/>
  <c r="BJ4029" i="6"/>
  <c r="BI4029" i="6"/>
  <c r="BH4029" i="6"/>
  <c r="BG4029" i="6"/>
  <c r="BF4029" i="6"/>
  <c r="BE4029" i="6"/>
  <c r="BD4029" i="6"/>
  <c r="BC4029" i="6"/>
  <c r="BB4029" i="6"/>
  <c r="BA4029" i="6"/>
  <c r="AZ4029" i="6"/>
  <c r="AY4029" i="6"/>
  <c r="AX4029" i="6"/>
  <c r="AW4029" i="6"/>
  <c r="BQ4028" i="6"/>
  <c r="BP4028" i="6"/>
  <c r="BO4028" i="6"/>
  <c r="BN4028" i="6"/>
  <c r="BM4028" i="6"/>
  <c r="BL4028" i="6"/>
  <c r="BK4028" i="6"/>
  <c r="BJ4028" i="6"/>
  <c r="BI4028" i="6"/>
  <c r="BH4028" i="6"/>
  <c r="BG4028" i="6"/>
  <c r="BF4028" i="6"/>
  <c r="BE4028" i="6"/>
  <c r="BD4028" i="6"/>
  <c r="BC4028" i="6"/>
  <c r="BB4028" i="6"/>
  <c r="BA4028" i="6"/>
  <c r="AZ4028" i="6"/>
  <c r="AY4028" i="6"/>
  <c r="AX4028" i="6"/>
  <c r="AW4028" i="6"/>
  <c r="BQ4027" i="6"/>
  <c r="BP4027" i="6"/>
  <c r="BO4027" i="6"/>
  <c r="BN4027" i="6"/>
  <c r="BM4027" i="6"/>
  <c r="BL4027" i="6"/>
  <c r="BK4027" i="6"/>
  <c r="BJ4027" i="6"/>
  <c r="BI4027" i="6"/>
  <c r="BH4027" i="6"/>
  <c r="BG4027" i="6"/>
  <c r="BF4027" i="6"/>
  <c r="BE4027" i="6"/>
  <c r="BD4027" i="6"/>
  <c r="BC4027" i="6"/>
  <c r="BB4027" i="6"/>
  <c r="BA4027" i="6"/>
  <c r="AZ4027" i="6"/>
  <c r="AY4027" i="6"/>
  <c r="AX4027" i="6"/>
  <c r="AW4027" i="6"/>
  <c r="BQ4026" i="6"/>
  <c r="BP4026" i="6"/>
  <c r="BO4026" i="6"/>
  <c r="BN4026" i="6"/>
  <c r="BM4026" i="6"/>
  <c r="BL4026" i="6"/>
  <c r="BK4026" i="6"/>
  <c r="BJ4026" i="6"/>
  <c r="BI4026" i="6"/>
  <c r="BH4026" i="6"/>
  <c r="BG4026" i="6"/>
  <c r="BF4026" i="6"/>
  <c r="BE4026" i="6"/>
  <c r="BD4026" i="6"/>
  <c r="BC4026" i="6"/>
  <c r="BB4026" i="6"/>
  <c r="BA4026" i="6"/>
  <c r="AZ4026" i="6"/>
  <c r="AY4026" i="6"/>
  <c r="AX4026" i="6"/>
  <c r="AW4026" i="6"/>
  <c r="BQ4025" i="6"/>
  <c r="BP4025" i="6"/>
  <c r="BO4025" i="6"/>
  <c r="BN4025" i="6"/>
  <c r="BM4025" i="6"/>
  <c r="BL4025" i="6"/>
  <c r="BK4025" i="6"/>
  <c r="BJ4025" i="6"/>
  <c r="BI4025" i="6"/>
  <c r="BH4025" i="6"/>
  <c r="BG4025" i="6"/>
  <c r="BF4025" i="6"/>
  <c r="BE4025" i="6"/>
  <c r="BD4025" i="6"/>
  <c r="BC4025" i="6"/>
  <c r="BB4025" i="6"/>
  <c r="BA4025" i="6"/>
  <c r="AZ4025" i="6"/>
  <c r="AY4025" i="6"/>
  <c r="AX4025" i="6"/>
  <c r="AW4025" i="6"/>
  <c r="BQ4024" i="6"/>
  <c r="BP4024" i="6"/>
  <c r="BO4024" i="6"/>
  <c r="BN4024" i="6"/>
  <c r="BM4024" i="6"/>
  <c r="BL4024" i="6"/>
  <c r="BK4024" i="6"/>
  <c r="BJ4024" i="6"/>
  <c r="BI4024" i="6"/>
  <c r="BH4024" i="6"/>
  <c r="BG4024" i="6"/>
  <c r="BF4024" i="6"/>
  <c r="BE4024" i="6"/>
  <c r="BD4024" i="6"/>
  <c r="BC4024" i="6"/>
  <c r="BB4024" i="6"/>
  <c r="BA4024" i="6"/>
  <c r="AZ4024" i="6"/>
  <c r="AY4024" i="6"/>
  <c r="AX4024" i="6"/>
  <c r="AW4024" i="6"/>
  <c r="BQ4023" i="6"/>
  <c r="BP4023" i="6"/>
  <c r="BO4023" i="6"/>
  <c r="BN4023" i="6"/>
  <c r="BM4023" i="6"/>
  <c r="BL4023" i="6"/>
  <c r="BK4023" i="6"/>
  <c r="BJ4023" i="6"/>
  <c r="BI4023" i="6"/>
  <c r="BH4023" i="6"/>
  <c r="BG4023" i="6"/>
  <c r="BF4023" i="6"/>
  <c r="BE4023" i="6"/>
  <c r="BD4023" i="6"/>
  <c r="BC4023" i="6"/>
  <c r="BB4023" i="6"/>
  <c r="BA4023" i="6"/>
  <c r="AZ4023" i="6"/>
  <c r="AY4023" i="6"/>
  <c r="AX4023" i="6"/>
  <c r="AW4023" i="6"/>
  <c r="BQ4022" i="6"/>
  <c r="BP4022" i="6"/>
  <c r="BO4022" i="6"/>
  <c r="BN4022" i="6"/>
  <c r="BM4022" i="6"/>
  <c r="BL4022" i="6"/>
  <c r="BK4022" i="6"/>
  <c r="BJ4022" i="6"/>
  <c r="BI4022" i="6"/>
  <c r="BH4022" i="6"/>
  <c r="BG4022" i="6"/>
  <c r="BF4022" i="6"/>
  <c r="BE4022" i="6"/>
  <c r="BD4022" i="6"/>
  <c r="BC4022" i="6"/>
  <c r="BB4022" i="6"/>
  <c r="BA4022" i="6"/>
  <c r="AZ4022" i="6"/>
  <c r="AY4022" i="6"/>
  <c r="AX4022" i="6"/>
  <c r="AW4022" i="6"/>
  <c r="BQ4021" i="6"/>
  <c r="BP4021" i="6"/>
  <c r="BO4021" i="6"/>
  <c r="BN4021" i="6"/>
  <c r="BM4021" i="6"/>
  <c r="BL4021" i="6"/>
  <c r="BK4021" i="6"/>
  <c r="BJ4021" i="6"/>
  <c r="BI4021" i="6"/>
  <c r="BH4021" i="6"/>
  <c r="BG4021" i="6"/>
  <c r="BF4021" i="6"/>
  <c r="BE4021" i="6"/>
  <c r="BD4021" i="6"/>
  <c r="BC4021" i="6"/>
  <c r="BB4021" i="6"/>
  <c r="BA4021" i="6"/>
  <c r="AZ4021" i="6"/>
  <c r="AY4021" i="6"/>
  <c r="AX4021" i="6"/>
  <c r="AW4021" i="6"/>
  <c r="BQ4020" i="6"/>
  <c r="BP4020" i="6"/>
  <c r="BO4020" i="6"/>
  <c r="BN4020" i="6"/>
  <c r="BM4020" i="6"/>
  <c r="BL4020" i="6"/>
  <c r="BK4020" i="6"/>
  <c r="BJ4020" i="6"/>
  <c r="BI4020" i="6"/>
  <c r="BH4020" i="6"/>
  <c r="BG4020" i="6"/>
  <c r="BF4020" i="6"/>
  <c r="BE4020" i="6"/>
  <c r="BD4020" i="6"/>
  <c r="BC4020" i="6"/>
  <c r="BB4020" i="6"/>
  <c r="BA4020" i="6"/>
  <c r="AZ4020" i="6"/>
  <c r="AY4020" i="6"/>
  <c r="AX4020" i="6"/>
  <c r="AW4020" i="6"/>
  <c r="BQ4019" i="6"/>
  <c r="BP4019" i="6"/>
  <c r="BO4019" i="6"/>
  <c r="BN4019" i="6"/>
  <c r="BM4019" i="6"/>
  <c r="BL4019" i="6"/>
  <c r="BK4019" i="6"/>
  <c r="BJ4019" i="6"/>
  <c r="BI4019" i="6"/>
  <c r="BH4019" i="6"/>
  <c r="BG4019" i="6"/>
  <c r="BF4019" i="6"/>
  <c r="BE4019" i="6"/>
  <c r="BD4019" i="6"/>
  <c r="BC4019" i="6"/>
  <c r="BB4019" i="6"/>
  <c r="BA4019" i="6"/>
  <c r="AZ4019" i="6"/>
  <c r="AY4019" i="6"/>
  <c r="AX4019" i="6"/>
  <c r="AW4019" i="6"/>
  <c r="BQ4018" i="6"/>
  <c r="BP4018" i="6"/>
  <c r="BO4018" i="6"/>
  <c r="BN4018" i="6"/>
  <c r="BM4018" i="6"/>
  <c r="BL4018" i="6"/>
  <c r="BK4018" i="6"/>
  <c r="BJ4018" i="6"/>
  <c r="BI4018" i="6"/>
  <c r="BH4018" i="6"/>
  <c r="BG4018" i="6"/>
  <c r="BF4018" i="6"/>
  <c r="BE4018" i="6"/>
  <c r="BD4018" i="6"/>
  <c r="BC4018" i="6"/>
  <c r="BB4018" i="6"/>
  <c r="BA4018" i="6"/>
  <c r="AZ4018" i="6"/>
  <c r="AY4018" i="6"/>
  <c r="AX4018" i="6"/>
  <c r="AW4018" i="6"/>
  <c r="BQ4017" i="6"/>
  <c r="BP4017" i="6"/>
  <c r="BO4017" i="6"/>
  <c r="BN4017" i="6"/>
  <c r="BM4017" i="6"/>
  <c r="BL4017" i="6"/>
  <c r="BK4017" i="6"/>
  <c r="BJ4017" i="6"/>
  <c r="BI4017" i="6"/>
  <c r="BH4017" i="6"/>
  <c r="BG4017" i="6"/>
  <c r="BF4017" i="6"/>
  <c r="BE4017" i="6"/>
  <c r="BD4017" i="6"/>
  <c r="BC4017" i="6"/>
  <c r="BB4017" i="6"/>
  <c r="BA4017" i="6"/>
  <c r="AZ4017" i="6"/>
  <c r="AY4017" i="6"/>
  <c r="AX4017" i="6"/>
  <c r="AW4017" i="6"/>
  <c r="BQ4016" i="6"/>
  <c r="BP4016" i="6"/>
  <c r="BO4016" i="6"/>
  <c r="BN4016" i="6"/>
  <c r="BM4016" i="6"/>
  <c r="BL4016" i="6"/>
  <c r="BK4016" i="6"/>
  <c r="BJ4016" i="6"/>
  <c r="BI4016" i="6"/>
  <c r="BH4016" i="6"/>
  <c r="BG4016" i="6"/>
  <c r="BF4016" i="6"/>
  <c r="BE4016" i="6"/>
  <c r="BD4016" i="6"/>
  <c r="BC4016" i="6"/>
  <c r="BB4016" i="6"/>
  <c r="BA4016" i="6"/>
  <c r="AZ4016" i="6"/>
  <c r="AY4016" i="6"/>
  <c r="AX4016" i="6"/>
  <c r="AW4016" i="6"/>
  <c r="BQ4015" i="6"/>
  <c r="BP4015" i="6"/>
  <c r="BO4015" i="6"/>
  <c r="BN4015" i="6"/>
  <c r="BM4015" i="6"/>
  <c r="BL4015" i="6"/>
  <c r="BK4015" i="6"/>
  <c r="BJ4015" i="6"/>
  <c r="BI4015" i="6"/>
  <c r="BH4015" i="6"/>
  <c r="BG4015" i="6"/>
  <c r="BF4015" i="6"/>
  <c r="BE4015" i="6"/>
  <c r="BD4015" i="6"/>
  <c r="BC4015" i="6"/>
  <c r="BB4015" i="6"/>
  <c r="BA4015" i="6"/>
  <c r="AZ4015" i="6"/>
  <c r="AY4015" i="6"/>
  <c r="AX4015" i="6"/>
  <c r="AW4015" i="6"/>
  <c r="BQ4014" i="6"/>
  <c r="BP4014" i="6"/>
  <c r="BO4014" i="6"/>
  <c r="BN4014" i="6"/>
  <c r="BM4014" i="6"/>
  <c r="BL4014" i="6"/>
  <c r="BK4014" i="6"/>
  <c r="BJ4014" i="6"/>
  <c r="BI4014" i="6"/>
  <c r="BH4014" i="6"/>
  <c r="BG4014" i="6"/>
  <c r="BF4014" i="6"/>
  <c r="BE4014" i="6"/>
  <c r="BD4014" i="6"/>
  <c r="BC4014" i="6"/>
  <c r="BB4014" i="6"/>
  <c r="BA4014" i="6"/>
  <c r="AZ4014" i="6"/>
  <c r="AY4014" i="6"/>
  <c r="AX4014" i="6"/>
  <c r="AW4014" i="6"/>
  <c r="BQ4013" i="6"/>
  <c r="BP4013" i="6"/>
  <c r="BO4013" i="6"/>
  <c r="BN4013" i="6"/>
  <c r="BM4013" i="6"/>
  <c r="BL4013" i="6"/>
  <c r="BK4013" i="6"/>
  <c r="BJ4013" i="6"/>
  <c r="BI4013" i="6"/>
  <c r="BH4013" i="6"/>
  <c r="BG4013" i="6"/>
  <c r="BF4013" i="6"/>
  <c r="BE4013" i="6"/>
  <c r="BD4013" i="6"/>
  <c r="BC4013" i="6"/>
  <c r="BB4013" i="6"/>
  <c r="BA4013" i="6"/>
  <c r="AZ4013" i="6"/>
  <c r="AY4013" i="6"/>
  <c r="AX4013" i="6"/>
  <c r="AW4013" i="6"/>
  <c r="BQ4012" i="6"/>
  <c r="BP4012" i="6"/>
  <c r="BO4012" i="6"/>
  <c r="BN4012" i="6"/>
  <c r="BM4012" i="6"/>
  <c r="BL4012" i="6"/>
  <c r="BK4012" i="6"/>
  <c r="BJ4012" i="6"/>
  <c r="BI4012" i="6"/>
  <c r="BH4012" i="6"/>
  <c r="BG4012" i="6"/>
  <c r="BF4012" i="6"/>
  <c r="BE4012" i="6"/>
  <c r="BD4012" i="6"/>
  <c r="BC4012" i="6"/>
  <c r="BB4012" i="6"/>
  <c r="BA4012" i="6"/>
  <c r="AZ4012" i="6"/>
  <c r="AY4012" i="6"/>
  <c r="AX4012" i="6"/>
  <c r="AW4012" i="6"/>
  <c r="BQ4011" i="6"/>
  <c r="BP4011" i="6"/>
  <c r="BO4011" i="6"/>
  <c r="BN4011" i="6"/>
  <c r="BM4011" i="6"/>
  <c r="BL4011" i="6"/>
  <c r="BK4011" i="6"/>
  <c r="BJ4011" i="6"/>
  <c r="BI4011" i="6"/>
  <c r="BH4011" i="6"/>
  <c r="BG4011" i="6"/>
  <c r="BF4011" i="6"/>
  <c r="BE4011" i="6"/>
  <c r="BD4011" i="6"/>
  <c r="BC4011" i="6"/>
  <c r="BB4011" i="6"/>
  <c r="BA4011" i="6"/>
  <c r="AZ4011" i="6"/>
  <c r="AY4011" i="6"/>
  <c r="AX4011" i="6"/>
  <c r="AW4011" i="6"/>
  <c r="BQ4010" i="6"/>
  <c r="BP4010" i="6"/>
  <c r="BO4010" i="6"/>
  <c r="BN4010" i="6"/>
  <c r="BM4010" i="6"/>
  <c r="BL4010" i="6"/>
  <c r="BK4010" i="6"/>
  <c r="BJ4010" i="6"/>
  <c r="BI4010" i="6"/>
  <c r="BH4010" i="6"/>
  <c r="BG4010" i="6"/>
  <c r="BF4010" i="6"/>
  <c r="BE4010" i="6"/>
  <c r="BD4010" i="6"/>
  <c r="BC4010" i="6"/>
  <c r="BB4010" i="6"/>
  <c r="BA4010" i="6"/>
  <c r="AZ4010" i="6"/>
  <c r="AY4010" i="6"/>
  <c r="AX4010" i="6"/>
  <c r="AW4010" i="6"/>
  <c r="BQ4009" i="6"/>
  <c r="BP4009" i="6"/>
  <c r="BO4009" i="6"/>
  <c r="BN4009" i="6"/>
  <c r="BM4009" i="6"/>
  <c r="BL4009" i="6"/>
  <c r="BK4009" i="6"/>
  <c r="BJ4009" i="6"/>
  <c r="BI4009" i="6"/>
  <c r="BH4009" i="6"/>
  <c r="BG4009" i="6"/>
  <c r="BF4009" i="6"/>
  <c r="BE4009" i="6"/>
  <c r="BD4009" i="6"/>
  <c r="BC4009" i="6"/>
  <c r="BB4009" i="6"/>
  <c r="BA4009" i="6"/>
  <c r="AZ4009" i="6"/>
  <c r="AY4009" i="6"/>
  <c r="AX4009" i="6"/>
  <c r="AW4009" i="6"/>
  <c r="BQ4008" i="6"/>
  <c r="BP4008" i="6"/>
  <c r="BO4008" i="6"/>
  <c r="BN4008" i="6"/>
  <c r="BM4008" i="6"/>
  <c r="BL4008" i="6"/>
  <c r="BK4008" i="6"/>
  <c r="BJ4008" i="6"/>
  <c r="BI4008" i="6"/>
  <c r="BH4008" i="6"/>
  <c r="BG4008" i="6"/>
  <c r="BF4008" i="6"/>
  <c r="BE4008" i="6"/>
  <c r="BD4008" i="6"/>
  <c r="BC4008" i="6"/>
  <c r="BB4008" i="6"/>
  <c r="BA4008" i="6"/>
  <c r="AZ4008" i="6"/>
  <c r="AY4008" i="6"/>
  <c r="AX4008" i="6"/>
  <c r="AW4008" i="6"/>
  <c r="BQ4007" i="6"/>
  <c r="BP4007" i="6"/>
  <c r="BO4007" i="6"/>
  <c r="BN4007" i="6"/>
  <c r="BM4007" i="6"/>
  <c r="BL4007" i="6"/>
  <c r="BK4007" i="6"/>
  <c r="BJ4007" i="6"/>
  <c r="BI4007" i="6"/>
  <c r="BH4007" i="6"/>
  <c r="BG4007" i="6"/>
  <c r="BF4007" i="6"/>
  <c r="BE4007" i="6"/>
  <c r="BD4007" i="6"/>
  <c r="BC4007" i="6"/>
  <c r="BB4007" i="6"/>
  <c r="BA4007" i="6"/>
  <c r="AZ4007" i="6"/>
  <c r="AY4007" i="6"/>
  <c r="AX4007" i="6"/>
  <c r="AW4007" i="6"/>
  <c r="BQ4006" i="6"/>
  <c r="BP4006" i="6"/>
  <c r="BO4006" i="6"/>
  <c r="BN4006" i="6"/>
  <c r="BM4006" i="6"/>
  <c r="BL4006" i="6"/>
  <c r="BK4006" i="6"/>
  <c r="BJ4006" i="6"/>
  <c r="BI4006" i="6"/>
  <c r="BH4006" i="6"/>
  <c r="BG4006" i="6"/>
  <c r="BF4006" i="6"/>
  <c r="BE4006" i="6"/>
  <c r="BD4006" i="6"/>
  <c r="BC4006" i="6"/>
  <c r="BB4006" i="6"/>
  <c r="BA4006" i="6"/>
  <c r="AZ4006" i="6"/>
  <c r="AY4006" i="6"/>
  <c r="AX4006" i="6"/>
  <c r="AW4006" i="6"/>
  <c r="BQ4005" i="6"/>
  <c r="BP4005" i="6"/>
  <c r="BO4005" i="6"/>
  <c r="BN4005" i="6"/>
  <c r="BM4005" i="6"/>
  <c r="BL4005" i="6"/>
  <c r="BK4005" i="6"/>
  <c r="BJ4005" i="6"/>
  <c r="BI4005" i="6"/>
  <c r="BH4005" i="6"/>
  <c r="BG4005" i="6"/>
  <c r="BF4005" i="6"/>
  <c r="BE4005" i="6"/>
  <c r="BD4005" i="6"/>
  <c r="BC4005" i="6"/>
  <c r="BB4005" i="6"/>
  <c r="BA4005" i="6"/>
  <c r="AZ4005" i="6"/>
  <c r="AY4005" i="6"/>
  <c r="AX4005" i="6"/>
  <c r="AW4005" i="6"/>
  <c r="BQ4004" i="6"/>
  <c r="BP4004" i="6"/>
  <c r="BO4004" i="6"/>
  <c r="BN4004" i="6"/>
  <c r="BM4004" i="6"/>
  <c r="BL4004" i="6"/>
  <c r="BK4004" i="6"/>
  <c r="BJ4004" i="6"/>
  <c r="BI4004" i="6"/>
  <c r="BH4004" i="6"/>
  <c r="BG4004" i="6"/>
  <c r="BF4004" i="6"/>
  <c r="BE4004" i="6"/>
  <c r="BD4004" i="6"/>
  <c r="BC4004" i="6"/>
  <c r="BB4004" i="6"/>
  <c r="BA4004" i="6"/>
  <c r="AZ4004" i="6"/>
  <c r="AY4004" i="6"/>
  <c r="AX4004" i="6"/>
  <c r="AW4004" i="6"/>
  <c r="BQ4003" i="6"/>
  <c r="BP4003" i="6"/>
  <c r="BO4003" i="6"/>
  <c r="BN4003" i="6"/>
  <c r="BM4003" i="6"/>
  <c r="BL4003" i="6"/>
  <c r="BK4003" i="6"/>
  <c r="BJ4003" i="6"/>
  <c r="BI4003" i="6"/>
  <c r="BH4003" i="6"/>
  <c r="BG4003" i="6"/>
  <c r="BF4003" i="6"/>
  <c r="BE4003" i="6"/>
  <c r="BD4003" i="6"/>
  <c r="BC4003" i="6"/>
  <c r="BB4003" i="6"/>
  <c r="BA4003" i="6"/>
  <c r="AZ4003" i="6"/>
  <c r="AY4003" i="6"/>
  <c r="AX4003" i="6"/>
  <c r="AW4003" i="6"/>
  <c r="BQ4002" i="6"/>
  <c r="BP4002" i="6"/>
  <c r="BO4002" i="6"/>
  <c r="BN4002" i="6"/>
  <c r="BM4002" i="6"/>
  <c r="BL4002" i="6"/>
  <c r="BK4002" i="6"/>
  <c r="BJ4002" i="6"/>
  <c r="BI4002" i="6"/>
  <c r="BH4002" i="6"/>
  <c r="BG4002" i="6"/>
  <c r="BF4002" i="6"/>
  <c r="BE4002" i="6"/>
  <c r="BD4002" i="6"/>
  <c r="BC4002" i="6"/>
  <c r="BB4002" i="6"/>
  <c r="BA4002" i="6"/>
  <c r="AZ4002" i="6"/>
  <c r="AY4002" i="6"/>
  <c r="AX4002" i="6"/>
  <c r="AW4002" i="6"/>
  <c r="BQ4001" i="6"/>
  <c r="BP4001" i="6"/>
  <c r="BO4001" i="6"/>
  <c r="BN4001" i="6"/>
  <c r="BM4001" i="6"/>
  <c r="BL4001" i="6"/>
  <c r="BK4001" i="6"/>
  <c r="BJ4001" i="6"/>
  <c r="BI4001" i="6"/>
  <c r="BH4001" i="6"/>
  <c r="BG4001" i="6"/>
  <c r="BF4001" i="6"/>
  <c r="BE4001" i="6"/>
  <c r="BD4001" i="6"/>
  <c r="BC4001" i="6"/>
  <c r="BB4001" i="6"/>
  <c r="BA4001" i="6"/>
  <c r="AZ4001" i="6"/>
  <c r="AY4001" i="6"/>
  <c r="AX4001" i="6"/>
  <c r="AW4001" i="6"/>
  <c r="BQ4000" i="6"/>
  <c r="BP4000" i="6"/>
  <c r="BO4000" i="6"/>
  <c r="BN4000" i="6"/>
  <c r="BM4000" i="6"/>
  <c r="BL4000" i="6"/>
  <c r="BK4000" i="6"/>
  <c r="BJ4000" i="6"/>
  <c r="BI4000" i="6"/>
  <c r="BH4000" i="6"/>
  <c r="BG4000" i="6"/>
  <c r="BF4000" i="6"/>
  <c r="BE4000" i="6"/>
  <c r="BD4000" i="6"/>
  <c r="BC4000" i="6"/>
  <c r="BB4000" i="6"/>
  <c r="BA4000" i="6"/>
  <c r="AZ4000" i="6"/>
  <c r="AY4000" i="6"/>
  <c r="AX4000" i="6"/>
  <c r="AW4000" i="6"/>
  <c r="BQ3999" i="6"/>
  <c r="BP3999" i="6"/>
  <c r="BO3999" i="6"/>
  <c r="BN3999" i="6"/>
  <c r="BM3999" i="6"/>
  <c r="BL3999" i="6"/>
  <c r="BK3999" i="6"/>
  <c r="BJ3999" i="6"/>
  <c r="BI3999" i="6"/>
  <c r="BH3999" i="6"/>
  <c r="BG3999" i="6"/>
  <c r="BF3999" i="6"/>
  <c r="BE3999" i="6"/>
  <c r="BD3999" i="6"/>
  <c r="BC3999" i="6"/>
  <c r="BB3999" i="6"/>
  <c r="BA3999" i="6"/>
  <c r="AZ3999" i="6"/>
  <c r="AY3999" i="6"/>
  <c r="AX3999" i="6"/>
  <c r="AW3999" i="6"/>
  <c r="BQ3998" i="6"/>
  <c r="BP3998" i="6"/>
  <c r="BO3998" i="6"/>
  <c r="BN3998" i="6"/>
  <c r="BM3998" i="6"/>
  <c r="BL3998" i="6"/>
  <c r="BK3998" i="6"/>
  <c r="BJ3998" i="6"/>
  <c r="BI3998" i="6"/>
  <c r="BH3998" i="6"/>
  <c r="BG3998" i="6"/>
  <c r="BF3998" i="6"/>
  <c r="BE3998" i="6"/>
  <c r="BD3998" i="6"/>
  <c r="BC3998" i="6"/>
  <c r="BB3998" i="6"/>
  <c r="BA3998" i="6"/>
  <c r="AZ3998" i="6"/>
  <c r="AY3998" i="6"/>
  <c r="AX3998" i="6"/>
  <c r="AW3998" i="6"/>
  <c r="BQ3997" i="6"/>
  <c r="BP3997" i="6"/>
  <c r="BO3997" i="6"/>
  <c r="BN3997" i="6"/>
  <c r="BM3997" i="6"/>
  <c r="BL3997" i="6"/>
  <c r="BK3997" i="6"/>
  <c r="BJ3997" i="6"/>
  <c r="BI3997" i="6"/>
  <c r="BH3997" i="6"/>
  <c r="BG3997" i="6"/>
  <c r="BF3997" i="6"/>
  <c r="BE3997" i="6"/>
  <c r="BD3997" i="6"/>
  <c r="BC3997" i="6"/>
  <c r="BB3997" i="6"/>
  <c r="BA3997" i="6"/>
  <c r="AZ3997" i="6"/>
  <c r="AY3997" i="6"/>
  <c r="AX3997" i="6"/>
  <c r="AW3997" i="6"/>
  <c r="BQ3996" i="6"/>
  <c r="BP3996" i="6"/>
  <c r="BO3996" i="6"/>
  <c r="BN3996" i="6"/>
  <c r="BM3996" i="6"/>
  <c r="BL3996" i="6"/>
  <c r="BK3996" i="6"/>
  <c r="BJ3996" i="6"/>
  <c r="BI3996" i="6"/>
  <c r="BH3996" i="6"/>
  <c r="BG3996" i="6"/>
  <c r="BF3996" i="6"/>
  <c r="BE3996" i="6"/>
  <c r="BD3996" i="6"/>
  <c r="BC3996" i="6"/>
  <c r="BB3996" i="6"/>
  <c r="BA3996" i="6"/>
  <c r="AZ3996" i="6"/>
  <c r="AY3996" i="6"/>
  <c r="AX3996" i="6"/>
  <c r="AW3996" i="6"/>
  <c r="BQ3995" i="6"/>
  <c r="BP3995" i="6"/>
  <c r="BO3995" i="6"/>
  <c r="BN3995" i="6"/>
  <c r="BM3995" i="6"/>
  <c r="BL3995" i="6"/>
  <c r="BK3995" i="6"/>
  <c r="BJ3995" i="6"/>
  <c r="BI3995" i="6"/>
  <c r="BH3995" i="6"/>
  <c r="BG3995" i="6"/>
  <c r="BF3995" i="6"/>
  <c r="BE3995" i="6"/>
  <c r="BD3995" i="6"/>
  <c r="BC3995" i="6"/>
  <c r="BB3995" i="6"/>
  <c r="BA3995" i="6"/>
  <c r="AZ3995" i="6"/>
  <c r="AY3995" i="6"/>
  <c r="AX3995" i="6"/>
  <c r="AW3995" i="6"/>
  <c r="BQ3994" i="6"/>
  <c r="BP3994" i="6"/>
  <c r="BO3994" i="6"/>
  <c r="BN3994" i="6"/>
  <c r="BM3994" i="6"/>
  <c r="BL3994" i="6"/>
  <c r="BK3994" i="6"/>
  <c r="BJ3994" i="6"/>
  <c r="BI3994" i="6"/>
  <c r="BH3994" i="6"/>
  <c r="BG3994" i="6"/>
  <c r="BF3994" i="6"/>
  <c r="BE3994" i="6"/>
  <c r="BD3994" i="6"/>
  <c r="BC3994" i="6"/>
  <c r="BB3994" i="6"/>
  <c r="BA3994" i="6"/>
  <c r="AZ3994" i="6"/>
  <c r="AY3994" i="6"/>
  <c r="AX3994" i="6"/>
  <c r="AW3994" i="6"/>
  <c r="BQ3993" i="6"/>
  <c r="BP3993" i="6"/>
  <c r="BO3993" i="6"/>
  <c r="BN3993" i="6"/>
  <c r="BM3993" i="6"/>
  <c r="BL3993" i="6"/>
  <c r="BK3993" i="6"/>
  <c r="BJ3993" i="6"/>
  <c r="BI3993" i="6"/>
  <c r="BH3993" i="6"/>
  <c r="BG3993" i="6"/>
  <c r="BF3993" i="6"/>
  <c r="BE3993" i="6"/>
  <c r="BD3993" i="6"/>
  <c r="BC3993" i="6"/>
  <c r="BB3993" i="6"/>
  <c r="BA3993" i="6"/>
  <c r="AZ3993" i="6"/>
  <c r="AY3993" i="6"/>
  <c r="AX3993" i="6"/>
  <c r="AW3993" i="6"/>
  <c r="BQ3992" i="6"/>
  <c r="BP3992" i="6"/>
  <c r="BO3992" i="6"/>
  <c r="BN3992" i="6"/>
  <c r="BM3992" i="6"/>
  <c r="BL3992" i="6"/>
  <c r="BK3992" i="6"/>
  <c r="BJ3992" i="6"/>
  <c r="BI3992" i="6"/>
  <c r="BH3992" i="6"/>
  <c r="BG3992" i="6"/>
  <c r="BF3992" i="6"/>
  <c r="BE3992" i="6"/>
  <c r="BD3992" i="6"/>
  <c r="BC3992" i="6"/>
  <c r="BB3992" i="6"/>
  <c r="BA3992" i="6"/>
  <c r="AZ3992" i="6"/>
  <c r="AY3992" i="6"/>
  <c r="AX3992" i="6"/>
  <c r="AW3992" i="6"/>
  <c r="BQ3991" i="6"/>
  <c r="BP3991" i="6"/>
  <c r="BO3991" i="6"/>
  <c r="BN3991" i="6"/>
  <c r="BM3991" i="6"/>
  <c r="BL3991" i="6"/>
  <c r="BK3991" i="6"/>
  <c r="BJ3991" i="6"/>
  <c r="BI3991" i="6"/>
  <c r="BH3991" i="6"/>
  <c r="BG3991" i="6"/>
  <c r="BF3991" i="6"/>
  <c r="BE3991" i="6"/>
  <c r="BD3991" i="6"/>
  <c r="BC3991" i="6"/>
  <c r="BB3991" i="6"/>
  <c r="BA3991" i="6"/>
  <c r="AZ3991" i="6"/>
  <c r="AY3991" i="6"/>
  <c r="AX3991" i="6"/>
  <c r="AW3991" i="6"/>
  <c r="BQ3990" i="6"/>
  <c r="BP3990" i="6"/>
  <c r="BO3990" i="6"/>
  <c r="BN3990" i="6"/>
  <c r="BM3990" i="6"/>
  <c r="BL3990" i="6"/>
  <c r="BK3990" i="6"/>
  <c r="BJ3990" i="6"/>
  <c r="BI3990" i="6"/>
  <c r="BH3990" i="6"/>
  <c r="BG3990" i="6"/>
  <c r="BF3990" i="6"/>
  <c r="BE3990" i="6"/>
  <c r="BD3990" i="6"/>
  <c r="BC3990" i="6"/>
  <c r="BB3990" i="6"/>
  <c r="BA3990" i="6"/>
  <c r="AZ3990" i="6"/>
  <c r="AY3990" i="6"/>
  <c r="AX3990" i="6"/>
  <c r="AW3990" i="6"/>
  <c r="BQ3989" i="6"/>
  <c r="BP3989" i="6"/>
  <c r="BO3989" i="6"/>
  <c r="BN3989" i="6"/>
  <c r="BM3989" i="6"/>
  <c r="BL3989" i="6"/>
  <c r="BK3989" i="6"/>
  <c r="BJ3989" i="6"/>
  <c r="BI3989" i="6"/>
  <c r="BH3989" i="6"/>
  <c r="BG3989" i="6"/>
  <c r="BF3989" i="6"/>
  <c r="BE3989" i="6"/>
  <c r="BD3989" i="6"/>
  <c r="BC3989" i="6"/>
  <c r="BB3989" i="6"/>
  <c r="BA3989" i="6"/>
  <c r="AZ3989" i="6"/>
  <c r="AY3989" i="6"/>
  <c r="AX3989" i="6"/>
  <c r="AW3989" i="6"/>
  <c r="BQ3988" i="6"/>
  <c r="BP3988" i="6"/>
  <c r="BO3988" i="6"/>
  <c r="BN3988" i="6"/>
  <c r="BM3988" i="6"/>
  <c r="BL3988" i="6"/>
  <c r="BK3988" i="6"/>
  <c r="BJ3988" i="6"/>
  <c r="BI3988" i="6"/>
  <c r="BH3988" i="6"/>
  <c r="BG3988" i="6"/>
  <c r="BF3988" i="6"/>
  <c r="BE3988" i="6"/>
  <c r="BD3988" i="6"/>
  <c r="BC3988" i="6"/>
  <c r="BB3988" i="6"/>
  <c r="BA3988" i="6"/>
  <c r="AZ3988" i="6"/>
  <c r="AY3988" i="6"/>
  <c r="AX3988" i="6"/>
  <c r="AW3988" i="6"/>
  <c r="BQ3987" i="6"/>
  <c r="BP3987" i="6"/>
  <c r="BO3987" i="6"/>
  <c r="BN3987" i="6"/>
  <c r="BM3987" i="6"/>
  <c r="BL3987" i="6"/>
  <c r="BK3987" i="6"/>
  <c r="BJ3987" i="6"/>
  <c r="BI3987" i="6"/>
  <c r="BH3987" i="6"/>
  <c r="BG3987" i="6"/>
  <c r="BF3987" i="6"/>
  <c r="BE3987" i="6"/>
  <c r="BD3987" i="6"/>
  <c r="BC3987" i="6"/>
  <c r="BB3987" i="6"/>
  <c r="BA3987" i="6"/>
  <c r="AZ3987" i="6"/>
  <c r="AY3987" i="6"/>
  <c r="AX3987" i="6"/>
  <c r="AW3987" i="6"/>
  <c r="BQ3986" i="6"/>
  <c r="BP3986" i="6"/>
  <c r="BO3986" i="6"/>
  <c r="BN3986" i="6"/>
  <c r="BM3986" i="6"/>
  <c r="BL3986" i="6"/>
  <c r="BK3986" i="6"/>
  <c r="BJ3986" i="6"/>
  <c r="BI3986" i="6"/>
  <c r="BH3986" i="6"/>
  <c r="BG3986" i="6"/>
  <c r="BF3986" i="6"/>
  <c r="BE3986" i="6"/>
  <c r="BD3986" i="6"/>
  <c r="BC3986" i="6"/>
  <c r="BB3986" i="6"/>
  <c r="BA3986" i="6"/>
  <c r="AZ3986" i="6"/>
  <c r="AY3986" i="6"/>
  <c r="AX3986" i="6"/>
  <c r="AW3986" i="6"/>
  <c r="BQ3985" i="6"/>
  <c r="BP3985" i="6"/>
  <c r="BO3985" i="6"/>
  <c r="BN3985" i="6"/>
  <c r="BM3985" i="6"/>
  <c r="BL3985" i="6"/>
  <c r="BK3985" i="6"/>
  <c r="BJ3985" i="6"/>
  <c r="BI3985" i="6"/>
  <c r="BH3985" i="6"/>
  <c r="BG3985" i="6"/>
  <c r="BF3985" i="6"/>
  <c r="BE3985" i="6"/>
  <c r="BD3985" i="6"/>
  <c r="BC3985" i="6"/>
  <c r="BB3985" i="6"/>
  <c r="BA3985" i="6"/>
  <c r="AZ3985" i="6"/>
  <c r="AY3985" i="6"/>
  <c r="AX3985" i="6"/>
  <c r="AW3985" i="6"/>
  <c r="BQ3984" i="6"/>
  <c r="BP3984" i="6"/>
  <c r="BO3984" i="6"/>
  <c r="BN3984" i="6"/>
  <c r="BM3984" i="6"/>
  <c r="BL3984" i="6"/>
  <c r="BK3984" i="6"/>
  <c r="BJ3984" i="6"/>
  <c r="BI3984" i="6"/>
  <c r="BH3984" i="6"/>
  <c r="BG3984" i="6"/>
  <c r="BF3984" i="6"/>
  <c r="BE3984" i="6"/>
  <c r="BD3984" i="6"/>
  <c r="BC3984" i="6"/>
  <c r="BB3984" i="6"/>
  <c r="BA3984" i="6"/>
  <c r="AZ3984" i="6"/>
  <c r="AY3984" i="6"/>
  <c r="AX3984" i="6"/>
  <c r="AW3984" i="6"/>
  <c r="BQ3983" i="6"/>
  <c r="BP3983" i="6"/>
  <c r="BO3983" i="6"/>
  <c r="BN3983" i="6"/>
  <c r="BM3983" i="6"/>
  <c r="BL3983" i="6"/>
  <c r="BK3983" i="6"/>
  <c r="BJ3983" i="6"/>
  <c r="BI3983" i="6"/>
  <c r="BH3983" i="6"/>
  <c r="BG3983" i="6"/>
  <c r="BF3983" i="6"/>
  <c r="BE3983" i="6"/>
  <c r="BD3983" i="6"/>
  <c r="BC3983" i="6"/>
  <c r="BB3983" i="6"/>
  <c r="BA3983" i="6"/>
  <c r="AZ3983" i="6"/>
  <c r="AY3983" i="6"/>
  <c r="AX3983" i="6"/>
  <c r="AW3983" i="6"/>
  <c r="BQ3982" i="6"/>
  <c r="BP3982" i="6"/>
  <c r="BO3982" i="6"/>
  <c r="BN3982" i="6"/>
  <c r="BM3982" i="6"/>
  <c r="BL3982" i="6"/>
  <c r="BK3982" i="6"/>
  <c r="BJ3982" i="6"/>
  <c r="BI3982" i="6"/>
  <c r="BH3982" i="6"/>
  <c r="BG3982" i="6"/>
  <c r="BF3982" i="6"/>
  <c r="BE3982" i="6"/>
  <c r="BD3982" i="6"/>
  <c r="BC3982" i="6"/>
  <c r="BB3982" i="6"/>
  <c r="BA3982" i="6"/>
  <c r="AZ3982" i="6"/>
  <c r="AY3982" i="6"/>
  <c r="AX3982" i="6"/>
  <c r="AW3982" i="6"/>
  <c r="BQ3981" i="6"/>
  <c r="BP3981" i="6"/>
  <c r="BO3981" i="6"/>
  <c r="BN3981" i="6"/>
  <c r="BM3981" i="6"/>
  <c r="BL3981" i="6"/>
  <c r="BK3981" i="6"/>
  <c r="BJ3981" i="6"/>
  <c r="BI3981" i="6"/>
  <c r="BH3981" i="6"/>
  <c r="BG3981" i="6"/>
  <c r="BF3981" i="6"/>
  <c r="BE3981" i="6"/>
  <c r="BD3981" i="6"/>
  <c r="BC3981" i="6"/>
  <c r="BB3981" i="6"/>
  <c r="BA3981" i="6"/>
  <c r="AZ3981" i="6"/>
  <c r="AY3981" i="6"/>
  <c r="AX3981" i="6"/>
  <c r="AW3981" i="6"/>
  <c r="BQ3980" i="6"/>
  <c r="BP3980" i="6"/>
  <c r="BO3980" i="6"/>
  <c r="BN3980" i="6"/>
  <c r="BM3980" i="6"/>
  <c r="BL3980" i="6"/>
  <c r="BK3980" i="6"/>
  <c r="BJ3980" i="6"/>
  <c r="BI3980" i="6"/>
  <c r="BH3980" i="6"/>
  <c r="BG3980" i="6"/>
  <c r="BF3980" i="6"/>
  <c r="BE3980" i="6"/>
  <c r="BD3980" i="6"/>
  <c r="BC3980" i="6"/>
  <c r="BB3980" i="6"/>
  <c r="BA3980" i="6"/>
  <c r="AZ3980" i="6"/>
  <c r="AY3980" i="6"/>
  <c r="AX3980" i="6"/>
  <c r="AW3980" i="6"/>
  <c r="BQ3979" i="6"/>
  <c r="BP3979" i="6"/>
  <c r="BO3979" i="6"/>
  <c r="BN3979" i="6"/>
  <c r="BM3979" i="6"/>
  <c r="BL3979" i="6"/>
  <c r="BK3979" i="6"/>
  <c r="BJ3979" i="6"/>
  <c r="BI3979" i="6"/>
  <c r="BH3979" i="6"/>
  <c r="BG3979" i="6"/>
  <c r="BF3979" i="6"/>
  <c r="BE3979" i="6"/>
  <c r="BD3979" i="6"/>
  <c r="BC3979" i="6"/>
  <c r="BB3979" i="6"/>
  <c r="BA3979" i="6"/>
  <c r="AZ3979" i="6"/>
  <c r="AY3979" i="6"/>
  <c r="AX3979" i="6"/>
  <c r="AW3979" i="6"/>
  <c r="BQ3978" i="6"/>
  <c r="BP3978" i="6"/>
  <c r="BO3978" i="6"/>
  <c r="BN3978" i="6"/>
  <c r="BM3978" i="6"/>
  <c r="BL3978" i="6"/>
  <c r="BK3978" i="6"/>
  <c r="BJ3978" i="6"/>
  <c r="BI3978" i="6"/>
  <c r="BH3978" i="6"/>
  <c r="BG3978" i="6"/>
  <c r="BF3978" i="6"/>
  <c r="BE3978" i="6"/>
  <c r="BD3978" i="6"/>
  <c r="BC3978" i="6"/>
  <c r="BB3978" i="6"/>
  <c r="BA3978" i="6"/>
  <c r="AZ3978" i="6"/>
  <c r="AY3978" i="6"/>
  <c r="AX3978" i="6"/>
  <c r="AW3978" i="6"/>
  <c r="BQ3977" i="6"/>
  <c r="BP3977" i="6"/>
  <c r="BO3977" i="6"/>
  <c r="BN3977" i="6"/>
  <c r="BM3977" i="6"/>
  <c r="BL3977" i="6"/>
  <c r="BK3977" i="6"/>
  <c r="BJ3977" i="6"/>
  <c r="BI3977" i="6"/>
  <c r="BH3977" i="6"/>
  <c r="BG3977" i="6"/>
  <c r="BF3977" i="6"/>
  <c r="BE3977" i="6"/>
  <c r="BD3977" i="6"/>
  <c r="BC3977" i="6"/>
  <c r="BB3977" i="6"/>
  <c r="BA3977" i="6"/>
  <c r="AZ3977" i="6"/>
  <c r="AY3977" i="6"/>
  <c r="AX3977" i="6"/>
  <c r="AW3977" i="6"/>
  <c r="BQ3976" i="6"/>
  <c r="BP3976" i="6"/>
  <c r="BO3976" i="6"/>
  <c r="BN3976" i="6"/>
  <c r="BM3976" i="6"/>
  <c r="BL3976" i="6"/>
  <c r="BK3976" i="6"/>
  <c r="BJ3976" i="6"/>
  <c r="BI3976" i="6"/>
  <c r="BH3976" i="6"/>
  <c r="BG3976" i="6"/>
  <c r="BF3976" i="6"/>
  <c r="BE3976" i="6"/>
  <c r="BD3976" i="6"/>
  <c r="BC3976" i="6"/>
  <c r="BB3976" i="6"/>
  <c r="BA3976" i="6"/>
  <c r="AZ3976" i="6"/>
  <c r="AY3976" i="6"/>
  <c r="AX3976" i="6"/>
  <c r="AW3976" i="6"/>
  <c r="BQ3975" i="6"/>
  <c r="BP3975" i="6"/>
  <c r="BO3975" i="6"/>
  <c r="BN3975" i="6"/>
  <c r="BM3975" i="6"/>
  <c r="BL3975" i="6"/>
  <c r="BK3975" i="6"/>
  <c r="BJ3975" i="6"/>
  <c r="BI3975" i="6"/>
  <c r="BH3975" i="6"/>
  <c r="BG3975" i="6"/>
  <c r="BF3975" i="6"/>
  <c r="BE3975" i="6"/>
  <c r="BD3975" i="6"/>
  <c r="BC3975" i="6"/>
  <c r="BB3975" i="6"/>
  <c r="BA3975" i="6"/>
  <c r="AZ3975" i="6"/>
  <c r="AY3975" i="6"/>
  <c r="AX3975" i="6"/>
  <c r="AW3975" i="6"/>
  <c r="BQ3974" i="6"/>
  <c r="BP3974" i="6"/>
  <c r="BO3974" i="6"/>
  <c r="BN3974" i="6"/>
  <c r="BM3974" i="6"/>
  <c r="BL3974" i="6"/>
  <c r="BK3974" i="6"/>
  <c r="BJ3974" i="6"/>
  <c r="BI3974" i="6"/>
  <c r="BH3974" i="6"/>
  <c r="BG3974" i="6"/>
  <c r="BF3974" i="6"/>
  <c r="BE3974" i="6"/>
  <c r="BD3974" i="6"/>
  <c r="BC3974" i="6"/>
  <c r="BB3974" i="6"/>
  <c r="BA3974" i="6"/>
  <c r="AZ3974" i="6"/>
  <c r="AY3974" i="6"/>
  <c r="AX3974" i="6"/>
  <c r="AW3974" i="6"/>
  <c r="BQ3973" i="6"/>
  <c r="BP3973" i="6"/>
  <c r="BO3973" i="6"/>
  <c r="BN3973" i="6"/>
  <c r="BM3973" i="6"/>
  <c r="BL3973" i="6"/>
  <c r="BK3973" i="6"/>
  <c r="BJ3973" i="6"/>
  <c r="BI3973" i="6"/>
  <c r="BH3973" i="6"/>
  <c r="BG3973" i="6"/>
  <c r="BF3973" i="6"/>
  <c r="BE3973" i="6"/>
  <c r="BD3973" i="6"/>
  <c r="BC3973" i="6"/>
  <c r="BB3973" i="6"/>
  <c r="BA3973" i="6"/>
  <c r="AZ3973" i="6"/>
  <c r="AY3973" i="6"/>
  <c r="AX3973" i="6"/>
  <c r="AW3973" i="6"/>
  <c r="BQ3972" i="6"/>
  <c r="BP3972" i="6"/>
  <c r="BO3972" i="6"/>
  <c r="BN3972" i="6"/>
  <c r="BM3972" i="6"/>
  <c r="BL3972" i="6"/>
  <c r="BK3972" i="6"/>
  <c r="BJ3972" i="6"/>
  <c r="BI3972" i="6"/>
  <c r="BH3972" i="6"/>
  <c r="BG3972" i="6"/>
  <c r="BF3972" i="6"/>
  <c r="BE3972" i="6"/>
  <c r="BD3972" i="6"/>
  <c r="BC3972" i="6"/>
  <c r="BB3972" i="6"/>
  <c r="BA3972" i="6"/>
  <c r="AZ3972" i="6"/>
  <c r="AY3972" i="6"/>
  <c r="AX3972" i="6"/>
  <c r="AW3972" i="6"/>
  <c r="BQ3971" i="6"/>
  <c r="BP3971" i="6"/>
  <c r="BO3971" i="6"/>
  <c r="BN3971" i="6"/>
  <c r="BM3971" i="6"/>
  <c r="BL3971" i="6"/>
  <c r="BK3971" i="6"/>
  <c r="BJ3971" i="6"/>
  <c r="BI3971" i="6"/>
  <c r="BH3971" i="6"/>
  <c r="BG3971" i="6"/>
  <c r="BF3971" i="6"/>
  <c r="BE3971" i="6"/>
  <c r="BD3971" i="6"/>
  <c r="BC3971" i="6"/>
  <c r="BB3971" i="6"/>
  <c r="BA3971" i="6"/>
  <c r="AZ3971" i="6"/>
  <c r="AY3971" i="6"/>
  <c r="AX3971" i="6"/>
  <c r="AW3971" i="6"/>
  <c r="BQ3970" i="6"/>
  <c r="BP3970" i="6"/>
  <c r="BO3970" i="6"/>
  <c r="BN3970" i="6"/>
  <c r="BM3970" i="6"/>
  <c r="BL3970" i="6"/>
  <c r="BK3970" i="6"/>
  <c r="BJ3970" i="6"/>
  <c r="BI3970" i="6"/>
  <c r="BH3970" i="6"/>
  <c r="BG3970" i="6"/>
  <c r="BF3970" i="6"/>
  <c r="BE3970" i="6"/>
  <c r="BD3970" i="6"/>
  <c r="BC3970" i="6"/>
  <c r="BB3970" i="6"/>
  <c r="BA3970" i="6"/>
  <c r="AZ3970" i="6"/>
  <c r="AY3970" i="6"/>
  <c r="AX3970" i="6"/>
  <c r="AW3970" i="6"/>
  <c r="BQ3969" i="6"/>
  <c r="BP3969" i="6"/>
  <c r="BO3969" i="6"/>
  <c r="BN3969" i="6"/>
  <c r="BM3969" i="6"/>
  <c r="BL3969" i="6"/>
  <c r="BK3969" i="6"/>
  <c r="BJ3969" i="6"/>
  <c r="BI3969" i="6"/>
  <c r="BH3969" i="6"/>
  <c r="BG3969" i="6"/>
  <c r="BF3969" i="6"/>
  <c r="BE3969" i="6"/>
  <c r="BD3969" i="6"/>
  <c r="BC3969" i="6"/>
  <c r="BB3969" i="6"/>
  <c r="BA3969" i="6"/>
  <c r="AZ3969" i="6"/>
  <c r="AY3969" i="6"/>
  <c r="AX3969" i="6"/>
  <c r="AW3969" i="6"/>
  <c r="BQ3968" i="6"/>
  <c r="BP3968" i="6"/>
  <c r="BO3968" i="6"/>
  <c r="BN3968" i="6"/>
  <c r="BM3968" i="6"/>
  <c r="BL3968" i="6"/>
  <c r="BK3968" i="6"/>
  <c r="BJ3968" i="6"/>
  <c r="BI3968" i="6"/>
  <c r="BH3968" i="6"/>
  <c r="BG3968" i="6"/>
  <c r="BF3968" i="6"/>
  <c r="BE3968" i="6"/>
  <c r="BD3968" i="6"/>
  <c r="BC3968" i="6"/>
  <c r="BB3968" i="6"/>
  <c r="BA3968" i="6"/>
  <c r="AZ3968" i="6"/>
  <c r="AY3968" i="6"/>
  <c r="AX3968" i="6"/>
  <c r="AW3968" i="6"/>
  <c r="BQ3967" i="6"/>
  <c r="BP3967" i="6"/>
  <c r="BO3967" i="6"/>
  <c r="BN3967" i="6"/>
  <c r="BM3967" i="6"/>
  <c r="BL3967" i="6"/>
  <c r="BK3967" i="6"/>
  <c r="BJ3967" i="6"/>
  <c r="BI3967" i="6"/>
  <c r="BH3967" i="6"/>
  <c r="BG3967" i="6"/>
  <c r="BF3967" i="6"/>
  <c r="BE3967" i="6"/>
  <c r="BD3967" i="6"/>
  <c r="BC3967" i="6"/>
  <c r="BB3967" i="6"/>
  <c r="BA3967" i="6"/>
  <c r="AZ3967" i="6"/>
  <c r="AY3967" i="6"/>
  <c r="AX3967" i="6"/>
  <c r="AW3967" i="6"/>
  <c r="BQ3966" i="6"/>
  <c r="BP3966" i="6"/>
  <c r="BO3966" i="6"/>
  <c r="BN3966" i="6"/>
  <c r="BM3966" i="6"/>
  <c r="BL3966" i="6"/>
  <c r="BK3966" i="6"/>
  <c r="BJ3966" i="6"/>
  <c r="BI3966" i="6"/>
  <c r="BH3966" i="6"/>
  <c r="BG3966" i="6"/>
  <c r="BF3966" i="6"/>
  <c r="BE3966" i="6"/>
  <c r="BD3966" i="6"/>
  <c r="BC3966" i="6"/>
  <c r="BB3966" i="6"/>
  <c r="BA3966" i="6"/>
  <c r="AZ3966" i="6"/>
  <c r="AY3966" i="6"/>
  <c r="AX3966" i="6"/>
  <c r="AW3966" i="6"/>
  <c r="BQ3965" i="6"/>
  <c r="BP3965" i="6"/>
  <c r="BO3965" i="6"/>
  <c r="BN3965" i="6"/>
  <c r="BM3965" i="6"/>
  <c r="BL3965" i="6"/>
  <c r="BK3965" i="6"/>
  <c r="BJ3965" i="6"/>
  <c r="BI3965" i="6"/>
  <c r="BH3965" i="6"/>
  <c r="BG3965" i="6"/>
  <c r="BF3965" i="6"/>
  <c r="BE3965" i="6"/>
  <c r="BD3965" i="6"/>
  <c r="BC3965" i="6"/>
  <c r="BB3965" i="6"/>
  <c r="BA3965" i="6"/>
  <c r="AZ3965" i="6"/>
  <c r="AY3965" i="6"/>
  <c r="AX3965" i="6"/>
  <c r="AW3965" i="6"/>
  <c r="BQ3964" i="6"/>
  <c r="BP3964" i="6"/>
  <c r="BO3964" i="6"/>
  <c r="BN3964" i="6"/>
  <c r="BM3964" i="6"/>
  <c r="BL3964" i="6"/>
  <c r="BK3964" i="6"/>
  <c r="BJ3964" i="6"/>
  <c r="BI3964" i="6"/>
  <c r="BH3964" i="6"/>
  <c r="BG3964" i="6"/>
  <c r="BF3964" i="6"/>
  <c r="BE3964" i="6"/>
  <c r="BD3964" i="6"/>
  <c r="BC3964" i="6"/>
  <c r="BB3964" i="6"/>
  <c r="BA3964" i="6"/>
  <c r="AZ3964" i="6"/>
  <c r="AY3964" i="6"/>
  <c r="AX3964" i="6"/>
  <c r="AW3964" i="6"/>
  <c r="BQ3963" i="6"/>
  <c r="BP3963" i="6"/>
  <c r="BO3963" i="6"/>
  <c r="BN3963" i="6"/>
  <c r="BM3963" i="6"/>
  <c r="BL3963" i="6"/>
  <c r="BK3963" i="6"/>
  <c r="BJ3963" i="6"/>
  <c r="BI3963" i="6"/>
  <c r="BH3963" i="6"/>
  <c r="BG3963" i="6"/>
  <c r="BF3963" i="6"/>
  <c r="BE3963" i="6"/>
  <c r="BD3963" i="6"/>
  <c r="BC3963" i="6"/>
  <c r="BB3963" i="6"/>
  <c r="BA3963" i="6"/>
  <c r="AZ3963" i="6"/>
  <c r="AY3963" i="6"/>
  <c r="AX3963" i="6"/>
  <c r="AW3963" i="6"/>
  <c r="BQ3962" i="6"/>
  <c r="BP3962" i="6"/>
  <c r="BO3962" i="6"/>
  <c r="BN3962" i="6"/>
  <c r="BM3962" i="6"/>
  <c r="BL3962" i="6"/>
  <c r="BK3962" i="6"/>
  <c r="BJ3962" i="6"/>
  <c r="BI3962" i="6"/>
  <c r="BH3962" i="6"/>
  <c r="BG3962" i="6"/>
  <c r="BF3962" i="6"/>
  <c r="BE3962" i="6"/>
  <c r="BD3962" i="6"/>
  <c r="BC3962" i="6"/>
  <c r="BB3962" i="6"/>
  <c r="BA3962" i="6"/>
  <c r="AZ3962" i="6"/>
  <c r="AY3962" i="6"/>
  <c r="AX3962" i="6"/>
  <c r="AW3962" i="6"/>
  <c r="BQ3961" i="6"/>
  <c r="BP3961" i="6"/>
  <c r="BO3961" i="6"/>
  <c r="BN3961" i="6"/>
  <c r="BM3961" i="6"/>
  <c r="BL3961" i="6"/>
  <c r="BK3961" i="6"/>
  <c r="BJ3961" i="6"/>
  <c r="BI3961" i="6"/>
  <c r="BH3961" i="6"/>
  <c r="BG3961" i="6"/>
  <c r="BF3961" i="6"/>
  <c r="BE3961" i="6"/>
  <c r="BD3961" i="6"/>
  <c r="BC3961" i="6"/>
  <c r="BB3961" i="6"/>
  <c r="BA3961" i="6"/>
  <c r="AZ3961" i="6"/>
  <c r="AY3961" i="6"/>
  <c r="AX3961" i="6"/>
  <c r="AW3961" i="6"/>
  <c r="BQ3960" i="6"/>
  <c r="BP3960" i="6"/>
  <c r="BO3960" i="6"/>
  <c r="BN3960" i="6"/>
  <c r="BM3960" i="6"/>
  <c r="BL3960" i="6"/>
  <c r="BK3960" i="6"/>
  <c r="BJ3960" i="6"/>
  <c r="BI3960" i="6"/>
  <c r="BH3960" i="6"/>
  <c r="BG3960" i="6"/>
  <c r="BF3960" i="6"/>
  <c r="BE3960" i="6"/>
  <c r="BD3960" i="6"/>
  <c r="BC3960" i="6"/>
  <c r="BB3960" i="6"/>
  <c r="BA3960" i="6"/>
  <c r="AZ3960" i="6"/>
  <c r="AY3960" i="6"/>
  <c r="AX3960" i="6"/>
  <c r="AW3960" i="6"/>
  <c r="BQ3959" i="6"/>
  <c r="BP3959" i="6"/>
  <c r="BO3959" i="6"/>
  <c r="BN3959" i="6"/>
  <c r="BM3959" i="6"/>
  <c r="BL3959" i="6"/>
  <c r="BK3959" i="6"/>
  <c r="BJ3959" i="6"/>
  <c r="BI3959" i="6"/>
  <c r="BH3959" i="6"/>
  <c r="BG3959" i="6"/>
  <c r="BF3959" i="6"/>
  <c r="BE3959" i="6"/>
  <c r="BD3959" i="6"/>
  <c r="BC3959" i="6"/>
  <c r="BB3959" i="6"/>
  <c r="BA3959" i="6"/>
  <c r="AZ3959" i="6"/>
  <c r="AY3959" i="6"/>
  <c r="AX3959" i="6"/>
  <c r="AW3959" i="6"/>
  <c r="BQ3958" i="6"/>
  <c r="BP3958" i="6"/>
  <c r="BO3958" i="6"/>
  <c r="BN3958" i="6"/>
  <c r="BM3958" i="6"/>
  <c r="BL3958" i="6"/>
  <c r="BK3958" i="6"/>
  <c r="BJ3958" i="6"/>
  <c r="BI3958" i="6"/>
  <c r="BH3958" i="6"/>
  <c r="BG3958" i="6"/>
  <c r="BF3958" i="6"/>
  <c r="BE3958" i="6"/>
  <c r="BD3958" i="6"/>
  <c r="BC3958" i="6"/>
  <c r="BB3958" i="6"/>
  <c r="BA3958" i="6"/>
  <c r="AZ3958" i="6"/>
  <c r="AY3958" i="6"/>
  <c r="AX3958" i="6"/>
  <c r="AW3958" i="6"/>
  <c r="BQ3957" i="6"/>
  <c r="BP3957" i="6"/>
  <c r="BO3957" i="6"/>
  <c r="BN3957" i="6"/>
  <c r="BM3957" i="6"/>
  <c r="BL3957" i="6"/>
  <c r="BK3957" i="6"/>
  <c r="BJ3957" i="6"/>
  <c r="BI3957" i="6"/>
  <c r="BH3957" i="6"/>
  <c r="BG3957" i="6"/>
  <c r="BF3957" i="6"/>
  <c r="BE3957" i="6"/>
  <c r="BD3957" i="6"/>
  <c r="BC3957" i="6"/>
  <c r="BB3957" i="6"/>
  <c r="BA3957" i="6"/>
  <c r="AZ3957" i="6"/>
  <c r="AY3957" i="6"/>
  <c r="AX3957" i="6"/>
  <c r="AW3957" i="6"/>
  <c r="BQ3956" i="6"/>
  <c r="BP3956" i="6"/>
  <c r="BO3956" i="6"/>
  <c r="BN3956" i="6"/>
  <c r="BM3956" i="6"/>
  <c r="BL3956" i="6"/>
  <c r="BK3956" i="6"/>
  <c r="BJ3956" i="6"/>
  <c r="BI3956" i="6"/>
  <c r="BH3956" i="6"/>
  <c r="BG3956" i="6"/>
  <c r="BF3956" i="6"/>
  <c r="BE3956" i="6"/>
  <c r="BD3956" i="6"/>
  <c r="BC3956" i="6"/>
  <c r="BB3956" i="6"/>
  <c r="BA3956" i="6"/>
  <c r="AZ3956" i="6"/>
  <c r="AY3956" i="6"/>
  <c r="AX3956" i="6"/>
  <c r="AW3956" i="6"/>
  <c r="BQ3955" i="6"/>
  <c r="BP3955" i="6"/>
  <c r="BO3955" i="6"/>
  <c r="BN3955" i="6"/>
  <c r="BM3955" i="6"/>
  <c r="BL3955" i="6"/>
  <c r="BK3955" i="6"/>
  <c r="BJ3955" i="6"/>
  <c r="BI3955" i="6"/>
  <c r="BH3955" i="6"/>
  <c r="BG3955" i="6"/>
  <c r="BF3955" i="6"/>
  <c r="BE3955" i="6"/>
  <c r="BD3955" i="6"/>
  <c r="BC3955" i="6"/>
  <c r="BB3955" i="6"/>
  <c r="BA3955" i="6"/>
  <c r="AZ3955" i="6"/>
  <c r="AY3955" i="6"/>
  <c r="AX3955" i="6"/>
  <c r="AW3955" i="6"/>
  <c r="BQ3954" i="6"/>
  <c r="BP3954" i="6"/>
  <c r="BO3954" i="6"/>
  <c r="BN3954" i="6"/>
  <c r="BM3954" i="6"/>
  <c r="BL3954" i="6"/>
  <c r="BK3954" i="6"/>
  <c r="BJ3954" i="6"/>
  <c r="BI3954" i="6"/>
  <c r="BH3954" i="6"/>
  <c r="BG3954" i="6"/>
  <c r="BF3954" i="6"/>
  <c r="BE3954" i="6"/>
  <c r="BD3954" i="6"/>
  <c r="BC3954" i="6"/>
  <c r="BB3954" i="6"/>
  <c r="BA3954" i="6"/>
  <c r="AZ3954" i="6"/>
  <c r="AY3954" i="6"/>
  <c r="AX3954" i="6"/>
  <c r="AW3954" i="6"/>
  <c r="BQ3953" i="6"/>
  <c r="BP3953" i="6"/>
  <c r="BO3953" i="6"/>
  <c r="BN3953" i="6"/>
  <c r="BM3953" i="6"/>
  <c r="BL3953" i="6"/>
  <c r="BK3953" i="6"/>
  <c r="BJ3953" i="6"/>
  <c r="BI3953" i="6"/>
  <c r="BH3953" i="6"/>
  <c r="BG3953" i="6"/>
  <c r="BF3953" i="6"/>
  <c r="BE3953" i="6"/>
  <c r="BD3953" i="6"/>
  <c r="BC3953" i="6"/>
  <c r="BB3953" i="6"/>
  <c r="BA3953" i="6"/>
  <c r="AZ3953" i="6"/>
  <c r="AY3953" i="6"/>
  <c r="AX3953" i="6"/>
  <c r="AW3953" i="6"/>
  <c r="BQ3952" i="6"/>
  <c r="BP3952" i="6"/>
  <c r="BO3952" i="6"/>
  <c r="BN3952" i="6"/>
  <c r="BM3952" i="6"/>
  <c r="BL3952" i="6"/>
  <c r="BK3952" i="6"/>
  <c r="BJ3952" i="6"/>
  <c r="BI3952" i="6"/>
  <c r="BH3952" i="6"/>
  <c r="BG3952" i="6"/>
  <c r="BF3952" i="6"/>
  <c r="BE3952" i="6"/>
  <c r="BD3952" i="6"/>
  <c r="BC3952" i="6"/>
  <c r="BB3952" i="6"/>
  <c r="BA3952" i="6"/>
  <c r="AZ3952" i="6"/>
  <c r="AY3952" i="6"/>
  <c r="AX3952" i="6"/>
  <c r="AW3952" i="6"/>
  <c r="BQ3951" i="6"/>
  <c r="BP3951" i="6"/>
  <c r="BO3951" i="6"/>
  <c r="BN3951" i="6"/>
  <c r="BM3951" i="6"/>
  <c r="BL3951" i="6"/>
  <c r="BK3951" i="6"/>
  <c r="BJ3951" i="6"/>
  <c r="BI3951" i="6"/>
  <c r="BH3951" i="6"/>
  <c r="BG3951" i="6"/>
  <c r="BF3951" i="6"/>
  <c r="BE3951" i="6"/>
  <c r="BD3951" i="6"/>
  <c r="BC3951" i="6"/>
  <c r="BB3951" i="6"/>
  <c r="BA3951" i="6"/>
  <c r="AZ3951" i="6"/>
  <c r="AY3951" i="6"/>
  <c r="AX3951" i="6"/>
  <c r="AW3951" i="6"/>
  <c r="BQ3950" i="6"/>
  <c r="BP3950" i="6"/>
  <c r="BO3950" i="6"/>
  <c r="BN3950" i="6"/>
  <c r="BM3950" i="6"/>
  <c r="BL3950" i="6"/>
  <c r="BK3950" i="6"/>
  <c r="BJ3950" i="6"/>
  <c r="BI3950" i="6"/>
  <c r="BH3950" i="6"/>
  <c r="BG3950" i="6"/>
  <c r="BF3950" i="6"/>
  <c r="BE3950" i="6"/>
  <c r="BD3950" i="6"/>
  <c r="BC3950" i="6"/>
  <c r="BB3950" i="6"/>
  <c r="BA3950" i="6"/>
  <c r="AZ3950" i="6"/>
  <c r="AY3950" i="6"/>
  <c r="AX3950" i="6"/>
  <c r="AW3950" i="6"/>
  <c r="BQ3949" i="6"/>
  <c r="BP3949" i="6"/>
  <c r="BO3949" i="6"/>
  <c r="BN3949" i="6"/>
  <c r="BM3949" i="6"/>
  <c r="BL3949" i="6"/>
  <c r="BK3949" i="6"/>
  <c r="BJ3949" i="6"/>
  <c r="BI3949" i="6"/>
  <c r="BH3949" i="6"/>
  <c r="BG3949" i="6"/>
  <c r="BF3949" i="6"/>
  <c r="BE3949" i="6"/>
  <c r="BD3949" i="6"/>
  <c r="BC3949" i="6"/>
  <c r="BB3949" i="6"/>
  <c r="BA3949" i="6"/>
  <c r="AZ3949" i="6"/>
  <c r="AY3949" i="6"/>
  <c r="AX3949" i="6"/>
  <c r="AW3949" i="6"/>
  <c r="BQ3948" i="6"/>
  <c r="BP3948" i="6"/>
  <c r="BO3948" i="6"/>
  <c r="BN3948" i="6"/>
  <c r="BM3948" i="6"/>
  <c r="BL3948" i="6"/>
  <c r="BK3948" i="6"/>
  <c r="BJ3948" i="6"/>
  <c r="BI3948" i="6"/>
  <c r="BH3948" i="6"/>
  <c r="BG3948" i="6"/>
  <c r="BF3948" i="6"/>
  <c r="BE3948" i="6"/>
  <c r="BD3948" i="6"/>
  <c r="BC3948" i="6"/>
  <c r="BB3948" i="6"/>
  <c r="BA3948" i="6"/>
  <c r="AZ3948" i="6"/>
  <c r="AY3948" i="6"/>
  <c r="AX3948" i="6"/>
  <c r="AW3948" i="6"/>
  <c r="BQ3947" i="6"/>
  <c r="BP3947" i="6"/>
  <c r="BO3947" i="6"/>
  <c r="BN3947" i="6"/>
  <c r="BM3947" i="6"/>
  <c r="BL3947" i="6"/>
  <c r="BK3947" i="6"/>
  <c r="BJ3947" i="6"/>
  <c r="BI3947" i="6"/>
  <c r="BH3947" i="6"/>
  <c r="BG3947" i="6"/>
  <c r="BF3947" i="6"/>
  <c r="BE3947" i="6"/>
  <c r="BD3947" i="6"/>
  <c r="BC3947" i="6"/>
  <c r="BB3947" i="6"/>
  <c r="BA3947" i="6"/>
  <c r="AZ3947" i="6"/>
  <c r="AY3947" i="6"/>
  <c r="AX3947" i="6"/>
  <c r="AW3947" i="6"/>
  <c r="BQ3946" i="6"/>
  <c r="BP3946" i="6"/>
  <c r="BO3946" i="6"/>
  <c r="BN3946" i="6"/>
  <c r="BM3946" i="6"/>
  <c r="BL3946" i="6"/>
  <c r="BK3946" i="6"/>
  <c r="BJ3946" i="6"/>
  <c r="BI3946" i="6"/>
  <c r="BH3946" i="6"/>
  <c r="BG3946" i="6"/>
  <c r="BF3946" i="6"/>
  <c r="BE3946" i="6"/>
  <c r="BD3946" i="6"/>
  <c r="BC3946" i="6"/>
  <c r="BB3946" i="6"/>
  <c r="BA3946" i="6"/>
  <c r="AZ3946" i="6"/>
  <c r="AY3946" i="6"/>
  <c r="AX3946" i="6"/>
  <c r="AW3946" i="6"/>
  <c r="BQ3945" i="6"/>
  <c r="BP3945" i="6"/>
  <c r="BO3945" i="6"/>
  <c r="BN3945" i="6"/>
  <c r="BM3945" i="6"/>
  <c r="BL3945" i="6"/>
  <c r="BK3945" i="6"/>
  <c r="BJ3945" i="6"/>
  <c r="BI3945" i="6"/>
  <c r="BH3945" i="6"/>
  <c r="BG3945" i="6"/>
  <c r="BF3945" i="6"/>
  <c r="BE3945" i="6"/>
  <c r="BD3945" i="6"/>
  <c r="BC3945" i="6"/>
  <c r="BB3945" i="6"/>
  <c r="BA3945" i="6"/>
  <c r="AZ3945" i="6"/>
  <c r="AY3945" i="6"/>
  <c r="AX3945" i="6"/>
  <c r="AW3945" i="6"/>
  <c r="BQ3944" i="6"/>
  <c r="BP3944" i="6"/>
  <c r="BO3944" i="6"/>
  <c r="BN3944" i="6"/>
  <c r="BM3944" i="6"/>
  <c r="BL3944" i="6"/>
  <c r="BK3944" i="6"/>
  <c r="BJ3944" i="6"/>
  <c r="BI3944" i="6"/>
  <c r="BH3944" i="6"/>
  <c r="BG3944" i="6"/>
  <c r="BF3944" i="6"/>
  <c r="BE3944" i="6"/>
  <c r="BD3944" i="6"/>
  <c r="BC3944" i="6"/>
  <c r="BB3944" i="6"/>
  <c r="BA3944" i="6"/>
  <c r="AZ3944" i="6"/>
  <c r="AY3944" i="6"/>
  <c r="AX3944" i="6"/>
  <c r="AW3944" i="6"/>
  <c r="BQ3943" i="6"/>
  <c r="BP3943" i="6"/>
  <c r="BO3943" i="6"/>
  <c r="BN3943" i="6"/>
  <c r="BM3943" i="6"/>
  <c r="BL3943" i="6"/>
  <c r="BK3943" i="6"/>
  <c r="BJ3943" i="6"/>
  <c r="BI3943" i="6"/>
  <c r="BH3943" i="6"/>
  <c r="BG3943" i="6"/>
  <c r="BF3943" i="6"/>
  <c r="BE3943" i="6"/>
  <c r="BD3943" i="6"/>
  <c r="BC3943" i="6"/>
  <c r="BB3943" i="6"/>
  <c r="BA3943" i="6"/>
  <c r="AZ3943" i="6"/>
  <c r="AY3943" i="6"/>
  <c r="AX3943" i="6"/>
  <c r="AW3943" i="6"/>
  <c r="BQ3942" i="6"/>
  <c r="BP3942" i="6"/>
  <c r="BO3942" i="6"/>
  <c r="BN3942" i="6"/>
  <c r="BM3942" i="6"/>
  <c r="BL3942" i="6"/>
  <c r="BK3942" i="6"/>
  <c r="BJ3942" i="6"/>
  <c r="BI3942" i="6"/>
  <c r="BH3942" i="6"/>
  <c r="BG3942" i="6"/>
  <c r="BF3942" i="6"/>
  <c r="BE3942" i="6"/>
  <c r="BD3942" i="6"/>
  <c r="BC3942" i="6"/>
  <c r="BB3942" i="6"/>
  <c r="BA3942" i="6"/>
  <c r="AZ3942" i="6"/>
  <c r="AY3942" i="6"/>
  <c r="AX3942" i="6"/>
  <c r="AW3942" i="6"/>
  <c r="BQ3941" i="6"/>
  <c r="BP3941" i="6"/>
  <c r="BO3941" i="6"/>
  <c r="BN3941" i="6"/>
  <c r="BM3941" i="6"/>
  <c r="BL3941" i="6"/>
  <c r="BK3941" i="6"/>
  <c r="BJ3941" i="6"/>
  <c r="BI3941" i="6"/>
  <c r="BH3941" i="6"/>
  <c r="BG3941" i="6"/>
  <c r="BF3941" i="6"/>
  <c r="BE3941" i="6"/>
  <c r="BD3941" i="6"/>
  <c r="BC3941" i="6"/>
  <c r="BB3941" i="6"/>
  <c r="BA3941" i="6"/>
  <c r="AZ3941" i="6"/>
  <c r="AY3941" i="6"/>
  <c r="AX3941" i="6"/>
  <c r="AW3941" i="6"/>
  <c r="BQ3940" i="6"/>
  <c r="BP3940" i="6"/>
  <c r="BO3940" i="6"/>
  <c r="BN3940" i="6"/>
  <c r="BM3940" i="6"/>
  <c r="BL3940" i="6"/>
  <c r="BK3940" i="6"/>
  <c r="BJ3940" i="6"/>
  <c r="BI3940" i="6"/>
  <c r="BH3940" i="6"/>
  <c r="BG3940" i="6"/>
  <c r="BF3940" i="6"/>
  <c r="BE3940" i="6"/>
  <c r="BD3940" i="6"/>
  <c r="BC3940" i="6"/>
  <c r="BB3940" i="6"/>
  <c r="BA3940" i="6"/>
  <c r="AZ3940" i="6"/>
  <c r="AY3940" i="6"/>
  <c r="AX3940" i="6"/>
  <c r="AW3940" i="6"/>
  <c r="BQ3939" i="6"/>
  <c r="BP3939" i="6"/>
  <c r="BO3939" i="6"/>
  <c r="BN3939" i="6"/>
  <c r="BM3939" i="6"/>
  <c r="BL3939" i="6"/>
  <c r="BK3939" i="6"/>
  <c r="BJ3939" i="6"/>
  <c r="BI3939" i="6"/>
  <c r="BH3939" i="6"/>
  <c r="BG3939" i="6"/>
  <c r="BF3939" i="6"/>
  <c r="BE3939" i="6"/>
  <c r="BD3939" i="6"/>
  <c r="BC3939" i="6"/>
  <c r="BB3939" i="6"/>
  <c r="BA3939" i="6"/>
  <c r="AZ3939" i="6"/>
  <c r="AY3939" i="6"/>
  <c r="AX3939" i="6"/>
  <c r="AW3939" i="6"/>
  <c r="BQ3938" i="6"/>
  <c r="BP3938" i="6"/>
  <c r="BO3938" i="6"/>
  <c r="BN3938" i="6"/>
  <c r="BM3938" i="6"/>
  <c r="BL3938" i="6"/>
  <c r="BK3938" i="6"/>
  <c r="BJ3938" i="6"/>
  <c r="BI3938" i="6"/>
  <c r="BH3938" i="6"/>
  <c r="BG3938" i="6"/>
  <c r="BF3938" i="6"/>
  <c r="BE3938" i="6"/>
  <c r="BD3938" i="6"/>
  <c r="BC3938" i="6"/>
  <c r="BB3938" i="6"/>
  <c r="BA3938" i="6"/>
  <c r="AZ3938" i="6"/>
  <c r="AY3938" i="6"/>
  <c r="AX3938" i="6"/>
  <c r="AW3938" i="6"/>
  <c r="BQ3937" i="6"/>
  <c r="BP3937" i="6"/>
  <c r="BO3937" i="6"/>
  <c r="BN3937" i="6"/>
  <c r="BM3937" i="6"/>
  <c r="BL3937" i="6"/>
  <c r="BK3937" i="6"/>
  <c r="BJ3937" i="6"/>
  <c r="BI3937" i="6"/>
  <c r="BH3937" i="6"/>
  <c r="BG3937" i="6"/>
  <c r="BF3937" i="6"/>
  <c r="BE3937" i="6"/>
  <c r="BD3937" i="6"/>
  <c r="BC3937" i="6"/>
  <c r="BB3937" i="6"/>
  <c r="BA3937" i="6"/>
  <c r="AZ3937" i="6"/>
  <c r="AY3937" i="6"/>
  <c r="AX3937" i="6"/>
  <c r="AW3937" i="6"/>
  <c r="BQ3936" i="6"/>
  <c r="BP3936" i="6"/>
  <c r="BO3936" i="6"/>
  <c r="BN3936" i="6"/>
  <c r="BM3936" i="6"/>
  <c r="BL3936" i="6"/>
  <c r="BK3936" i="6"/>
  <c r="BJ3936" i="6"/>
  <c r="BI3936" i="6"/>
  <c r="BH3936" i="6"/>
  <c r="BG3936" i="6"/>
  <c r="BF3936" i="6"/>
  <c r="BE3936" i="6"/>
  <c r="BD3936" i="6"/>
  <c r="BC3936" i="6"/>
  <c r="BB3936" i="6"/>
  <c r="BA3936" i="6"/>
  <c r="AZ3936" i="6"/>
  <c r="AY3936" i="6"/>
  <c r="AX3936" i="6"/>
  <c r="AW3936" i="6"/>
  <c r="BQ3935" i="6"/>
  <c r="BP3935" i="6"/>
  <c r="BO3935" i="6"/>
  <c r="BN3935" i="6"/>
  <c r="BM3935" i="6"/>
  <c r="BL3935" i="6"/>
  <c r="BK3935" i="6"/>
  <c r="BJ3935" i="6"/>
  <c r="BI3935" i="6"/>
  <c r="BH3935" i="6"/>
  <c r="BG3935" i="6"/>
  <c r="BF3935" i="6"/>
  <c r="BE3935" i="6"/>
  <c r="BD3935" i="6"/>
  <c r="BC3935" i="6"/>
  <c r="BB3935" i="6"/>
  <c r="BA3935" i="6"/>
  <c r="AZ3935" i="6"/>
  <c r="AY3935" i="6"/>
  <c r="AX3935" i="6"/>
  <c r="AW3935" i="6"/>
  <c r="BQ3934" i="6"/>
  <c r="BP3934" i="6"/>
  <c r="BO3934" i="6"/>
  <c r="BN3934" i="6"/>
  <c r="BM3934" i="6"/>
  <c r="BL3934" i="6"/>
  <c r="BK3934" i="6"/>
  <c r="BJ3934" i="6"/>
  <c r="BI3934" i="6"/>
  <c r="BH3934" i="6"/>
  <c r="BG3934" i="6"/>
  <c r="BF3934" i="6"/>
  <c r="BE3934" i="6"/>
  <c r="BD3934" i="6"/>
  <c r="BC3934" i="6"/>
  <c r="BB3934" i="6"/>
  <c r="BA3934" i="6"/>
  <c r="AZ3934" i="6"/>
  <c r="AY3934" i="6"/>
  <c r="AX3934" i="6"/>
  <c r="AW3934" i="6"/>
  <c r="BQ3933" i="6"/>
  <c r="BP3933" i="6"/>
  <c r="BO3933" i="6"/>
  <c r="BN3933" i="6"/>
  <c r="BM3933" i="6"/>
  <c r="BL3933" i="6"/>
  <c r="BK3933" i="6"/>
  <c r="BJ3933" i="6"/>
  <c r="BI3933" i="6"/>
  <c r="BH3933" i="6"/>
  <c r="BG3933" i="6"/>
  <c r="BF3933" i="6"/>
  <c r="BE3933" i="6"/>
  <c r="BD3933" i="6"/>
  <c r="BC3933" i="6"/>
  <c r="BB3933" i="6"/>
  <c r="BA3933" i="6"/>
  <c r="AZ3933" i="6"/>
  <c r="AY3933" i="6"/>
  <c r="AX3933" i="6"/>
  <c r="AW3933" i="6"/>
  <c r="BQ3932" i="6"/>
  <c r="BP3932" i="6"/>
  <c r="BO3932" i="6"/>
  <c r="BN3932" i="6"/>
  <c r="BM3932" i="6"/>
  <c r="BL3932" i="6"/>
  <c r="BK3932" i="6"/>
  <c r="BJ3932" i="6"/>
  <c r="BI3932" i="6"/>
  <c r="BH3932" i="6"/>
  <c r="BG3932" i="6"/>
  <c r="BF3932" i="6"/>
  <c r="BE3932" i="6"/>
  <c r="BD3932" i="6"/>
  <c r="BC3932" i="6"/>
  <c r="BB3932" i="6"/>
  <c r="BA3932" i="6"/>
  <c r="AZ3932" i="6"/>
  <c r="AY3932" i="6"/>
  <c r="AX3932" i="6"/>
  <c r="AW3932" i="6"/>
  <c r="BQ3931" i="6"/>
  <c r="BP3931" i="6"/>
  <c r="BO3931" i="6"/>
  <c r="BN3931" i="6"/>
  <c r="BM3931" i="6"/>
  <c r="BL3931" i="6"/>
  <c r="BK3931" i="6"/>
  <c r="BJ3931" i="6"/>
  <c r="BI3931" i="6"/>
  <c r="BH3931" i="6"/>
  <c r="BG3931" i="6"/>
  <c r="BF3931" i="6"/>
  <c r="BE3931" i="6"/>
  <c r="BD3931" i="6"/>
  <c r="BC3931" i="6"/>
  <c r="BB3931" i="6"/>
  <c r="BA3931" i="6"/>
  <c r="AZ3931" i="6"/>
  <c r="AY3931" i="6"/>
  <c r="AX3931" i="6"/>
  <c r="AW3931" i="6"/>
  <c r="BQ3930" i="6"/>
  <c r="BP3930" i="6"/>
  <c r="BO3930" i="6"/>
  <c r="BN3930" i="6"/>
  <c r="BM3930" i="6"/>
  <c r="BL3930" i="6"/>
  <c r="BK3930" i="6"/>
  <c r="BJ3930" i="6"/>
  <c r="BI3930" i="6"/>
  <c r="BH3930" i="6"/>
  <c r="BG3930" i="6"/>
  <c r="BF3930" i="6"/>
  <c r="BE3930" i="6"/>
  <c r="BD3930" i="6"/>
  <c r="BC3930" i="6"/>
  <c r="BB3930" i="6"/>
  <c r="BA3930" i="6"/>
  <c r="AZ3930" i="6"/>
  <c r="AY3930" i="6"/>
  <c r="AX3930" i="6"/>
  <c r="AW3930" i="6"/>
  <c r="BQ3929" i="6"/>
  <c r="BP3929" i="6"/>
  <c r="BO3929" i="6"/>
  <c r="BN3929" i="6"/>
  <c r="BM3929" i="6"/>
  <c r="BL3929" i="6"/>
  <c r="BK3929" i="6"/>
  <c r="BJ3929" i="6"/>
  <c r="BI3929" i="6"/>
  <c r="BH3929" i="6"/>
  <c r="BG3929" i="6"/>
  <c r="BF3929" i="6"/>
  <c r="BE3929" i="6"/>
  <c r="BD3929" i="6"/>
  <c r="BC3929" i="6"/>
  <c r="BB3929" i="6"/>
  <c r="BA3929" i="6"/>
  <c r="AZ3929" i="6"/>
  <c r="AY3929" i="6"/>
  <c r="AX3929" i="6"/>
  <c r="AW3929" i="6"/>
  <c r="BQ3928" i="6"/>
  <c r="BP3928" i="6"/>
  <c r="BO3928" i="6"/>
  <c r="BN3928" i="6"/>
  <c r="BM3928" i="6"/>
  <c r="BL3928" i="6"/>
  <c r="BK3928" i="6"/>
  <c r="BJ3928" i="6"/>
  <c r="BI3928" i="6"/>
  <c r="BH3928" i="6"/>
  <c r="BG3928" i="6"/>
  <c r="BF3928" i="6"/>
  <c r="BE3928" i="6"/>
  <c r="BD3928" i="6"/>
  <c r="BC3928" i="6"/>
  <c r="BB3928" i="6"/>
  <c r="BA3928" i="6"/>
  <c r="AZ3928" i="6"/>
  <c r="AY3928" i="6"/>
  <c r="AX3928" i="6"/>
  <c r="AW3928" i="6"/>
  <c r="BQ3927" i="6"/>
  <c r="BP3927" i="6"/>
  <c r="BO3927" i="6"/>
  <c r="BN3927" i="6"/>
  <c r="BM3927" i="6"/>
  <c r="BL3927" i="6"/>
  <c r="BK3927" i="6"/>
  <c r="BJ3927" i="6"/>
  <c r="BI3927" i="6"/>
  <c r="BH3927" i="6"/>
  <c r="BG3927" i="6"/>
  <c r="BF3927" i="6"/>
  <c r="BE3927" i="6"/>
  <c r="BD3927" i="6"/>
  <c r="BC3927" i="6"/>
  <c r="BB3927" i="6"/>
  <c r="BA3927" i="6"/>
  <c r="AZ3927" i="6"/>
  <c r="AY3927" i="6"/>
  <c r="AX3927" i="6"/>
  <c r="AW3927" i="6"/>
  <c r="BQ3926" i="6"/>
  <c r="BP3926" i="6"/>
  <c r="BO3926" i="6"/>
  <c r="BN3926" i="6"/>
  <c r="BM3926" i="6"/>
  <c r="BL3926" i="6"/>
  <c r="BK3926" i="6"/>
  <c r="BJ3926" i="6"/>
  <c r="BI3926" i="6"/>
  <c r="BH3926" i="6"/>
  <c r="BG3926" i="6"/>
  <c r="BF3926" i="6"/>
  <c r="BE3926" i="6"/>
  <c r="BD3926" i="6"/>
  <c r="BC3926" i="6"/>
  <c r="BB3926" i="6"/>
  <c r="BA3926" i="6"/>
  <c r="AZ3926" i="6"/>
  <c r="AY3926" i="6"/>
  <c r="AX3926" i="6"/>
  <c r="AW3926" i="6"/>
  <c r="BQ3925" i="6"/>
  <c r="BP3925" i="6"/>
  <c r="BO3925" i="6"/>
  <c r="BN3925" i="6"/>
  <c r="BM3925" i="6"/>
  <c r="BL3925" i="6"/>
  <c r="BK3925" i="6"/>
  <c r="BJ3925" i="6"/>
  <c r="BI3925" i="6"/>
  <c r="BH3925" i="6"/>
  <c r="BG3925" i="6"/>
  <c r="BF3925" i="6"/>
  <c r="BE3925" i="6"/>
  <c r="BD3925" i="6"/>
  <c r="BC3925" i="6"/>
  <c r="BB3925" i="6"/>
  <c r="BA3925" i="6"/>
  <c r="AZ3925" i="6"/>
  <c r="AY3925" i="6"/>
  <c r="AX3925" i="6"/>
  <c r="AW3925" i="6"/>
  <c r="BQ3924" i="6"/>
  <c r="BP3924" i="6"/>
  <c r="BO3924" i="6"/>
  <c r="BN3924" i="6"/>
  <c r="BM3924" i="6"/>
  <c r="BL3924" i="6"/>
  <c r="BK3924" i="6"/>
  <c r="BJ3924" i="6"/>
  <c r="BI3924" i="6"/>
  <c r="BH3924" i="6"/>
  <c r="BG3924" i="6"/>
  <c r="BF3924" i="6"/>
  <c r="BE3924" i="6"/>
  <c r="BD3924" i="6"/>
  <c r="BC3924" i="6"/>
  <c r="BB3924" i="6"/>
  <c r="BA3924" i="6"/>
  <c r="AZ3924" i="6"/>
  <c r="AY3924" i="6"/>
  <c r="AX3924" i="6"/>
  <c r="AW3924" i="6"/>
  <c r="BQ3923" i="6"/>
  <c r="BP3923" i="6"/>
  <c r="BO3923" i="6"/>
  <c r="BN3923" i="6"/>
  <c r="BM3923" i="6"/>
  <c r="BL3923" i="6"/>
  <c r="BK3923" i="6"/>
  <c r="BJ3923" i="6"/>
  <c r="BI3923" i="6"/>
  <c r="BH3923" i="6"/>
  <c r="BG3923" i="6"/>
  <c r="BF3923" i="6"/>
  <c r="BE3923" i="6"/>
  <c r="BD3923" i="6"/>
  <c r="BC3923" i="6"/>
  <c r="BB3923" i="6"/>
  <c r="BA3923" i="6"/>
  <c r="AZ3923" i="6"/>
  <c r="AY3923" i="6"/>
  <c r="AX3923" i="6"/>
  <c r="AW3923" i="6"/>
  <c r="BQ3922" i="6"/>
  <c r="BP3922" i="6"/>
  <c r="BO3922" i="6"/>
  <c r="BN3922" i="6"/>
  <c r="BM3922" i="6"/>
  <c r="BL3922" i="6"/>
  <c r="BK3922" i="6"/>
  <c r="BJ3922" i="6"/>
  <c r="BI3922" i="6"/>
  <c r="BH3922" i="6"/>
  <c r="BG3922" i="6"/>
  <c r="BF3922" i="6"/>
  <c r="BE3922" i="6"/>
  <c r="BD3922" i="6"/>
  <c r="BC3922" i="6"/>
  <c r="BB3922" i="6"/>
  <c r="BA3922" i="6"/>
  <c r="AZ3922" i="6"/>
  <c r="AY3922" i="6"/>
  <c r="AX3922" i="6"/>
  <c r="AW3922" i="6"/>
  <c r="BQ3921" i="6"/>
  <c r="BP3921" i="6"/>
  <c r="BO3921" i="6"/>
  <c r="BN3921" i="6"/>
  <c r="BM3921" i="6"/>
  <c r="BL3921" i="6"/>
  <c r="BK3921" i="6"/>
  <c r="BJ3921" i="6"/>
  <c r="BI3921" i="6"/>
  <c r="BH3921" i="6"/>
  <c r="BG3921" i="6"/>
  <c r="BF3921" i="6"/>
  <c r="BE3921" i="6"/>
  <c r="BD3921" i="6"/>
  <c r="BC3921" i="6"/>
  <c r="BB3921" i="6"/>
  <c r="BA3921" i="6"/>
  <c r="AZ3921" i="6"/>
  <c r="AY3921" i="6"/>
  <c r="AX3921" i="6"/>
  <c r="AW3921" i="6"/>
  <c r="BQ3920" i="6"/>
  <c r="BP3920" i="6"/>
  <c r="BO3920" i="6"/>
  <c r="BN3920" i="6"/>
  <c r="BM3920" i="6"/>
  <c r="BL3920" i="6"/>
  <c r="BK3920" i="6"/>
  <c r="BJ3920" i="6"/>
  <c r="BI3920" i="6"/>
  <c r="BH3920" i="6"/>
  <c r="BG3920" i="6"/>
  <c r="BF3920" i="6"/>
  <c r="BE3920" i="6"/>
  <c r="BD3920" i="6"/>
  <c r="BC3920" i="6"/>
  <c r="BB3920" i="6"/>
  <c r="BA3920" i="6"/>
  <c r="AZ3920" i="6"/>
  <c r="AY3920" i="6"/>
  <c r="AX3920" i="6"/>
  <c r="AW3920" i="6"/>
  <c r="BQ3919" i="6"/>
  <c r="BP3919" i="6"/>
  <c r="BO3919" i="6"/>
  <c r="BN3919" i="6"/>
  <c r="BM3919" i="6"/>
  <c r="BL3919" i="6"/>
  <c r="BK3919" i="6"/>
  <c r="BJ3919" i="6"/>
  <c r="BI3919" i="6"/>
  <c r="BH3919" i="6"/>
  <c r="BG3919" i="6"/>
  <c r="BF3919" i="6"/>
  <c r="BE3919" i="6"/>
  <c r="BD3919" i="6"/>
  <c r="BC3919" i="6"/>
  <c r="BB3919" i="6"/>
  <c r="BA3919" i="6"/>
  <c r="AZ3919" i="6"/>
  <c r="AY3919" i="6"/>
  <c r="AX3919" i="6"/>
  <c r="AW3919" i="6"/>
  <c r="BQ3918" i="6"/>
  <c r="BP3918" i="6"/>
  <c r="BO3918" i="6"/>
  <c r="BN3918" i="6"/>
  <c r="BM3918" i="6"/>
  <c r="BL3918" i="6"/>
  <c r="BK3918" i="6"/>
  <c r="BJ3918" i="6"/>
  <c r="BI3918" i="6"/>
  <c r="BH3918" i="6"/>
  <c r="BG3918" i="6"/>
  <c r="BF3918" i="6"/>
  <c r="BE3918" i="6"/>
  <c r="BD3918" i="6"/>
  <c r="BC3918" i="6"/>
  <c r="BB3918" i="6"/>
  <c r="BA3918" i="6"/>
  <c r="AZ3918" i="6"/>
  <c r="AY3918" i="6"/>
  <c r="AX3918" i="6"/>
  <c r="AW3918" i="6"/>
  <c r="BQ3917" i="6"/>
  <c r="BP3917" i="6"/>
  <c r="BO3917" i="6"/>
  <c r="BN3917" i="6"/>
  <c r="BM3917" i="6"/>
  <c r="BL3917" i="6"/>
  <c r="BK3917" i="6"/>
  <c r="BJ3917" i="6"/>
  <c r="BI3917" i="6"/>
  <c r="BH3917" i="6"/>
  <c r="BG3917" i="6"/>
  <c r="BF3917" i="6"/>
  <c r="BE3917" i="6"/>
  <c r="BD3917" i="6"/>
  <c r="BC3917" i="6"/>
  <c r="BB3917" i="6"/>
  <c r="BA3917" i="6"/>
  <c r="AZ3917" i="6"/>
  <c r="AY3917" i="6"/>
  <c r="AX3917" i="6"/>
  <c r="AW3917" i="6"/>
  <c r="BQ3916" i="6"/>
  <c r="BP3916" i="6"/>
  <c r="BO3916" i="6"/>
  <c r="BN3916" i="6"/>
  <c r="BM3916" i="6"/>
  <c r="BL3916" i="6"/>
  <c r="BK3916" i="6"/>
  <c r="BJ3916" i="6"/>
  <c r="BI3916" i="6"/>
  <c r="BH3916" i="6"/>
  <c r="BG3916" i="6"/>
  <c r="BF3916" i="6"/>
  <c r="BE3916" i="6"/>
  <c r="BD3916" i="6"/>
  <c r="BC3916" i="6"/>
  <c r="BB3916" i="6"/>
  <c r="BA3916" i="6"/>
  <c r="AZ3916" i="6"/>
  <c r="AY3916" i="6"/>
  <c r="AX3916" i="6"/>
  <c r="AW3916" i="6"/>
  <c r="BQ3915" i="6"/>
  <c r="BP3915" i="6"/>
  <c r="BO3915" i="6"/>
  <c r="BN3915" i="6"/>
  <c r="BM3915" i="6"/>
  <c r="BL3915" i="6"/>
  <c r="BK3915" i="6"/>
  <c r="BJ3915" i="6"/>
  <c r="BI3915" i="6"/>
  <c r="BH3915" i="6"/>
  <c r="BG3915" i="6"/>
  <c r="BF3915" i="6"/>
  <c r="BE3915" i="6"/>
  <c r="BD3915" i="6"/>
  <c r="BC3915" i="6"/>
  <c r="BB3915" i="6"/>
  <c r="BA3915" i="6"/>
  <c r="AZ3915" i="6"/>
  <c r="AY3915" i="6"/>
  <c r="AX3915" i="6"/>
  <c r="AW3915" i="6"/>
  <c r="BQ3914" i="6"/>
  <c r="BP3914" i="6"/>
  <c r="BO3914" i="6"/>
  <c r="BN3914" i="6"/>
  <c r="BM3914" i="6"/>
  <c r="BL3914" i="6"/>
  <c r="BK3914" i="6"/>
  <c r="BJ3914" i="6"/>
  <c r="BI3914" i="6"/>
  <c r="BH3914" i="6"/>
  <c r="BG3914" i="6"/>
  <c r="BF3914" i="6"/>
  <c r="BE3914" i="6"/>
  <c r="BD3914" i="6"/>
  <c r="BC3914" i="6"/>
  <c r="BB3914" i="6"/>
  <c r="BA3914" i="6"/>
  <c r="AZ3914" i="6"/>
  <c r="AY3914" i="6"/>
  <c r="AX3914" i="6"/>
  <c r="AW3914" i="6"/>
  <c r="BQ3913" i="6"/>
  <c r="BP3913" i="6"/>
  <c r="BO3913" i="6"/>
  <c r="BN3913" i="6"/>
  <c r="BM3913" i="6"/>
  <c r="BL3913" i="6"/>
  <c r="BK3913" i="6"/>
  <c r="BJ3913" i="6"/>
  <c r="BI3913" i="6"/>
  <c r="BH3913" i="6"/>
  <c r="BG3913" i="6"/>
  <c r="BF3913" i="6"/>
  <c r="BE3913" i="6"/>
  <c r="BD3913" i="6"/>
  <c r="BC3913" i="6"/>
  <c r="BB3913" i="6"/>
  <c r="BA3913" i="6"/>
  <c r="AZ3913" i="6"/>
  <c r="AY3913" i="6"/>
  <c r="AX3913" i="6"/>
  <c r="AW3913" i="6"/>
  <c r="BQ3912" i="6"/>
  <c r="BP3912" i="6"/>
  <c r="BO3912" i="6"/>
  <c r="BN3912" i="6"/>
  <c r="BM3912" i="6"/>
  <c r="BL3912" i="6"/>
  <c r="BK3912" i="6"/>
  <c r="BJ3912" i="6"/>
  <c r="BI3912" i="6"/>
  <c r="BH3912" i="6"/>
  <c r="BG3912" i="6"/>
  <c r="BF3912" i="6"/>
  <c r="BE3912" i="6"/>
  <c r="BD3912" i="6"/>
  <c r="BC3912" i="6"/>
  <c r="BB3912" i="6"/>
  <c r="BA3912" i="6"/>
  <c r="AZ3912" i="6"/>
  <c r="AY3912" i="6"/>
  <c r="AX3912" i="6"/>
  <c r="AW3912" i="6"/>
  <c r="BQ3911" i="6"/>
  <c r="BP3911" i="6"/>
  <c r="BO3911" i="6"/>
  <c r="BN3911" i="6"/>
  <c r="BM3911" i="6"/>
  <c r="BL3911" i="6"/>
  <c r="BK3911" i="6"/>
  <c r="BJ3911" i="6"/>
  <c r="BI3911" i="6"/>
  <c r="BH3911" i="6"/>
  <c r="BG3911" i="6"/>
  <c r="BF3911" i="6"/>
  <c r="BE3911" i="6"/>
  <c r="BD3911" i="6"/>
  <c r="BC3911" i="6"/>
  <c r="BB3911" i="6"/>
  <c r="BA3911" i="6"/>
  <c r="AZ3911" i="6"/>
  <c r="AY3911" i="6"/>
  <c r="AX3911" i="6"/>
  <c r="AW3911" i="6"/>
  <c r="BQ3910" i="6"/>
  <c r="BP3910" i="6"/>
  <c r="BO3910" i="6"/>
  <c r="BN3910" i="6"/>
  <c r="BM3910" i="6"/>
  <c r="BL3910" i="6"/>
  <c r="BK3910" i="6"/>
  <c r="BJ3910" i="6"/>
  <c r="BI3910" i="6"/>
  <c r="BH3910" i="6"/>
  <c r="BG3910" i="6"/>
  <c r="BF3910" i="6"/>
  <c r="BE3910" i="6"/>
  <c r="BD3910" i="6"/>
  <c r="BC3910" i="6"/>
  <c r="BB3910" i="6"/>
  <c r="BA3910" i="6"/>
  <c r="AZ3910" i="6"/>
  <c r="AY3910" i="6"/>
  <c r="AX3910" i="6"/>
  <c r="AW3910" i="6"/>
  <c r="BQ3909" i="6"/>
  <c r="BP3909" i="6"/>
  <c r="BO3909" i="6"/>
  <c r="BN3909" i="6"/>
  <c r="BM3909" i="6"/>
  <c r="BL3909" i="6"/>
  <c r="BK3909" i="6"/>
  <c r="BJ3909" i="6"/>
  <c r="BI3909" i="6"/>
  <c r="BH3909" i="6"/>
  <c r="BG3909" i="6"/>
  <c r="BF3909" i="6"/>
  <c r="BE3909" i="6"/>
  <c r="BD3909" i="6"/>
  <c r="BC3909" i="6"/>
  <c r="BB3909" i="6"/>
  <c r="BA3909" i="6"/>
  <c r="AZ3909" i="6"/>
  <c r="AY3909" i="6"/>
  <c r="AX3909" i="6"/>
  <c r="AW3909" i="6"/>
  <c r="BQ3908" i="6"/>
  <c r="BP3908" i="6"/>
  <c r="BO3908" i="6"/>
  <c r="BN3908" i="6"/>
  <c r="BM3908" i="6"/>
  <c r="BL3908" i="6"/>
  <c r="BK3908" i="6"/>
  <c r="BJ3908" i="6"/>
  <c r="BI3908" i="6"/>
  <c r="BH3908" i="6"/>
  <c r="BG3908" i="6"/>
  <c r="BF3908" i="6"/>
  <c r="BE3908" i="6"/>
  <c r="BD3908" i="6"/>
  <c r="BC3908" i="6"/>
  <c r="BB3908" i="6"/>
  <c r="BA3908" i="6"/>
  <c r="AZ3908" i="6"/>
  <c r="AY3908" i="6"/>
  <c r="AX3908" i="6"/>
  <c r="AW3908" i="6"/>
  <c r="BQ3907" i="6"/>
  <c r="BP3907" i="6"/>
  <c r="BO3907" i="6"/>
  <c r="BN3907" i="6"/>
  <c r="BM3907" i="6"/>
  <c r="BL3907" i="6"/>
  <c r="BK3907" i="6"/>
  <c r="BJ3907" i="6"/>
  <c r="BI3907" i="6"/>
  <c r="BH3907" i="6"/>
  <c r="BG3907" i="6"/>
  <c r="BF3907" i="6"/>
  <c r="BE3907" i="6"/>
  <c r="BD3907" i="6"/>
  <c r="BC3907" i="6"/>
  <c r="BB3907" i="6"/>
  <c r="BA3907" i="6"/>
  <c r="AZ3907" i="6"/>
  <c r="AY3907" i="6"/>
  <c r="AX3907" i="6"/>
  <c r="AW3907" i="6"/>
  <c r="BQ3906" i="6"/>
  <c r="BP3906" i="6"/>
  <c r="BO3906" i="6"/>
  <c r="BN3906" i="6"/>
  <c r="BM3906" i="6"/>
  <c r="BL3906" i="6"/>
  <c r="BK3906" i="6"/>
  <c r="BJ3906" i="6"/>
  <c r="BI3906" i="6"/>
  <c r="BH3906" i="6"/>
  <c r="BG3906" i="6"/>
  <c r="BF3906" i="6"/>
  <c r="BE3906" i="6"/>
  <c r="BD3906" i="6"/>
  <c r="BC3906" i="6"/>
  <c r="BB3906" i="6"/>
  <c r="BA3906" i="6"/>
  <c r="AZ3906" i="6"/>
  <c r="AY3906" i="6"/>
  <c r="AX3906" i="6"/>
  <c r="AW3906" i="6"/>
  <c r="BQ3905" i="6"/>
  <c r="BP3905" i="6"/>
  <c r="BO3905" i="6"/>
  <c r="BN3905" i="6"/>
  <c r="BM3905" i="6"/>
  <c r="BL3905" i="6"/>
  <c r="BK3905" i="6"/>
  <c r="BJ3905" i="6"/>
  <c r="BI3905" i="6"/>
  <c r="BH3905" i="6"/>
  <c r="BG3905" i="6"/>
  <c r="BF3905" i="6"/>
  <c r="BE3905" i="6"/>
  <c r="BD3905" i="6"/>
  <c r="BC3905" i="6"/>
  <c r="BB3905" i="6"/>
  <c r="BA3905" i="6"/>
  <c r="AZ3905" i="6"/>
  <c r="AY3905" i="6"/>
  <c r="AX3905" i="6"/>
  <c r="AW3905" i="6"/>
  <c r="BQ3904" i="6"/>
  <c r="BP3904" i="6"/>
  <c r="BO3904" i="6"/>
  <c r="BN3904" i="6"/>
  <c r="BM3904" i="6"/>
  <c r="BL3904" i="6"/>
  <c r="BK3904" i="6"/>
  <c r="BJ3904" i="6"/>
  <c r="BI3904" i="6"/>
  <c r="BH3904" i="6"/>
  <c r="BG3904" i="6"/>
  <c r="BF3904" i="6"/>
  <c r="BE3904" i="6"/>
  <c r="BD3904" i="6"/>
  <c r="BC3904" i="6"/>
  <c r="BB3904" i="6"/>
  <c r="BA3904" i="6"/>
  <c r="AZ3904" i="6"/>
  <c r="AY3904" i="6"/>
  <c r="AX3904" i="6"/>
  <c r="AW3904" i="6"/>
  <c r="BQ3903" i="6"/>
  <c r="BP3903" i="6"/>
  <c r="BO3903" i="6"/>
  <c r="BN3903" i="6"/>
  <c r="BM3903" i="6"/>
  <c r="BL3903" i="6"/>
  <c r="BK3903" i="6"/>
  <c r="BJ3903" i="6"/>
  <c r="BI3903" i="6"/>
  <c r="BH3903" i="6"/>
  <c r="BG3903" i="6"/>
  <c r="BF3903" i="6"/>
  <c r="BE3903" i="6"/>
  <c r="BD3903" i="6"/>
  <c r="BC3903" i="6"/>
  <c r="BB3903" i="6"/>
  <c r="BA3903" i="6"/>
  <c r="AZ3903" i="6"/>
  <c r="AY3903" i="6"/>
  <c r="AX3903" i="6"/>
  <c r="AW3903" i="6"/>
  <c r="BQ3902" i="6"/>
  <c r="BP3902" i="6"/>
  <c r="BO3902" i="6"/>
  <c r="BN3902" i="6"/>
  <c r="BM3902" i="6"/>
  <c r="BL3902" i="6"/>
  <c r="BK3902" i="6"/>
  <c r="BJ3902" i="6"/>
  <c r="BI3902" i="6"/>
  <c r="BH3902" i="6"/>
  <c r="BG3902" i="6"/>
  <c r="BF3902" i="6"/>
  <c r="BE3902" i="6"/>
  <c r="BD3902" i="6"/>
  <c r="BC3902" i="6"/>
  <c r="BB3902" i="6"/>
  <c r="BA3902" i="6"/>
  <c r="AZ3902" i="6"/>
  <c r="AY3902" i="6"/>
  <c r="AX3902" i="6"/>
  <c r="AW3902" i="6"/>
  <c r="BQ3901" i="6"/>
  <c r="BP3901" i="6"/>
  <c r="BO3901" i="6"/>
  <c r="BN3901" i="6"/>
  <c r="BM3901" i="6"/>
  <c r="BL3901" i="6"/>
  <c r="BK3901" i="6"/>
  <c r="BJ3901" i="6"/>
  <c r="BI3901" i="6"/>
  <c r="BH3901" i="6"/>
  <c r="BG3901" i="6"/>
  <c r="BF3901" i="6"/>
  <c r="BE3901" i="6"/>
  <c r="BD3901" i="6"/>
  <c r="BC3901" i="6"/>
  <c r="BB3901" i="6"/>
  <c r="BA3901" i="6"/>
  <c r="AZ3901" i="6"/>
  <c r="AY3901" i="6"/>
  <c r="AX3901" i="6"/>
  <c r="AW3901" i="6"/>
  <c r="BQ3900" i="6"/>
  <c r="BP3900" i="6"/>
  <c r="BO3900" i="6"/>
  <c r="BN3900" i="6"/>
  <c r="BM3900" i="6"/>
  <c r="BL3900" i="6"/>
  <c r="BK3900" i="6"/>
  <c r="BJ3900" i="6"/>
  <c r="BI3900" i="6"/>
  <c r="BH3900" i="6"/>
  <c r="BG3900" i="6"/>
  <c r="BF3900" i="6"/>
  <c r="BE3900" i="6"/>
  <c r="BD3900" i="6"/>
  <c r="BC3900" i="6"/>
  <c r="BB3900" i="6"/>
  <c r="BA3900" i="6"/>
  <c r="AZ3900" i="6"/>
  <c r="AY3900" i="6"/>
  <c r="AX3900" i="6"/>
  <c r="AW3900" i="6"/>
  <c r="BQ3899" i="6"/>
  <c r="BP3899" i="6"/>
  <c r="BO3899" i="6"/>
  <c r="BN3899" i="6"/>
  <c r="BM3899" i="6"/>
  <c r="BL3899" i="6"/>
  <c r="BK3899" i="6"/>
  <c r="BJ3899" i="6"/>
  <c r="BI3899" i="6"/>
  <c r="BH3899" i="6"/>
  <c r="BG3899" i="6"/>
  <c r="BF3899" i="6"/>
  <c r="BE3899" i="6"/>
  <c r="BD3899" i="6"/>
  <c r="BC3899" i="6"/>
  <c r="BB3899" i="6"/>
  <c r="BA3899" i="6"/>
  <c r="AZ3899" i="6"/>
  <c r="AY3899" i="6"/>
  <c r="AX3899" i="6"/>
  <c r="AW3899" i="6"/>
  <c r="BQ3898" i="6"/>
  <c r="BP3898" i="6"/>
  <c r="BO3898" i="6"/>
  <c r="BN3898" i="6"/>
  <c r="BM3898" i="6"/>
  <c r="BL3898" i="6"/>
  <c r="BK3898" i="6"/>
  <c r="BJ3898" i="6"/>
  <c r="BI3898" i="6"/>
  <c r="BH3898" i="6"/>
  <c r="BG3898" i="6"/>
  <c r="BF3898" i="6"/>
  <c r="BE3898" i="6"/>
  <c r="BD3898" i="6"/>
  <c r="BC3898" i="6"/>
  <c r="BB3898" i="6"/>
  <c r="BA3898" i="6"/>
  <c r="AZ3898" i="6"/>
  <c r="AY3898" i="6"/>
  <c r="AX3898" i="6"/>
  <c r="AW3898" i="6"/>
  <c r="BQ3897" i="6"/>
  <c r="BP3897" i="6"/>
  <c r="BO3897" i="6"/>
  <c r="BN3897" i="6"/>
  <c r="BM3897" i="6"/>
  <c r="BL3897" i="6"/>
  <c r="BK3897" i="6"/>
  <c r="BJ3897" i="6"/>
  <c r="BI3897" i="6"/>
  <c r="BH3897" i="6"/>
  <c r="BG3897" i="6"/>
  <c r="BF3897" i="6"/>
  <c r="BE3897" i="6"/>
  <c r="BD3897" i="6"/>
  <c r="BC3897" i="6"/>
  <c r="BB3897" i="6"/>
  <c r="BA3897" i="6"/>
  <c r="AZ3897" i="6"/>
  <c r="AY3897" i="6"/>
  <c r="AX3897" i="6"/>
  <c r="AW3897" i="6"/>
  <c r="BQ3896" i="6"/>
  <c r="BP3896" i="6"/>
  <c r="BO3896" i="6"/>
  <c r="BN3896" i="6"/>
  <c r="BM3896" i="6"/>
  <c r="BL3896" i="6"/>
  <c r="BK3896" i="6"/>
  <c r="BJ3896" i="6"/>
  <c r="BI3896" i="6"/>
  <c r="BH3896" i="6"/>
  <c r="BG3896" i="6"/>
  <c r="BF3896" i="6"/>
  <c r="BE3896" i="6"/>
  <c r="BD3896" i="6"/>
  <c r="BC3896" i="6"/>
  <c r="BB3896" i="6"/>
  <c r="BA3896" i="6"/>
  <c r="AZ3896" i="6"/>
  <c r="AY3896" i="6"/>
  <c r="AX3896" i="6"/>
  <c r="AW3896" i="6"/>
  <c r="BQ3895" i="6"/>
  <c r="BP3895" i="6"/>
  <c r="BO3895" i="6"/>
  <c r="BN3895" i="6"/>
  <c r="BM3895" i="6"/>
  <c r="BL3895" i="6"/>
  <c r="BK3895" i="6"/>
  <c r="BJ3895" i="6"/>
  <c r="BI3895" i="6"/>
  <c r="BH3895" i="6"/>
  <c r="BG3895" i="6"/>
  <c r="BF3895" i="6"/>
  <c r="BE3895" i="6"/>
  <c r="BD3895" i="6"/>
  <c r="BC3895" i="6"/>
  <c r="BB3895" i="6"/>
  <c r="BA3895" i="6"/>
  <c r="AZ3895" i="6"/>
  <c r="AY3895" i="6"/>
  <c r="AX3895" i="6"/>
  <c r="AW3895" i="6"/>
  <c r="BQ3894" i="6"/>
  <c r="BP3894" i="6"/>
  <c r="BO3894" i="6"/>
  <c r="BN3894" i="6"/>
  <c r="BM3894" i="6"/>
  <c r="BL3894" i="6"/>
  <c r="BK3894" i="6"/>
  <c r="BJ3894" i="6"/>
  <c r="BI3894" i="6"/>
  <c r="BH3894" i="6"/>
  <c r="BG3894" i="6"/>
  <c r="BF3894" i="6"/>
  <c r="BE3894" i="6"/>
  <c r="BD3894" i="6"/>
  <c r="BC3894" i="6"/>
  <c r="BB3894" i="6"/>
  <c r="BA3894" i="6"/>
  <c r="AZ3894" i="6"/>
  <c r="AY3894" i="6"/>
  <c r="AX3894" i="6"/>
  <c r="AW3894" i="6"/>
  <c r="BQ3893" i="6"/>
  <c r="BP3893" i="6"/>
  <c r="BO3893" i="6"/>
  <c r="BN3893" i="6"/>
  <c r="BM3893" i="6"/>
  <c r="BL3893" i="6"/>
  <c r="BK3893" i="6"/>
  <c r="BJ3893" i="6"/>
  <c r="BI3893" i="6"/>
  <c r="BH3893" i="6"/>
  <c r="BG3893" i="6"/>
  <c r="BF3893" i="6"/>
  <c r="BE3893" i="6"/>
  <c r="BD3893" i="6"/>
  <c r="BC3893" i="6"/>
  <c r="BB3893" i="6"/>
  <c r="BA3893" i="6"/>
  <c r="AZ3893" i="6"/>
  <c r="AY3893" i="6"/>
  <c r="AX3893" i="6"/>
  <c r="AW3893" i="6"/>
  <c r="BQ3892" i="6"/>
  <c r="BP3892" i="6"/>
  <c r="BO3892" i="6"/>
  <c r="BN3892" i="6"/>
  <c r="BM3892" i="6"/>
  <c r="BL3892" i="6"/>
  <c r="BK3892" i="6"/>
  <c r="BJ3892" i="6"/>
  <c r="BI3892" i="6"/>
  <c r="BH3892" i="6"/>
  <c r="BG3892" i="6"/>
  <c r="BF3892" i="6"/>
  <c r="BE3892" i="6"/>
  <c r="BD3892" i="6"/>
  <c r="BC3892" i="6"/>
  <c r="BB3892" i="6"/>
  <c r="BA3892" i="6"/>
  <c r="AZ3892" i="6"/>
  <c r="AY3892" i="6"/>
  <c r="AX3892" i="6"/>
  <c r="AW3892" i="6"/>
  <c r="BQ3891" i="6"/>
  <c r="BP3891" i="6"/>
  <c r="BO3891" i="6"/>
  <c r="BN3891" i="6"/>
  <c r="BM3891" i="6"/>
  <c r="BL3891" i="6"/>
  <c r="BK3891" i="6"/>
  <c r="BJ3891" i="6"/>
  <c r="BI3891" i="6"/>
  <c r="BH3891" i="6"/>
  <c r="BG3891" i="6"/>
  <c r="BF3891" i="6"/>
  <c r="BE3891" i="6"/>
  <c r="BD3891" i="6"/>
  <c r="BC3891" i="6"/>
  <c r="BB3891" i="6"/>
  <c r="BA3891" i="6"/>
  <c r="AZ3891" i="6"/>
  <c r="AY3891" i="6"/>
  <c r="AX3891" i="6"/>
  <c r="AW3891" i="6"/>
  <c r="BQ3890" i="6"/>
  <c r="BP3890" i="6"/>
  <c r="BO3890" i="6"/>
  <c r="BN3890" i="6"/>
  <c r="BM3890" i="6"/>
  <c r="BL3890" i="6"/>
  <c r="BK3890" i="6"/>
  <c r="BJ3890" i="6"/>
  <c r="BI3890" i="6"/>
  <c r="BH3890" i="6"/>
  <c r="BG3890" i="6"/>
  <c r="BF3890" i="6"/>
  <c r="BE3890" i="6"/>
  <c r="BD3890" i="6"/>
  <c r="BC3890" i="6"/>
  <c r="BB3890" i="6"/>
  <c r="BA3890" i="6"/>
  <c r="AZ3890" i="6"/>
  <c r="AY3890" i="6"/>
  <c r="AX3890" i="6"/>
  <c r="AW3890" i="6"/>
  <c r="BQ3889" i="6"/>
  <c r="BP3889" i="6"/>
  <c r="BO3889" i="6"/>
  <c r="BN3889" i="6"/>
  <c r="BM3889" i="6"/>
  <c r="BL3889" i="6"/>
  <c r="BK3889" i="6"/>
  <c r="BJ3889" i="6"/>
  <c r="BI3889" i="6"/>
  <c r="BH3889" i="6"/>
  <c r="BG3889" i="6"/>
  <c r="BF3889" i="6"/>
  <c r="BE3889" i="6"/>
  <c r="BD3889" i="6"/>
  <c r="BC3889" i="6"/>
  <c r="BB3889" i="6"/>
  <c r="BA3889" i="6"/>
  <c r="AZ3889" i="6"/>
  <c r="AY3889" i="6"/>
  <c r="AX3889" i="6"/>
  <c r="AW3889" i="6"/>
  <c r="BQ3888" i="6"/>
  <c r="BP3888" i="6"/>
  <c r="BO3888" i="6"/>
  <c r="BN3888" i="6"/>
  <c r="BM3888" i="6"/>
  <c r="BL3888" i="6"/>
  <c r="BK3888" i="6"/>
  <c r="BJ3888" i="6"/>
  <c r="BI3888" i="6"/>
  <c r="BH3888" i="6"/>
  <c r="BG3888" i="6"/>
  <c r="BF3888" i="6"/>
  <c r="BE3888" i="6"/>
  <c r="BD3888" i="6"/>
  <c r="BC3888" i="6"/>
  <c r="BB3888" i="6"/>
  <c r="BA3888" i="6"/>
  <c r="AZ3888" i="6"/>
  <c r="AY3888" i="6"/>
  <c r="AX3888" i="6"/>
  <c r="AW3888" i="6"/>
  <c r="BQ3887" i="6"/>
  <c r="BP3887" i="6"/>
  <c r="BO3887" i="6"/>
  <c r="BN3887" i="6"/>
  <c r="BM3887" i="6"/>
  <c r="BL3887" i="6"/>
  <c r="BK3887" i="6"/>
  <c r="BJ3887" i="6"/>
  <c r="BI3887" i="6"/>
  <c r="BH3887" i="6"/>
  <c r="BG3887" i="6"/>
  <c r="BF3887" i="6"/>
  <c r="BE3887" i="6"/>
  <c r="BD3887" i="6"/>
  <c r="BC3887" i="6"/>
  <c r="BB3887" i="6"/>
  <c r="BA3887" i="6"/>
  <c r="AZ3887" i="6"/>
  <c r="AY3887" i="6"/>
  <c r="AX3887" i="6"/>
  <c r="AW3887" i="6"/>
  <c r="BQ3886" i="6"/>
  <c r="BP3886" i="6"/>
  <c r="BO3886" i="6"/>
  <c r="BN3886" i="6"/>
  <c r="BM3886" i="6"/>
  <c r="BL3886" i="6"/>
  <c r="BK3886" i="6"/>
  <c r="BJ3886" i="6"/>
  <c r="BI3886" i="6"/>
  <c r="BH3886" i="6"/>
  <c r="BG3886" i="6"/>
  <c r="BF3886" i="6"/>
  <c r="BE3886" i="6"/>
  <c r="BD3886" i="6"/>
  <c r="BC3886" i="6"/>
  <c r="BB3886" i="6"/>
  <c r="BA3886" i="6"/>
  <c r="AZ3886" i="6"/>
  <c r="AY3886" i="6"/>
  <c r="AX3886" i="6"/>
  <c r="AW3886" i="6"/>
  <c r="BQ3885" i="6"/>
  <c r="BP3885" i="6"/>
  <c r="BO3885" i="6"/>
  <c r="BN3885" i="6"/>
  <c r="BM3885" i="6"/>
  <c r="BL3885" i="6"/>
  <c r="BK3885" i="6"/>
  <c r="BJ3885" i="6"/>
  <c r="BI3885" i="6"/>
  <c r="BH3885" i="6"/>
  <c r="BG3885" i="6"/>
  <c r="BF3885" i="6"/>
  <c r="BE3885" i="6"/>
  <c r="BD3885" i="6"/>
  <c r="BC3885" i="6"/>
  <c r="BB3885" i="6"/>
  <c r="BA3885" i="6"/>
  <c r="AZ3885" i="6"/>
  <c r="AY3885" i="6"/>
  <c r="AX3885" i="6"/>
  <c r="AW3885" i="6"/>
  <c r="BQ3884" i="6"/>
  <c r="BP3884" i="6"/>
  <c r="BO3884" i="6"/>
  <c r="BN3884" i="6"/>
  <c r="BM3884" i="6"/>
  <c r="BL3884" i="6"/>
  <c r="BK3884" i="6"/>
  <c r="BJ3884" i="6"/>
  <c r="BI3884" i="6"/>
  <c r="BH3884" i="6"/>
  <c r="BG3884" i="6"/>
  <c r="BF3884" i="6"/>
  <c r="BE3884" i="6"/>
  <c r="BD3884" i="6"/>
  <c r="BC3884" i="6"/>
  <c r="BB3884" i="6"/>
  <c r="BA3884" i="6"/>
  <c r="AZ3884" i="6"/>
  <c r="AY3884" i="6"/>
  <c r="AX3884" i="6"/>
  <c r="AW3884" i="6"/>
  <c r="BQ3883" i="6"/>
  <c r="BP3883" i="6"/>
  <c r="BO3883" i="6"/>
  <c r="BN3883" i="6"/>
  <c r="BM3883" i="6"/>
  <c r="BL3883" i="6"/>
  <c r="BK3883" i="6"/>
  <c r="BJ3883" i="6"/>
  <c r="BI3883" i="6"/>
  <c r="BH3883" i="6"/>
  <c r="BG3883" i="6"/>
  <c r="BF3883" i="6"/>
  <c r="BE3883" i="6"/>
  <c r="BD3883" i="6"/>
  <c r="BC3883" i="6"/>
  <c r="BB3883" i="6"/>
  <c r="BA3883" i="6"/>
  <c r="AZ3883" i="6"/>
  <c r="AY3883" i="6"/>
  <c r="AX3883" i="6"/>
  <c r="AW3883" i="6"/>
  <c r="BQ3882" i="6"/>
  <c r="BP3882" i="6"/>
  <c r="BO3882" i="6"/>
  <c r="BN3882" i="6"/>
  <c r="BM3882" i="6"/>
  <c r="BL3882" i="6"/>
  <c r="BK3882" i="6"/>
  <c r="BJ3882" i="6"/>
  <c r="BI3882" i="6"/>
  <c r="BH3882" i="6"/>
  <c r="BG3882" i="6"/>
  <c r="BF3882" i="6"/>
  <c r="BE3882" i="6"/>
  <c r="BD3882" i="6"/>
  <c r="BC3882" i="6"/>
  <c r="BB3882" i="6"/>
  <c r="BA3882" i="6"/>
  <c r="AZ3882" i="6"/>
  <c r="AY3882" i="6"/>
  <c r="AX3882" i="6"/>
  <c r="AW3882" i="6"/>
  <c r="BQ3881" i="6"/>
  <c r="BP3881" i="6"/>
  <c r="BO3881" i="6"/>
  <c r="BN3881" i="6"/>
  <c r="BM3881" i="6"/>
  <c r="BL3881" i="6"/>
  <c r="BK3881" i="6"/>
  <c r="BJ3881" i="6"/>
  <c r="BI3881" i="6"/>
  <c r="BH3881" i="6"/>
  <c r="BG3881" i="6"/>
  <c r="BF3881" i="6"/>
  <c r="BE3881" i="6"/>
  <c r="BD3881" i="6"/>
  <c r="BC3881" i="6"/>
  <c r="BB3881" i="6"/>
  <c r="BA3881" i="6"/>
  <c r="AZ3881" i="6"/>
  <c r="AY3881" i="6"/>
  <c r="AX3881" i="6"/>
  <c r="AW3881" i="6"/>
  <c r="BQ3880" i="6"/>
  <c r="BP3880" i="6"/>
  <c r="BO3880" i="6"/>
  <c r="BN3880" i="6"/>
  <c r="BM3880" i="6"/>
  <c r="BL3880" i="6"/>
  <c r="BK3880" i="6"/>
  <c r="BJ3880" i="6"/>
  <c r="BI3880" i="6"/>
  <c r="BH3880" i="6"/>
  <c r="BG3880" i="6"/>
  <c r="BF3880" i="6"/>
  <c r="BE3880" i="6"/>
  <c r="BD3880" i="6"/>
  <c r="BC3880" i="6"/>
  <c r="BB3880" i="6"/>
  <c r="BA3880" i="6"/>
  <c r="AZ3880" i="6"/>
  <c r="AY3880" i="6"/>
  <c r="AX3880" i="6"/>
  <c r="AW3880" i="6"/>
  <c r="BQ3879" i="6"/>
  <c r="BP3879" i="6"/>
  <c r="BO3879" i="6"/>
  <c r="BN3879" i="6"/>
  <c r="BM3879" i="6"/>
  <c r="BL3879" i="6"/>
  <c r="BK3879" i="6"/>
  <c r="BJ3879" i="6"/>
  <c r="BI3879" i="6"/>
  <c r="BH3879" i="6"/>
  <c r="BG3879" i="6"/>
  <c r="BF3879" i="6"/>
  <c r="BE3879" i="6"/>
  <c r="BD3879" i="6"/>
  <c r="BC3879" i="6"/>
  <c r="BB3879" i="6"/>
  <c r="BA3879" i="6"/>
  <c r="AZ3879" i="6"/>
  <c r="AY3879" i="6"/>
  <c r="AX3879" i="6"/>
  <c r="AW3879" i="6"/>
  <c r="BQ3878" i="6"/>
  <c r="BP3878" i="6"/>
  <c r="BO3878" i="6"/>
  <c r="BN3878" i="6"/>
  <c r="BM3878" i="6"/>
  <c r="BL3878" i="6"/>
  <c r="BK3878" i="6"/>
  <c r="BJ3878" i="6"/>
  <c r="BI3878" i="6"/>
  <c r="BH3878" i="6"/>
  <c r="BG3878" i="6"/>
  <c r="BF3878" i="6"/>
  <c r="BE3878" i="6"/>
  <c r="BD3878" i="6"/>
  <c r="BC3878" i="6"/>
  <c r="BB3878" i="6"/>
  <c r="BA3878" i="6"/>
  <c r="AZ3878" i="6"/>
  <c r="AY3878" i="6"/>
  <c r="AX3878" i="6"/>
  <c r="AW3878" i="6"/>
  <c r="BQ3877" i="6"/>
  <c r="BP3877" i="6"/>
  <c r="BO3877" i="6"/>
  <c r="BN3877" i="6"/>
  <c r="BM3877" i="6"/>
  <c r="BL3877" i="6"/>
  <c r="BK3877" i="6"/>
  <c r="BJ3877" i="6"/>
  <c r="BI3877" i="6"/>
  <c r="BH3877" i="6"/>
  <c r="BG3877" i="6"/>
  <c r="BF3877" i="6"/>
  <c r="BE3877" i="6"/>
  <c r="BD3877" i="6"/>
  <c r="BC3877" i="6"/>
  <c r="BB3877" i="6"/>
  <c r="BA3877" i="6"/>
  <c r="AZ3877" i="6"/>
  <c r="AY3877" i="6"/>
  <c r="AX3877" i="6"/>
  <c r="AW3877" i="6"/>
  <c r="BQ3876" i="6"/>
  <c r="BP3876" i="6"/>
  <c r="BO3876" i="6"/>
  <c r="BN3876" i="6"/>
  <c r="BM3876" i="6"/>
  <c r="BL3876" i="6"/>
  <c r="BK3876" i="6"/>
  <c r="BJ3876" i="6"/>
  <c r="BI3876" i="6"/>
  <c r="BH3876" i="6"/>
  <c r="BG3876" i="6"/>
  <c r="BF3876" i="6"/>
  <c r="BE3876" i="6"/>
  <c r="BD3876" i="6"/>
  <c r="BC3876" i="6"/>
  <c r="BB3876" i="6"/>
  <c r="BA3876" i="6"/>
  <c r="AZ3876" i="6"/>
  <c r="AY3876" i="6"/>
  <c r="AX3876" i="6"/>
  <c r="AW3876" i="6"/>
  <c r="BQ3875" i="6"/>
  <c r="BP3875" i="6"/>
  <c r="BO3875" i="6"/>
  <c r="BN3875" i="6"/>
  <c r="BM3875" i="6"/>
  <c r="BL3875" i="6"/>
  <c r="BK3875" i="6"/>
  <c r="BJ3875" i="6"/>
  <c r="BI3875" i="6"/>
  <c r="BH3875" i="6"/>
  <c r="BG3875" i="6"/>
  <c r="BF3875" i="6"/>
  <c r="BE3875" i="6"/>
  <c r="BD3875" i="6"/>
  <c r="BC3875" i="6"/>
  <c r="BB3875" i="6"/>
  <c r="BA3875" i="6"/>
  <c r="AZ3875" i="6"/>
  <c r="AY3875" i="6"/>
  <c r="AX3875" i="6"/>
  <c r="AW3875" i="6"/>
  <c r="BQ3874" i="6"/>
  <c r="BP3874" i="6"/>
  <c r="BO3874" i="6"/>
  <c r="BN3874" i="6"/>
  <c r="BM3874" i="6"/>
  <c r="BL3874" i="6"/>
  <c r="BK3874" i="6"/>
  <c r="BJ3874" i="6"/>
  <c r="BI3874" i="6"/>
  <c r="BH3874" i="6"/>
  <c r="BG3874" i="6"/>
  <c r="BF3874" i="6"/>
  <c r="BE3874" i="6"/>
  <c r="BD3874" i="6"/>
  <c r="BC3874" i="6"/>
  <c r="BB3874" i="6"/>
  <c r="BA3874" i="6"/>
  <c r="AZ3874" i="6"/>
  <c r="AY3874" i="6"/>
  <c r="AX3874" i="6"/>
  <c r="AW3874" i="6"/>
  <c r="BQ3873" i="6"/>
  <c r="BP3873" i="6"/>
  <c r="BO3873" i="6"/>
  <c r="BN3873" i="6"/>
  <c r="BM3873" i="6"/>
  <c r="BL3873" i="6"/>
  <c r="BK3873" i="6"/>
  <c r="BJ3873" i="6"/>
  <c r="BI3873" i="6"/>
  <c r="BH3873" i="6"/>
  <c r="BG3873" i="6"/>
  <c r="BF3873" i="6"/>
  <c r="BE3873" i="6"/>
  <c r="BD3873" i="6"/>
  <c r="BC3873" i="6"/>
  <c r="BB3873" i="6"/>
  <c r="BA3873" i="6"/>
  <c r="AZ3873" i="6"/>
  <c r="AY3873" i="6"/>
  <c r="AX3873" i="6"/>
  <c r="AW3873" i="6"/>
  <c r="BQ3872" i="6"/>
  <c r="BP3872" i="6"/>
  <c r="BO3872" i="6"/>
  <c r="BN3872" i="6"/>
  <c r="BM3872" i="6"/>
  <c r="BL3872" i="6"/>
  <c r="BK3872" i="6"/>
  <c r="BJ3872" i="6"/>
  <c r="BI3872" i="6"/>
  <c r="BH3872" i="6"/>
  <c r="BG3872" i="6"/>
  <c r="BF3872" i="6"/>
  <c r="BE3872" i="6"/>
  <c r="BD3872" i="6"/>
  <c r="BC3872" i="6"/>
  <c r="BB3872" i="6"/>
  <c r="BA3872" i="6"/>
  <c r="AZ3872" i="6"/>
  <c r="AY3872" i="6"/>
  <c r="AX3872" i="6"/>
  <c r="AW3872" i="6"/>
  <c r="BQ3871" i="6"/>
  <c r="BP3871" i="6"/>
  <c r="BO3871" i="6"/>
  <c r="BN3871" i="6"/>
  <c r="BM3871" i="6"/>
  <c r="BL3871" i="6"/>
  <c r="BK3871" i="6"/>
  <c r="BJ3871" i="6"/>
  <c r="BI3871" i="6"/>
  <c r="BH3871" i="6"/>
  <c r="BG3871" i="6"/>
  <c r="BF3871" i="6"/>
  <c r="BE3871" i="6"/>
  <c r="BD3871" i="6"/>
  <c r="BC3871" i="6"/>
  <c r="BB3871" i="6"/>
  <c r="BA3871" i="6"/>
  <c r="AZ3871" i="6"/>
  <c r="AY3871" i="6"/>
  <c r="AX3871" i="6"/>
  <c r="AW3871" i="6"/>
  <c r="BQ3870" i="6"/>
  <c r="BP3870" i="6"/>
  <c r="BO3870" i="6"/>
  <c r="BN3870" i="6"/>
  <c r="BM3870" i="6"/>
  <c r="BL3870" i="6"/>
  <c r="BK3870" i="6"/>
  <c r="BJ3870" i="6"/>
  <c r="BI3870" i="6"/>
  <c r="BH3870" i="6"/>
  <c r="BG3870" i="6"/>
  <c r="BF3870" i="6"/>
  <c r="BE3870" i="6"/>
  <c r="BD3870" i="6"/>
  <c r="BC3870" i="6"/>
  <c r="BB3870" i="6"/>
  <c r="BA3870" i="6"/>
  <c r="AZ3870" i="6"/>
  <c r="AY3870" i="6"/>
  <c r="AX3870" i="6"/>
  <c r="AW3870" i="6"/>
  <c r="BQ3869" i="6"/>
  <c r="BP3869" i="6"/>
  <c r="BO3869" i="6"/>
  <c r="BN3869" i="6"/>
  <c r="BM3869" i="6"/>
  <c r="BL3869" i="6"/>
  <c r="BK3869" i="6"/>
  <c r="BJ3869" i="6"/>
  <c r="BI3869" i="6"/>
  <c r="BH3869" i="6"/>
  <c r="BG3869" i="6"/>
  <c r="BF3869" i="6"/>
  <c r="BE3869" i="6"/>
  <c r="BD3869" i="6"/>
  <c r="BC3869" i="6"/>
  <c r="BB3869" i="6"/>
  <c r="BA3869" i="6"/>
  <c r="AZ3869" i="6"/>
  <c r="AY3869" i="6"/>
  <c r="AX3869" i="6"/>
  <c r="AW3869" i="6"/>
  <c r="BQ3868" i="6"/>
  <c r="BP3868" i="6"/>
  <c r="BO3868" i="6"/>
  <c r="BN3868" i="6"/>
  <c r="BM3868" i="6"/>
  <c r="BL3868" i="6"/>
  <c r="BK3868" i="6"/>
  <c r="BJ3868" i="6"/>
  <c r="BI3868" i="6"/>
  <c r="BH3868" i="6"/>
  <c r="BG3868" i="6"/>
  <c r="BF3868" i="6"/>
  <c r="BE3868" i="6"/>
  <c r="BD3868" i="6"/>
  <c r="BC3868" i="6"/>
  <c r="BB3868" i="6"/>
  <c r="BA3868" i="6"/>
  <c r="AZ3868" i="6"/>
  <c r="AY3868" i="6"/>
  <c r="AX3868" i="6"/>
  <c r="AW3868" i="6"/>
  <c r="BQ3867" i="6"/>
  <c r="BP3867" i="6"/>
  <c r="BO3867" i="6"/>
  <c r="BN3867" i="6"/>
  <c r="BM3867" i="6"/>
  <c r="BL3867" i="6"/>
  <c r="BK3867" i="6"/>
  <c r="BJ3867" i="6"/>
  <c r="BI3867" i="6"/>
  <c r="BH3867" i="6"/>
  <c r="BG3867" i="6"/>
  <c r="BF3867" i="6"/>
  <c r="BE3867" i="6"/>
  <c r="BD3867" i="6"/>
  <c r="BC3867" i="6"/>
  <c r="BB3867" i="6"/>
  <c r="BA3867" i="6"/>
  <c r="AZ3867" i="6"/>
  <c r="AY3867" i="6"/>
  <c r="AX3867" i="6"/>
  <c r="AW3867" i="6"/>
  <c r="BQ3866" i="6"/>
  <c r="BP3866" i="6"/>
  <c r="BO3866" i="6"/>
  <c r="BN3866" i="6"/>
  <c r="BM3866" i="6"/>
  <c r="BL3866" i="6"/>
  <c r="BK3866" i="6"/>
  <c r="BJ3866" i="6"/>
  <c r="BI3866" i="6"/>
  <c r="BH3866" i="6"/>
  <c r="BG3866" i="6"/>
  <c r="BF3866" i="6"/>
  <c r="BE3866" i="6"/>
  <c r="BD3866" i="6"/>
  <c r="BC3866" i="6"/>
  <c r="BB3866" i="6"/>
  <c r="BA3866" i="6"/>
  <c r="AZ3866" i="6"/>
  <c r="AY3866" i="6"/>
  <c r="AX3866" i="6"/>
  <c r="AW3866" i="6"/>
  <c r="BQ3865" i="6"/>
  <c r="BP3865" i="6"/>
  <c r="BO3865" i="6"/>
  <c r="BN3865" i="6"/>
  <c r="BM3865" i="6"/>
  <c r="BL3865" i="6"/>
  <c r="BK3865" i="6"/>
  <c r="BJ3865" i="6"/>
  <c r="BI3865" i="6"/>
  <c r="BH3865" i="6"/>
  <c r="BG3865" i="6"/>
  <c r="BF3865" i="6"/>
  <c r="BE3865" i="6"/>
  <c r="BD3865" i="6"/>
  <c r="BC3865" i="6"/>
  <c r="BB3865" i="6"/>
  <c r="BA3865" i="6"/>
  <c r="AZ3865" i="6"/>
  <c r="AY3865" i="6"/>
  <c r="AX3865" i="6"/>
  <c r="AW3865" i="6"/>
  <c r="BQ3864" i="6"/>
  <c r="BP3864" i="6"/>
  <c r="BO3864" i="6"/>
  <c r="BN3864" i="6"/>
  <c r="BM3864" i="6"/>
  <c r="BL3864" i="6"/>
  <c r="BK3864" i="6"/>
  <c r="BJ3864" i="6"/>
  <c r="BI3864" i="6"/>
  <c r="BH3864" i="6"/>
  <c r="BG3864" i="6"/>
  <c r="BF3864" i="6"/>
  <c r="BE3864" i="6"/>
  <c r="BD3864" i="6"/>
  <c r="BC3864" i="6"/>
  <c r="BB3864" i="6"/>
  <c r="BA3864" i="6"/>
  <c r="AZ3864" i="6"/>
  <c r="AY3864" i="6"/>
  <c r="AX3864" i="6"/>
  <c r="AW3864" i="6"/>
  <c r="BQ3863" i="6"/>
  <c r="BP3863" i="6"/>
  <c r="BO3863" i="6"/>
  <c r="BN3863" i="6"/>
  <c r="BM3863" i="6"/>
  <c r="BL3863" i="6"/>
  <c r="BK3863" i="6"/>
  <c r="BJ3863" i="6"/>
  <c r="BI3863" i="6"/>
  <c r="BH3863" i="6"/>
  <c r="BG3863" i="6"/>
  <c r="BF3863" i="6"/>
  <c r="BE3863" i="6"/>
  <c r="BD3863" i="6"/>
  <c r="BC3863" i="6"/>
  <c r="BB3863" i="6"/>
  <c r="BA3863" i="6"/>
  <c r="AZ3863" i="6"/>
  <c r="AY3863" i="6"/>
  <c r="AX3863" i="6"/>
  <c r="AW3863" i="6"/>
  <c r="BQ3862" i="6"/>
  <c r="BP3862" i="6"/>
  <c r="BO3862" i="6"/>
  <c r="BN3862" i="6"/>
  <c r="BM3862" i="6"/>
  <c r="BL3862" i="6"/>
  <c r="BK3862" i="6"/>
  <c r="BJ3862" i="6"/>
  <c r="BI3862" i="6"/>
  <c r="BH3862" i="6"/>
  <c r="BG3862" i="6"/>
  <c r="BF3862" i="6"/>
  <c r="BE3862" i="6"/>
  <c r="BD3862" i="6"/>
  <c r="BC3862" i="6"/>
  <c r="BB3862" i="6"/>
  <c r="BA3862" i="6"/>
  <c r="AZ3862" i="6"/>
  <c r="AY3862" i="6"/>
  <c r="AX3862" i="6"/>
  <c r="AW3862" i="6"/>
  <c r="BQ3861" i="6"/>
  <c r="BP3861" i="6"/>
  <c r="BO3861" i="6"/>
  <c r="BN3861" i="6"/>
  <c r="BM3861" i="6"/>
  <c r="BL3861" i="6"/>
  <c r="BK3861" i="6"/>
  <c r="BJ3861" i="6"/>
  <c r="BI3861" i="6"/>
  <c r="BH3861" i="6"/>
  <c r="BG3861" i="6"/>
  <c r="BF3861" i="6"/>
  <c r="BE3861" i="6"/>
  <c r="BD3861" i="6"/>
  <c r="BC3861" i="6"/>
  <c r="BB3861" i="6"/>
  <c r="BA3861" i="6"/>
  <c r="AZ3861" i="6"/>
  <c r="AY3861" i="6"/>
  <c r="AX3861" i="6"/>
  <c r="AW3861" i="6"/>
  <c r="BQ3860" i="6"/>
  <c r="BP3860" i="6"/>
  <c r="BO3860" i="6"/>
  <c r="BN3860" i="6"/>
  <c r="BM3860" i="6"/>
  <c r="BL3860" i="6"/>
  <c r="BK3860" i="6"/>
  <c r="BJ3860" i="6"/>
  <c r="BI3860" i="6"/>
  <c r="BH3860" i="6"/>
  <c r="BG3860" i="6"/>
  <c r="BF3860" i="6"/>
  <c r="BE3860" i="6"/>
  <c r="BD3860" i="6"/>
  <c r="BC3860" i="6"/>
  <c r="BB3860" i="6"/>
  <c r="BA3860" i="6"/>
  <c r="AZ3860" i="6"/>
  <c r="AY3860" i="6"/>
  <c r="AX3860" i="6"/>
  <c r="AW3860" i="6"/>
  <c r="BQ3859" i="6"/>
  <c r="BP3859" i="6"/>
  <c r="BO3859" i="6"/>
  <c r="BN3859" i="6"/>
  <c r="BM3859" i="6"/>
  <c r="BL3859" i="6"/>
  <c r="BK3859" i="6"/>
  <c r="BJ3859" i="6"/>
  <c r="BI3859" i="6"/>
  <c r="BH3859" i="6"/>
  <c r="BG3859" i="6"/>
  <c r="BF3859" i="6"/>
  <c r="BE3859" i="6"/>
  <c r="BD3859" i="6"/>
  <c r="BC3859" i="6"/>
  <c r="BB3859" i="6"/>
  <c r="BA3859" i="6"/>
  <c r="AZ3859" i="6"/>
  <c r="AY3859" i="6"/>
  <c r="AX3859" i="6"/>
  <c r="AW3859" i="6"/>
  <c r="BQ3858" i="6"/>
  <c r="BP3858" i="6"/>
  <c r="BO3858" i="6"/>
  <c r="BN3858" i="6"/>
  <c r="BM3858" i="6"/>
  <c r="BL3858" i="6"/>
  <c r="BK3858" i="6"/>
  <c r="BJ3858" i="6"/>
  <c r="BI3858" i="6"/>
  <c r="BH3858" i="6"/>
  <c r="BG3858" i="6"/>
  <c r="BF3858" i="6"/>
  <c r="BE3858" i="6"/>
  <c r="BD3858" i="6"/>
  <c r="BC3858" i="6"/>
  <c r="BB3858" i="6"/>
  <c r="BA3858" i="6"/>
  <c r="AZ3858" i="6"/>
  <c r="AY3858" i="6"/>
  <c r="AX3858" i="6"/>
  <c r="AW3858" i="6"/>
  <c r="BQ3857" i="6"/>
  <c r="BP3857" i="6"/>
  <c r="BO3857" i="6"/>
  <c r="BN3857" i="6"/>
  <c r="BM3857" i="6"/>
  <c r="BL3857" i="6"/>
  <c r="BK3857" i="6"/>
  <c r="BJ3857" i="6"/>
  <c r="BI3857" i="6"/>
  <c r="BH3857" i="6"/>
  <c r="BG3857" i="6"/>
  <c r="BF3857" i="6"/>
  <c r="BE3857" i="6"/>
  <c r="BD3857" i="6"/>
  <c r="BC3857" i="6"/>
  <c r="BB3857" i="6"/>
  <c r="BA3857" i="6"/>
  <c r="AZ3857" i="6"/>
  <c r="AY3857" i="6"/>
  <c r="AX3857" i="6"/>
  <c r="AW3857" i="6"/>
  <c r="BQ3856" i="6"/>
  <c r="BP3856" i="6"/>
  <c r="BO3856" i="6"/>
  <c r="BN3856" i="6"/>
  <c r="BM3856" i="6"/>
  <c r="BL3856" i="6"/>
  <c r="BK3856" i="6"/>
  <c r="BJ3856" i="6"/>
  <c r="BI3856" i="6"/>
  <c r="BH3856" i="6"/>
  <c r="BG3856" i="6"/>
  <c r="BF3856" i="6"/>
  <c r="BE3856" i="6"/>
  <c r="BD3856" i="6"/>
  <c r="BC3856" i="6"/>
  <c r="BB3856" i="6"/>
  <c r="BA3856" i="6"/>
  <c r="AZ3856" i="6"/>
  <c r="AY3856" i="6"/>
  <c r="AX3856" i="6"/>
  <c r="AW3856" i="6"/>
  <c r="BQ3855" i="6"/>
  <c r="BP3855" i="6"/>
  <c r="BO3855" i="6"/>
  <c r="BN3855" i="6"/>
  <c r="BM3855" i="6"/>
  <c r="BL3855" i="6"/>
  <c r="BK3855" i="6"/>
  <c r="BJ3855" i="6"/>
  <c r="BI3855" i="6"/>
  <c r="BH3855" i="6"/>
  <c r="BG3855" i="6"/>
  <c r="BF3855" i="6"/>
  <c r="BE3855" i="6"/>
  <c r="BD3855" i="6"/>
  <c r="BC3855" i="6"/>
  <c r="BB3855" i="6"/>
  <c r="BA3855" i="6"/>
  <c r="AZ3855" i="6"/>
  <c r="AY3855" i="6"/>
  <c r="AX3855" i="6"/>
  <c r="AW3855" i="6"/>
  <c r="BQ3854" i="6"/>
  <c r="BP3854" i="6"/>
  <c r="BO3854" i="6"/>
  <c r="BN3854" i="6"/>
  <c r="BM3854" i="6"/>
  <c r="BL3854" i="6"/>
  <c r="BK3854" i="6"/>
  <c r="BJ3854" i="6"/>
  <c r="BI3854" i="6"/>
  <c r="BH3854" i="6"/>
  <c r="BG3854" i="6"/>
  <c r="BF3854" i="6"/>
  <c r="BE3854" i="6"/>
  <c r="BD3854" i="6"/>
  <c r="BC3854" i="6"/>
  <c r="BB3854" i="6"/>
  <c r="BA3854" i="6"/>
  <c r="AZ3854" i="6"/>
  <c r="AY3854" i="6"/>
  <c r="AX3854" i="6"/>
  <c r="AW3854" i="6"/>
  <c r="BQ3853" i="6"/>
  <c r="BP3853" i="6"/>
  <c r="BO3853" i="6"/>
  <c r="BN3853" i="6"/>
  <c r="BM3853" i="6"/>
  <c r="BL3853" i="6"/>
  <c r="BK3853" i="6"/>
  <c r="BJ3853" i="6"/>
  <c r="BI3853" i="6"/>
  <c r="BH3853" i="6"/>
  <c r="BG3853" i="6"/>
  <c r="BF3853" i="6"/>
  <c r="BE3853" i="6"/>
  <c r="BD3853" i="6"/>
  <c r="BC3853" i="6"/>
  <c r="BB3853" i="6"/>
  <c r="BA3853" i="6"/>
  <c r="AZ3853" i="6"/>
  <c r="AY3853" i="6"/>
  <c r="AX3853" i="6"/>
  <c r="AW3853" i="6"/>
  <c r="BQ3852" i="6"/>
  <c r="BP3852" i="6"/>
  <c r="BO3852" i="6"/>
  <c r="BN3852" i="6"/>
  <c r="BM3852" i="6"/>
  <c r="BL3852" i="6"/>
  <c r="BK3852" i="6"/>
  <c r="BJ3852" i="6"/>
  <c r="BI3852" i="6"/>
  <c r="BH3852" i="6"/>
  <c r="BG3852" i="6"/>
  <c r="BF3852" i="6"/>
  <c r="BE3852" i="6"/>
  <c r="BD3852" i="6"/>
  <c r="BC3852" i="6"/>
  <c r="BB3852" i="6"/>
  <c r="BA3852" i="6"/>
  <c r="AZ3852" i="6"/>
  <c r="AY3852" i="6"/>
  <c r="AX3852" i="6"/>
  <c r="AW3852" i="6"/>
  <c r="BQ3851" i="6"/>
  <c r="BP3851" i="6"/>
  <c r="BO3851" i="6"/>
  <c r="BN3851" i="6"/>
  <c r="BM3851" i="6"/>
  <c r="BL3851" i="6"/>
  <c r="BK3851" i="6"/>
  <c r="BJ3851" i="6"/>
  <c r="BI3851" i="6"/>
  <c r="BH3851" i="6"/>
  <c r="BG3851" i="6"/>
  <c r="BF3851" i="6"/>
  <c r="BE3851" i="6"/>
  <c r="BD3851" i="6"/>
  <c r="BC3851" i="6"/>
  <c r="BB3851" i="6"/>
  <c r="BA3851" i="6"/>
  <c r="AZ3851" i="6"/>
  <c r="AY3851" i="6"/>
  <c r="AX3851" i="6"/>
  <c r="AW3851" i="6"/>
  <c r="BQ3850" i="6"/>
  <c r="BP3850" i="6"/>
  <c r="BO3850" i="6"/>
  <c r="BN3850" i="6"/>
  <c r="BM3850" i="6"/>
  <c r="BL3850" i="6"/>
  <c r="BK3850" i="6"/>
  <c r="BJ3850" i="6"/>
  <c r="BI3850" i="6"/>
  <c r="BH3850" i="6"/>
  <c r="BG3850" i="6"/>
  <c r="BF3850" i="6"/>
  <c r="BE3850" i="6"/>
  <c r="BD3850" i="6"/>
  <c r="BC3850" i="6"/>
  <c r="BB3850" i="6"/>
  <c r="BA3850" i="6"/>
  <c r="AZ3850" i="6"/>
  <c r="AY3850" i="6"/>
  <c r="AX3850" i="6"/>
  <c r="AW3850" i="6"/>
  <c r="BQ3849" i="6"/>
  <c r="BP3849" i="6"/>
  <c r="BO3849" i="6"/>
  <c r="BN3849" i="6"/>
  <c r="BM3849" i="6"/>
  <c r="BL3849" i="6"/>
  <c r="BK3849" i="6"/>
  <c r="BJ3849" i="6"/>
  <c r="BI3849" i="6"/>
  <c r="BH3849" i="6"/>
  <c r="BG3849" i="6"/>
  <c r="BF3849" i="6"/>
  <c r="BE3849" i="6"/>
  <c r="BD3849" i="6"/>
  <c r="BC3849" i="6"/>
  <c r="BB3849" i="6"/>
  <c r="BA3849" i="6"/>
  <c r="AZ3849" i="6"/>
  <c r="AY3849" i="6"/>
  <c r="AX3849" i="6"/>
  <c r="AW3849" i="6"/>
  <c r="BQ3848" i="6"/>
  <c r="BP3848" i="6"/>
  <c r="BO3848" i="6"/>
  <c r="BN3848" i="6"/>
  <c r="BM3848" i="6"/>
  <c r="BL3848" i="6"/>
  <c r="BK3848" i="6"/>
  <c r="BJ3848" i="6"/>
  <c r="BI3848" i="6"/>
  <c r="BH3848" i="6"/>
  <c r="BG3848" i="6"/>
  <c r="BF3848" i="6"/>
  <c r="BE3848" i="6"/>
  <c r="BD3848" i="6"/>
  <c r="BC3848" i="6"/>
  <c r="BB3848" i="6"/>
  <c r="BA3848" i="6"/>
  <c r="AZ3848" i="6"/>
  <c r="AY3848" i="6"/>
  <c r="AX3848" i="6"/>
  <c r="AW3848" i="6"/>
  <c r="BQ3847" i="6"/>
  <c r="BP3847" i="6"/>
  <c r="BO3847" i="6"/>
  <c r="BN3847" i="6"/>
  <c r="BM3847" i="6"/>
  <c r="BL3847" i="6"/>
  <c r="BK3847" i="6"/>
  <c r="BJ3847" i="6"/>
  <c r="BI3847" i="6"/>
  <c r="BH3847" i="6"/>
  <c r="BG3847" i="6"/>
  <c r="BF3847" i="6"/>
  <c r="BE3847" i="6"/>
  <c r="BD3847" i="6"/>
  <c r="BC3847" i="6"/>
  <c r="BB3847" i="6"/>
  <c r="BA3847" i="6"/>
  <c r="AZ3847" i="6"/>
  <c r="AY3847" i="6"/>
  <c r="AX3847" i="6"/>
  <c r="AW3847" i="6"/>
  <c r="BQ3846" i="6"/>
  <c r="BP3846" i="6"/>
  <c r="BO3846" i="6"/>
  <c r="BN3846" i="6"/>
  <c r="BM3846" i="6"/>
  <c r="BL3846" i="6"/>
  <c r="BK3846" i="6"/>
  <c r="BJ3846" i="6"/>
  <c r="BI3846" i="6"/>
  <c r="BH3846" i="6"/>
  <c r="BG3846" i="6"/>
  <c r="BF3846" i="6"/>
  <c r="BE3846" i="6"/>
  <c r="BD3846" i="6"/>
  <c r="BC3846" i="6"/>
  <c r="BB3846" i="6"/>
  <c r="BA3846" i="6"/>
  <c r="AZ3846" i="6"/>
  <c r="AY3846" i="6"/>
  <c r="AX3846" i="6"/>
  <c r="AW3846" i="6"/>
  <c r="BQ3845" i="6"/>
  <c r="BP3845" i="6"/>
  <c r="BO3845" i="6"/>
  <c r="BN3845" i="6"/>
  <c r="BM3845" i="6"/>
  <c r="BL3845" i="6"/>
  <c r="BK3845" i="6"/>
  <c r="BJ3845" i="6"/>
  <c r="BI3845" i="6"/>
  <c r="BH3845" i="6"/>
  <c r="BG3845" i="6"/>
  <c r="BF3845" i="6"/>
  <c r="BE3845" i="6"/>
  <c r="BD3845" i="6"/>
  <c r="BC3845" i="6"/>
  <c r="BB3845" i="6"/>
  <c r="BA3845" i="6"/>
  <c r="AZ3845" i="6"/>
  <c r="AY3845" i="6"/>
  <c r="AX3845" i="6"/>
  <c r="AW3845" i="6"/>
  <c r="BQ3844" i="6"/>
  <c r="BP3844" i="6"/>
  <c r="BO3844" i="6"/>
  <c r="BN3844" i="6"/>
  <c r="BM3844" i="6"/>
  <c r="BL3844" i="6"/>
  <c r="BK3844" i="6"/>
  <c r="BJ3844" i="6"/>
  <c r="BI3844" i="6"/>
  <c r="BH3844" i="6"/>
  <c r="BG3844" i="6"/>
  <c r="BF3844" i="6"/>
  <c r="BE3844" i="6"/>
  <c r="BD3844" i="6"/>
  <c r="BC3844" i="6"/>
  <c r="BB3844" i="6"/>
  <c r="BA3844" i="6"/>
  <c r="AZ3844" i="6"/>
  <c r="AY3844" i="6"/>
  <c r="AX3844" i="6"/>
  <c r="AW3844" i="6"/>
  <c r="BQ3843" i="6"/>
  <c r="BP3843" i="6"/>
  <c r="BO3843" i="6"/>
  <c r="BN3843" i="6"/>
  <c r="BM3843" i="6"/>
  <c r="BL3843" i="6"/>
  <c r="BK3843" i="6"/>
  <c r="BJ3843" i="6"/>
  <c r="BI3843" i="6"/>
  <c r="BH3843" i="6"/>
  <c r="BG3843" i="6"/>
  <c r="BF3843" i="6"/>
  <c r="BE3843" i="6"/>
  <c r="BD3843" i="6"/>
  <c r="BC3843" i="6"/>
  <c r="BB3843" i="6"/>
  <c r="BA3843" i="6"/>
  <c r="AZ3843" i="6"/>
  <c r="AY3843" i="6"/>
  <c r="AX3843" i="6"/>
  <c r="AW3843" i="6"/>
  <c r="BQ3842" i="6"/>
  <c r="BP3842" i="6"/>
  <c r="BO3842" i="6"/>
  <c r="BN3842" i="6"/>
  <c r="BM3842" i="6"/>
  <c r="BL3842" i="6"/>
  <c r="BK3842" i="6"/>
  <c r="BJ3842" i="6"/>
  <c r="BI3842" i="6"/>
  <c r="BH3842" i="6"/>
  <c r="BG3842" i="6"/>
  <c r="BF3842" i="6"/>
  <c r="BE3842" i="6"/>
  <c r="BD3842" i="6"/>
  <c r="BC3842" i="6"/>
  <c r="BB3842" i="6"/>
  <c r="BA3842" i="6"/>
  <c r="AZ3842" i="6"/>
  <c r="AY3842" i="6"/>
  <c r="AX3842" i="6"/>
  <c r="AW3842" i="6"/>
  <c r="BQ3841" i="6"/>
  <c r="BP3841" i="6"/>
  <c r="BO3841" i="6"/>
  <c r="BN3841" i="6"/>
  <c r="BM3841" i="6"/>
  <c r="BL3841" i="6"/>
  <c r="BK3841" i="6"/>
  <c r="BJ3841" i="6"/>
  <c r="BI3841" i="6"/>
  <c r="BH3841" i="6"/>
  <c r="BG3841" i="6"/>
  <c r="BF3841" i="6"/>
  <c r="BE3841" i="6"/>
  <c r="BD3841" i="6"/>
  <c r="BC3841" i="6"/>
  <c r="BB3841" i="6"/>
  <c r="BA3841" i="6"/>
  <c r="AZ3841" i="6"/>
  <c r="AY3841" i="6"/>
  <c r="AX3841" i="6"/>
  <c r="AW3841" i="6"/>
  <c r="BQ3840" i="6"/>
  <c r="BP3840" i="6"/>
  <c r="BO3840" i="6"/>
  <c r="BN3840" i="6"/>
  <c r="BM3840" i="6"/>
  <c r="BL3840" i="6"/>
  <c r="BK3840" i="6"/>
  <c r="BJ3840" i="6"/>
  <c r="BI3840" i="6"/>
  <c r="BH3840" i="6"/>
  <c r="BG3840" i="6"/>
  <c r="BF3840" i="6"/>
  <c r="BE3840" i="6"/>
  <c r="BD3840" i="6"/>
  <c r="BC3840" i="6"/>
  <c r="BB3840" i="6"/>
  <c r="BA3840" i="6"/>
  <c r="AZ3840" i="6"/>
  <c r="AY3840" i="6"/>
  <c r="AX3840" i="6"/>
  <c r="AW3840" i="6"/>
  <c r="BQ3839" i="6"/>
  <c r="BP3839" i="6"/>
  <c r="BO3839" i="6"/>
  <c r="BN3839" i="6"/>
  <c r="BM3839" i="6"/>
  <c r="BL3839" i="6"/>
  <c r="BK3839" i="6"/>
  <c r="BJ3839" i="6"/>
  <c r="BI3839" i="6"/>
  <c r="BH3839" i="6"/>
  <c r="BG3839" i="6"/>
  <c r="BF3839" i="6"/>
  <c r="BE3839" i="6"/>
  <c r="BD3839" i="6"/>
  <c r="BC3839" i="6"/>
  <c r="BB3839" i="6"/>
  <c r="BA3839" i="6"/>
  <c r="AZ3839" i="6"/>
  <c r="AY3839" i="6"/>
  <c r="AX3839" i="6"/>
  <c r="AW3839" i="6"/>
  <c r="BQ3838" i="6"/>
  <c r="BP3838" i="6"/>
  <c r="BO3838" i="6"/>
  <c r="BN3838" i="6"/>
  <c r="BM3838" i="6"/>
  <c r="BL3838" i="6"/>
  <c r="BK3838" i="6"/>
  <c r="BJ3838" i="6"/>
  <c r="BI3838" i="6"/>
  <c r="BH3838" i="6"/>
  <c r="BG3838" i="6"/>
  <c r="BF3838" i="6"/>
  <c r="BE3838" i="6"/>
  <c r="BD3838" i="6"/>
  <c r="BC3838" i="6"/>
  <c r="BB3838" i="6"/>
  <c r="BA3838" i="6"/>
  <c r="AZ3838" i="6"/>
  <c r="AY3838" i="6"/>
  <c r="AX3838" i="6"/>
  <c r="AW3838" i="6"/>
  <c r="BQ3837" i="6"/>
  <c r="BP3837" i="6"/>
  <c r="BO3837" i="6"/>
  <c r="BN3837" i="6"/>
  <c r="BM3837" i="6"/>
  <c r="BL3837" i="6"/>
  <c r="BK3837" i="6"/>
  <c r="BJ3837" i="6"/>
  <c r="BI3837" i="6"/>
  <c r="BH3837" i="6"/>
  <c r="BG3837" i="6"/>
  <c r="BF3837" i="6"/>
  <c r="BE3837" i="6"/>
  <c r="BD3837" i="6"/>
  <c r="BC3837" i="6"/>
  <c r="BB3837" i="6"/>
  <c r="BA3837" i="6"/>
  <c r="AZ3837" i="6"/>
  <c r="AY3837" i="6"/>
  <c r="AX3837" i="6"/>
  <c r="AW3837" i="6"/>
  <c r="BQ3836" i="6"/>
  <c r="BP3836" i="6"/>
  <c r="BO3836" i="6"/>
  <c r="BN3836" i="6"/>
  <c r="BM3836" i="6"/>
  <c r="BL3836" i="6"/>
  <c r="BK3836" i="6"/>
  <c r="BJ3836" i="6"/>
  <c r="BI3836" i="6"/>
  <c r="BH3836" i="6"/>
  <c r="BG3836" i="6"/>
  <c r="BF3836" i="6"/>
  <c r="BE3836" i="6"/>
  <c r="BD3836" i="6"/>
  <c r="BC3836" i="6"/>
  <c r="BB3836" i="6"/>
  <c r="BA3836" i="6"/>
  <c r="AZ3836" i="6"/>
  <c r="AY3836" i="6"/>
  <c r="AX3836" i="6"/>
  <c r="AW3836" i="6"/>
  <c r="BQ3835" i="6"/>
  <c r="BP3835" i="6"/>
  <c r="BO3835" i="6"/>
  <c r="BN3835" i="6"/>
  <c r="BM3835" i="6"/>
  <c r="BL3835" i="6"/>
  <c r="BK3835" i="6"/>
  <c r="BJ3835" i="6"/>
  <c r="BI3835" i="6"/>
  <c r="BH3835" i="6"/>
  <c r="BG3835" i="6"/>
  <c r="BF3835" i="6"/>
  <c r="BE3835" i="6"/>
  <c r="BD3835" i="6"/>
  <c r="BC3835" i="6"/>
  <c r="BB3835" i="6"/>
  <c r="BA3835" i="6"/>
  <c r="AZ3835" i="6"/>
  <c r="AY3835" i="6"/>
  <c r="AX3835" i="6"/>
  <c r="AW3835" i="6"/>
  <c r="BQ3834" i="6"/>
  <c r="BP3834" i="6"/>
  <c r="BO3834" i="6"/>
  <c r="BN3834" i="6"/>
  <c r="BM3834" i="6"/>
  <c r="BL3834" i="6"/>
  <c r="BK3834" i="6"/>
  <c r="BJ3834" i="6"/>
  <c r="BI3834" i="6"/>
  <c r="BH3834" i="6"/>
  <c r="BG3834" i="6"/>
  <c r="BF3834" i="6"/>
  <c r="BE3834" i="6"/>
  <c r="BD3834" i="6"/>
  <c r="BC3834" i="6"/>
  <c r="BB3834" i="6"/>
  <c r="BA3834" i="6"/>
  <c r="AZ3834" i="6"/>
  <c r="AY3834" i="6"/>
  <c r="AX3834" i="6"/>
  <c r="AW3834" i="6"/>
  <c r="BQ3833" i="6"/>
  <c r="BP3833" i="6"/>
  <c r="BO3833" i="6"/>
  <c r="BN3833" i="6"/>
  <c r="BM3833" i="6"/>
  <c r="BL3833" i="6"/>
  <c r="BK3833" i="6"/>
  <c r="BJ3833" i="6"/>
  <c r="BI3833" i="6"/>
  <c r="BH3833" i="6"/>
  <c r="BG3833" i="6"/>
  <c r="BF3833" i="6"/>
  <c r="BE3833" i="6"/>
  <c r="BD3833" i="6"/>
  <c r="BC3833" i="6"/>
  <c r="BB3833" i="6"/>
  <c r="BA3833" i="6"/>
  <c r="AZ3833" i="6"/>
  <c r="AY3833" i="6"/>
  <c r="AX3833" i="6"/>
  <c r="AW3833" i="6"/>
  <c r="BQ3832" i="6"/>
  <c r="BP3832" i="6"/>
  <c r="BO3832" i="6"/>
  <c r="BN3832" i="6"/>
  <c r="BM3832" i="6"/>
  <c r="BL3832" i="6"/>
  <c r="BK3832" i="6"/>
  <c r="BJ3832" i="6"/>
  <c r="BI3832" i="6"/>
  <c r="BH3832" i="6"/>
  <c r="BG3832" i="6"/>
  <c r="BF3832" i="6"/>
  <c r="BE3832" i="6"/>
  <c r="BD3832" i="6"/>
  <c r="BC3832" i="6"/>
  <c r="BB3832" i="6"/>
  <c r="BA3832" i="6"/>
  <c r="AZ3832" i="6"/>
  <c r="AY3832" i="6"/>
  <c r="AX3832" i="6"/>
  <c r="AW3832" i="6"/>
  <c r="BQ3831" i="6"/>
  <c r="BP3831" i="6"/>
  <c r="BO3831" i="6"/>
  <c r="BN3831" i="6"/>
  <c r="BM3831" i="6"/>
  <c r="BL3831" i="6"/>
  <c r="BK3831" i="6"/>
  <c r="BJ3831" i="6"/>
  <c r="BI3831" i="6"/>
  <c r="BH3831" i="6"/>
  <c r="BG3831" i="6"/>
  <c r="BF3831" i="6"/>
  <c r="BE3831" i="6"/>
  <c r="BD3831" i="6"/>
  <c r="BC3831" i="6"/>
  <c r="BB3831" i="6"/>
  <c r="BA3831" i="6"/>
  <c r="AZ3831" i="6"/>
  <c r="AY3831" i="6"/>
  <c r="AX3831" i="6"/>
  <c r="AW3831" i="6"/>
  <c r="BQ3830" i="6"/>
  <c r="BP3830" i="6"/>
  <c r="BO3830" i="6"/>
  <c r="BN3830" i="6"/>
  <c r="BM3830" i="6"/>
  <c r="BL3830" i="6"/>
  <c r="BK3830" i="6"/>
  <c r="BJ3830" i="6"/>
  <c r="BI3830" i="6"/>
  <c r="BH3830" i="6"/>
  <c r="BG3830" i="6"/>
  <c r="BF3830" i="6"/>
  <c r="BE3830" i="6"/>
  <c r="BD3830" i="6"/>
  <c r="BC3830" i="6"/>
  <c r="BB3830" i="6"/>
  <c r="BA3830" i="6"/>
  <c r="AZ3830" i="6"/>
  <c r="AY3830" i="6"/>
  <c r="AX3830" i="6"/>
  <c r="AW3830" i="6"/>
  <c r="BQ3829" i="6"/>
  <c r="BP3829" i="6"/>
  <c r="BO3829" i="6"/>
  <c r="BN3829" i="6"/>
  <c r="BM3829" i="6"/>
  <c r="BL3829" i="6"/>
  <c r="BK3829" i="6"/>
  <c r="BJ3829" i="6"/>
  <c r="BI3829" i="6"/>
  <c r="BH3829" i="6"/>
  <c r="BG3829" i="6"/>
  <c r="BF3829" i="6"/>
  <c r="BE3829" i="6"/>
  <c r="BD3829" i="6"/>
  <c r="BC3829" i="6"/>
  <c r="BB3829" i="6"/>
  <c r="BA3829" i="6"/>
  <c r="AZ3829" i="6"/>
  <c r="AY3829" i="6"/>
  <c r="AX3829" i="6"/>
  <c r="AW3829" i="6"/>
  <c r="BQ3828" i="6"/>
  <c r="BP3828" i="6"/>
  <c r="BO3828" i="6"/>
  <c r="BN3828" i="6"/>
  <c r="BM3828" i="6"/>
  <c r="BL3828" i="6"/>
  <c r="BK3828" i="6"/>
  <c r="BJ3828" i="6"/>
  <c r="BI3828" i="6"/>
  <c r="BH3828" i="6"/>
  <c r="BG3828" i="6"/>
  <c r="BF3828" i="6"/>
  <c r="BE3828" i="6"/>
  <c r="BD3828" i="6"/>
  <c r="BC3828" i="6"/>
  <c r="BB3828" i="6"/>
  <c r="BA3828" i="6"/>
  <c r="AZ3828" i="6"/>
  <c r="AY3828" i="6"/>
  <c r="AX3828" i="6"/>
  <c r="AW3828" i="6"/>
  <c r="BQ3827" i="6"/>
  <c r="BP3827" i="6"/>
  <c r="BO3827" i="6"/>
  <c r="BN3827" i="6"/>
  <c r="BM3827" i="6"/>
  <c r="BL3827" i="6"/>
  <c r="BK3827" i="6"/>
  <c r="BJ3827" i="6"/>
  <c r="BI3827" i="6"/>
  <c r="BH3827" i="6"/>
  <c r="BG3827" i="6"/>
  <c r="BF3827" i="6"/>
  <c r="BE3827" i="6"/>
  <c r="BD3827" i="6"/>
  <c r="BC3827" i="6"/>
  <c r="BB3827" i="6"/>
  <c r="BA3827" i="6"/>
  <c r="AZ3827" i="6"/>
  <c r="AY3827" i="6"/>
  <c r="AX3827" i="6"/>
  <c r="AW3827" i="6"/>
  <c r="BQ3826" i="6"/>
  <c r="BP3826" i="6"/>
  <c r="BO3826" i="6"/>
  <c r="BN3826" i="6"/>
  <c r="BM3826" i="6"/>
  <c r="BL3826" i="6"/>
  <c r="BK3826" i="6"/>
  <c r="BJ3826" i="6"/>
  <c r="BI3826" i="6"/>
  <c r="BH3826" i="6"/>
  <c r="BG3826" i="6"/>
  <c r="BF3826" i="6"/>
  <c r="BE3826" i="6"/>
  <c r="BD3826" i="6"/>
  <c r="BC3826" i="6"/>
  <c r="BB3826" i="6"/>
  <c r="BA3826" i="6"/>
  <c r="AZ3826" i="6"/>
  <c r="AY3826" i="6"/>
  <c r="AX3826" i="6"/>
  <c r="AW3826" i="6"/>
  <c r="BQ3825" i="6"/>
  <c r="BP3825" i="6"/>
  <c r="BO3825" i="6"/>
  <c r="BN3825" i="6"/>
  <c r="BM3825" i="6"/>
  <c r="BL3825" i="6"/>
  <c r="BK3825" i="6"/>
  <c r="BJ3825" i="6"/>
  <c r="BI3825" i="6"/>
  <c r="BH3825" i="6"/>
  <c r="BG3825" i="6"/>
  <c r="BF3825" i="6"/>
  <c r="BE3825" i="6"/>
  <c r="BD3825" i="6"/>
  <c r="BC3825" i="6"/>
  <c r="BB3825" i="6"/>
  <c r="BA3825" i="6"/>
  <c r="AZ3825" i="6"/>
  <c r="AY3825" i="6"/>
  <c r="AX3825" i="6"/>
  <c r="AW3825" i="6"/>
  <c r="BQ3824" i="6"/>
  <c r="BP3824" i="6"/>
  <c r="BO3824" i="6"/>
  <c r="BN3824" i="6"/>
  <c r="BM3824" i="6"/>
  <c r="BL3824" i="6"/>
  <c r="BK3824" i="6"/>
  <c r="BJ3824" i="6"/>
  <c r="BI3824" i="6"/>
  <c r="BH3824" i="6"/>
  <c r="BG3824" i="6"/>
  <c r="BF3824" i="6"/>
  <c r="BE3824" i="6"/>
  <c r="BD3824" i="6"/>
  <c r="BC3824" i="6"/>
  <c r="BB3824" i="6"/>
  <c r="BA3824" i="6"/>
  <c r="AZ3824" i="6"/>
  <c r="AY3824" i="6"/>
  <c r="AX3824" i="6"/>
  <c r="AW3824" i="6"/>
  <c r="BQ3823" i="6"/>
  <c r="BP3823" i="6"/>
  <c r="BO3823" i="6"/>
  <c r="BN3823" i="6"/>
  <c r="BM3823" i="6"/>
  <c r="BL3823" i="6"/>
  <c r="BK3823" i="6"/>
  <c r="BJ3823" i="6"/>
  <c r="BI3823" i="6"/>
  <c r="BH3823" i="6"/>
  <c r="BG3823" i="6"/>
  <c r="BF3823" i="6"/>
  <c r="BE3823" i="6"/>
  <c r="BD3823" i="6"/>
  <c r="BC3823" i="6"/>
  <c r="BB3823" i="6"/>
  <c r="BA3823" i="6"/>
  <c r="AZ3823" i="6"/>
  <c r="AY3823" i="6"/>
  <c r="AX3823" i="6"/>
  <c r="AW3823" i="6"/>
  <c r="BQ3822" i="6"/>
  <c r="BP3822" i="6"/>
  <c r="BO3822" i="6"/>
  <c r="BN3822" i="6"/>
  <c r="BM3822" i="6"/>
  <c r="BL3822" i="6"/>
  <c r="BK3822" i="6"/>
  <c r="BJ3822" i="6"/>
  <c r="BI3822" i="6"/>
  <c r="BH3822" i="6"/>
  <c r="BG3822" i="6"/>
  <c r="BF3822" i="6"/>
  <c r="BE3822" i="6"/>
  <c r="BD3822" i="6"/>
  <c r="BC3822" i="6"/>
  <c r="BB3822" i="6"/>
  <c r="BA3822" i="6"/>
  <c r="AZ3822" i="6"/>
  <c r="AY3822" i="6"/>
  <c r="AX3822" i="6"/>
  <c r="AW3822" i="6"/>
  <c r="BQ3821" i="6"/>
  <c r="BP3821" i="6"/>
  <c r="BO3821" i="6"/>
  <c r="BN3821" i="6"/>
  <c r="BM3821" i="6"/>
  <c r="BL3821" i="6"/>
  <c r="BK3821" i="6"/>
  <c r="BJ3821" i="6"/>
  <c r="BI3821" i="6"/>
  <c r="BH3821" i="6"/>
  <c r="BG3821" i="6"/>
  <c r="BF3821" i="6"/>
  <c r="BE3821" i="6"/>
  <c r="BD3821" i="6"/>
  <c r="BC3821" i="6"/>
  <c r="BB3821" i="6"/>
  <c r="BA3821" i="6"/>
  <c r="AZ3821" i="6"/>
  <c r="AY3821" i="6"/>
  <c r="AX3821" i="6"/>
  <c r="AW3821" i="6"/>
  <c r="BQ3820" i="6"/>
  <c r="BP3820" i="6"/>
  <c r="BO3820" i="6"/>
  <c r="BN3820" i="6"/>
  <c r="BM3820" i="6"/>
  <c r="BL3820" i="6"/>
  <c r="BK3820" i="6"/>
  <c r="BJ3820" i="6"/>
  <c r="BI3820" i="6"/>
  <c r="BH3820" i="6"/>
  <c r="BG3820" i="6"/>
  <c r="BF3820" i="6"/>
  <c r="BE3820" i="6"/>
  <c r="BD3820" i="6"/>
  <c r="BC3820" i="6"/>
  <c r="BB3820" i="6"/>
  <c r="BA3820" i="6"/>
  <c r="AZ3820" i="6"/>
  <c r="AY3820" i="6"/>
  <c r="AX3820" i="6"/>
  <c r="AW3820" i="6"/>
  <c r="BQ3819" i="6"/>
  <c r="BP3819" i="6"/>
  <c r="BO3819" i="6"/>
  <c r="BN3819" i="6"/>
  <c r="BM3819" i="6"/>
  <c r="BL3819" i="6"/>
  <c r="BK3819" i="6"/>
  <c r="BJ3819" i="6"/>
  <c r="BI3819" i="6"/>
  <c r="BH3819" i="6"/>
  <c r="BG3819" i="6"/>
  <c r="BF3819" i="6"/>
  <c r="BE3819" i="6"/>
  <c r="BD3819" i="6"/>
  <c r="BC3819" i="6"/>
  <c r="BB3819" i="6"/>
  <c r="BA3819" i="6"/>
  <c r="AZ3819" i="6"/>
  <c r="AY3819" i="6"/>
  <c r="AX3819" i="6"/>
  <c r="AW3819" i="6"/>
  <c r="BQ3818" i="6"/>
  <c r="BP3818" i="6"/>
  <c r="BO3818" i="6"/>
  <c r="BN3818" i="6"/>
  <c r="BM3818" i="6"/>
  <c r="BL3818" i="6"/>
  <c r="BK3818" i="6"/>
  <c r="BJ3818" i="6"/>
  <c r="BI3818" i="6"/>
  <c r="BH3818" i="6"/>
  <c r="BG3818" i="6"/>
  <c r="BF3818" i="6"/>
  <c r="BE3818" i="6"/>
  <c r="BD3818" i="6"/>
  <c r="BC3818" i="6"/>
  <c r="BB3818" i="6"/>
  <c r="BA3818" i="6"/>
  <c r="AZ3818" i="6"/>
  <c r="AY3818" i="6"/>
  <c r="AX3818" i="6"/>
  <c r="AW3818" i="6"/>
  <c r="BQ3817" i="6"/>
  <c r="BP3817" i="6"/>
  <c r="BO3817" i="6"/>
  <c r="BN3817" i="6"/>
  <c r="BM3817" i="6"/>
  <c r="BL3817" i="6"/>
  <c r="BK3817" i="6"/>
  <c r="BJ3817" i="6"/>
  <c r="BI3817" i="6"/>
  <c r="BH3817" i="6"/>
  <c r="BG3817" i="6"/>
  <c r="BF3817" i="6"/>
  <c r="BE3817" i="6"/>
  <c r="BD3817" i="6"/>
  <c r="BC3817" i="6"/>
  <c r="BB3817" i="6"/>
  <c r="BA3817" i="6"/>
  <c r="AZ3817" i="6"/>
  <c r="AY3817" i="6"/>
  <c r="AX3817" i="6"/>
  <c r="AW3817" i="6"/>
  <c r="BQ3816" i="6"/>
  <c r="BP3816" i="6"/>
  <c r="BO3816" i="6"/>
  <c r="BN3816" i="6"/>
  <c r="BM3816" i="6"/>
  <c r="BL3816" i="6"/>
  <c r="BK3816" i="6"/>
  <c r="BJ3816" i="6"/>
  <c r="BI3816" i="6"/>
  <c r="BH3816" i="6"/>
  <c r="BG3816" i="6"/>
  <c r="BF3816" i="6"/>
  <c r="BE3816" i="6"/>
  <c r="BD3816" i="6"/>
  <c r="BC3816" i="6"/>
  <c r="BB3816" i="6"/>
  <c r="BA3816" i="6"/>
  <c r="AZ3816" i="6"/>
  <c r="AY3816" i="6"/>
  <c r="AX3816" i="6"/>
  <c r="AW3816" i="6"/>
  <c r="BQ3815" i="6"/>
  <c r="BP3815" i="6"/>
  <c r="BO3815" i="6"/>
  <c r="BN3815" i="6"/>
  <c r="BM3815" i="6"/>
  <c r="BL3815" i="6"/>
  <c r="BK3815" i="6"/>
  <c r="BJ3815" i="6"/>
  <c r="BI3815" i="6"/>
  <c r="BH3815" i="6"/>
  <c r="BG3815" i="6"/>
  <c r="BF3815" i="6"/>
  <c r="BE3815" i="6"/>
  <c r="BD3815" i="6"/>
  <c r="BC3815" i="6"/>
  <c r="BB3815" i="6"/>
  <c r="BA3815" i="6"/>
  <c r="AZ3815" i="6"/>
  <c r="AY3815" i="6"/>
  <c r="AX3815" i="6"/>
  <c r="AW3815" i="6"/>
  <c r="BQ3814" i="6"/>
  <c r="BP3814" i="6"/>
  <c r="BO3814" i="6"/>
  <c r="BN3814" i="6"/>
  <c r="BM3814" i="6"/>
  <c r="BL3814" i="6"/>
  <c r="BK3814" i="6"/>
  <c r="BJ3814" i="6"/>
  <c r="BI3814" i="6"/>
  <c r="BH3814" i="6"/>
  <c r="BG3814" i="6"/>
  <c r="BF3814" i="6"/>
  <c r="BE3814" i="6"/>
  <c r="BD3814" i="6"/>
  <c r="BC3814" i="6"/>
  <c r="BB3814" i="6"/>
  <c r="BA3814" i="6"/>
  <c r="AZ3814" i="6"/>
  <c r="AY3814" i="6"/>
  <c r="AX3814" i="6"/>
  <c r="AW3814" i="6"/>
  <c r="BQ3813" i="6"/>
  <c r="BP3813" i="6"/>
  <c r="BO3813" i="6"/>
  <c r="BN3813" i="6"/>
  <c r="BM3813" i="6"/>
  <c r="BL3813" i="6"/>
  <c r="BK3813" i="6"/>
  <c r="BJ3813" i="6"/>
  <c r="BI3813" i="6"/>
  <c r="BH3813" i="6"/>
  <c r="BG3813" i="6"/>
  <c r="BF3813" i="6"/>
  <c r="BE3813" i="6"/>
  <c r="BD3813" i="6"/>
  <c r="BC3813" i="6"/>
  <c r="BB3813" i="6"/>
  <c r="BA3813" i="6"/>
  <c r="AZ3813" i="6"/>
  <c r="AY3813" i="6"/>
  <c r="AX3813" i="6"/>
  <c r="AW3813" i="6"/>
  <c r="BQ3812" i="6"/>
  <c r="BP3812" i="6"/>
  <c r="BO3812" i="6"/>
  <c r="BN3812" i="6"/>
  <c r="BM3812" i="6"/>
  <c r="BL3812" i="6"/>
  <c r="BK3812" i="6"/>
  <c r="BJ3812" i="6"/>
  <c r="BI3812" i="6"/>
  <c r="BH3812" i="6"/>
  <c r="BG3812" i="6"/>
  <c r="BF3812" i="6"/>
  <c r="BE3812" i="6"/>
  <c r="BD3812" i="6"/>
  <c r="BC3812" i="6"/>
  <c r="BB3812" i="6"/>
  <c r="BA3812" i="6"/>
  <c r="AZ3812" i="6"/>
  <c r="AY3812" i="6"/>
  <c r="AX3812" i="6"/>
  <c r="AW3812" i="6"/>
  <c r="BQ3811" i="6"/>
  <c r="BP3811" i="6"/>
  <c r="BO3811" i="6"/>
  <c r="BN3811" i="6"/>
  <c r="BM3811" i="6"/>
  <c r="BL3811" i="6"/>
  <c r="BK3811" i="6"/>
  <c r="BJ3811" i="6"/>
  <c r="BI3811" i="6"/>
  <c r="BH3811" i="6"/>
  <c r="BG3811" i="6"/>
  <c r="BF3811" i="6"/>
  <c r="BE3811" i="6"/>
  <c r="BD3811" i="6"/>
  <c r="BC3811" i="6"/>
  <c r="BB3811" i="6"/>
  <c r="BA3811" i="6"/>
  <c r="AZ3811" i="6"/>
  <c r="AY3811" i="6"/>
  <c r="AX3811" i="6"/>
  <c r="AW3811" i="6"/>
  <c r="BQ3810" i="6"/>
  <c r="BP3810" i="6"/>
  <c r="BO3810" i="6"/>
  <c r="BN3810" i="6"/>
  <c r="BM3810" i="6"/>
  <c r="BL3810" i="6"/>
  <c r="BK3810" i="6"/>
  <c r="BJ3810" i="6"/>
  <c r="BI3810" i="6"/>
  <c r="BH3810" i="6"/>
  <c r="BG3810" i="6"/>
  <c r="BF3810" i="6"/>
  <c r="BE3810" i="6"/>
  <c r="BD3810" i="6"/>
  <c r="BC3810" i="6"/>
  <c r="BB3810" i="6"/>
  <c r="BA3810" i="6"/>
  <c r="AZ3810" i="6"/>
  <c r="AY3810" i="6"/>
  <c r="AX3810" i="6"/>
  <c r="AW3810" i="6"/>
  <c r="BQ3809" i="6"/>
  <c r="BP3809" i="6"/>
  <c r="BO3809" i="6"/>
  <c r="BN3809" i="6"/>
  <c r="BM3809" i="6"/>
  <c r="BL3809" i="6"/>
  <c r="BK3809" i="6"/>
  <c r="BJ3809" i="6"/>
  <c r="BI3809" i="6"/>
  <c r="BH3809" i="6"/>
  <c r="BG3809" i="6"/>
  <c r="BF3809" i="6"/>
  <c r="BE3809" i="6"/>
  <c r="BD3809" i="6"/>
  <c r="BC3809" i="6"/>
  <c r="BB3809" i="6"/>
  <c r="BA3809" i="6"/>
  <c r="AZ3809" i="6"/>
  <c r="AY3809" i="6"/>
  <c r="AX3809" i="6"/>
  <c r="AW3809" i="6"/>
  <c r="BQ3808" i="6"/>
  <c r="BP3808" i="6"/>
  <c r="BO3808" i="6"/>
  <c r="BN3808" i="6"/>
  <c r="BM3808" i="6"/>
  <c r="BL3808" i="6"/>
  <c r="BK3808" i="6"/>
  <c r="BJ3808" i="6"/>
  <c r="BI3808" i="6"/>
  <c r="BH3808" i="6"/>
  <c r="BG3808" i="6"/>
  <c r="BF3808" i="6"/>
  <c r="BE3808" i="6"/>
  <c r="BD3808" i="6"/>
  <c r="BC3808" i="6"/>
  <c r="BB3808" i="6"/>
  <c r="BA3808" i="6"/>
  <c r="AZ3808" i="6"/>
  <c r="AY3808" i="6"/>
  <c r="AX3808" i="6"/>
  <c r="AW3808" i="6"/>
  <c r="BQ3807" i="6"/>
  <c r="BP3807" i="6"/>
  <c r="BO3807" i="6"/>
  <c r="BN3807" i="6"/>
  <c r="BM3807" i="6"/>
  <c r="BL3807" i="6"/>
  <c r="BK3807" i="6"/>
  <c r="BJ3807" i="6"/>
  <c r="BI3807" i="6"/>
  <c r="BH3807" i="6"/>
  <c r="BG3807" i="6"/>
  <c r="BF3807" i="6"/>
  <c r="BE3807" i="6"/>
  <c r="BD3807" i="6"/>
  <c r="BC3807" i="6"/>
  <c r="BB3807" i="6"/>
  <c r="BA3807" i="6"/>
  <c r="AZ3807" i="6"/>
  <c r="AY3807" i="6"/>
  <c r="AX3807" i="6"/>
  <c r="AW3807" i="6"/>
  <c r="BQ3806" i="6"/>
  <c r="BP3806" i="6"/>
  <c r="BO3806" i="6"/>
  <c r="BN3806" i="6"/>
  <c r="BM3806" i="6"/>
  <c r="BL3806" i="6"/>
  <c r="BK3806" i="6"/>
  <c r="BJ3806" i="6"/>
  <c r="BI3806" i="6"/>
  <c r="BH3806" i="6"/>
  <c r="BG3806" i="6"/>
  <c r="BF3806" i="6"/>
  <c r="BE3806" i="6"/>
  <c r="BD3806" i="6"/>
  <c r="BC3806" i="6"/>
  <c r="BB3806" i="6"/>
  <c r="BA3806" i="6"/>
  <c r="AZ3806" i="6"/>
  <c r="AY3806" i="6"/>
  <c r="AX3806" i="6"/>
  <c r="AW3806" i="6"/>
  <c r="BQ3805" i="6"/>
  <c r="BP3805" i="6"/>
  <c r="BO3805" i="6"/>
  <c r="BN3805" i="6"/>
  <c r="BM3805" i="6"/>
  <c r="BL3805" i="6"/>
  <c r="BK3805" i="6"/>
  <c r="BJ3805" i="6"/>
  <c r="BI3805" i="6"/>
  <c r="BH3805" i="6"/>
  <c r="BG3805" i="6"/>
  <c r="BF3805" i="6"/>
  <c r="BE3805" i="6"/>
  <c r="BD3805" i="6"/>
  <c r="BC3805" i="6"/>
  <c r="BB3805" i="6"/>
  <c r="BA3805" i="6"/>
  <c r="AZ3805" i="6"/>
  <c r="AY3805" i="6"/>
  <c r="AX3805" i="6"/>
  <c r="AW3805" i="6"/>
  <c r="BQ3804" i="6"/>
  <c r="BP3804" i="6"/>
  <c r="BO3804" i="6"/>
  <c r="BN3804" i="6"/>
  <c r="BM3804" i="6"/>
  <c r="BL3804" i="6"/>
  <c r="BK3804" i="6"/>
  <c r="BJ3804" i="6"/>
  <c r="BI3804" i="6"/>
  <c r="BH3804" i="6"/>
  <c r="BG3804" i="6"/>
  <c r="BF3804" i="6"/>
  <c r="BE3804" i="6"/>
  <c r="BD3804" i="6"/>
  <c r="BC3804" i="6"/>
  <c r="BB3804" i="6"/>
  <c r="BA3804" i="6"/>
  <c r="AZ3804" i="6"/>
  <c r="AY3804" i="6"/>
  <c r="AX3804" i="6"/>
  <c r="AW3804" i="6"/>
  <c r="BQ3803" i="6"/>
  <c r="BP3803" i="6"/>
  <c r="BO3803" i="6"/>
  <c r="BN3803" i="6"/>
  <c r="BM3803" i="6"/>
  <c r="BL3803" i="6"/>
  <c r="BK3803" i="6"/>
  <c r="BJ3803" i="6"/>
  <c r="BI3803" i="6"/>
  <c r="BH3803" i="6"/>
  <c r="BG3803" i="6"/>
  <c r="BF3803" i="6"/>
  <c r="BE3803" i="6"/>
  <c r="BD3803" i="6"/>
  <c r="BC3803" i="6"/>
  <c r="BB3803" i="6"/>
  <c r="BA3803" i="6"/>
  <c r="AZ3803" i="6"/>
  <c r="AY3803" i="6"/>
  <c r="AX3803" i="6"/>
  <c r="AW3803" i="6"/>
  <c r="BQ3802" i="6"/>
  <c r="BP3802" i="6"/>
  <c r="BO3802" i="6"/>
  <c r="BN3802" i="6"/>
  <c r="BM3802" i="6"/>
  <c r="BL3802" i="6"/>
  <c r="BK3802" i="6"/>
  <c r="BJ3802" i="6"/>
  <c r="BI3802" i="6"/>
  <c r="BH3802" i="6"/>
  <c r="BG3802" i="6"/>
  <c r="BF3802" i="6"/>
  <c r="BE3802" i="6"/>
  <c r="BD3802" i="6"/>
  <c r="BC3802" i="6"/>
  <c r="BB3802" i="6"/>
  <c r="BA3802" i="6"/>
  <c r="AZ3802" i="6"/>
  <c r="AY3802" i="6"/>
  <c r="AX3802" i="6"/>
  <c r="AW3802" i="6"/>
  <c r="BQ3801" i="6"/>
  <c r="BP3801" i="6"/>
  <c r="BO3801" i="6"/>
  <c r="BN3801" i="6"/>
  <c r="BM3801" i="6"/>
  <c r="BL3801" i="6"/>
  <c r="BK3801" i="6"/>
  <c r="BJ3801" i="6"/>
  <c r="BI3801" i="6"/>
  <c r="BH3801" i="6"/>
  <c r="BG3801" i="6"/>
  <c r="BF3801" i="6"/>
  <c r="BE3801" i="6"/>
  <c r="BD3801" i="6"/>
  <c r="BC3801" i="6"/>
  <c r="BB3801" i="6"/>
  <c r="BA3801" i="6"/>
  <c r="AZ3801" i="6"/>
  <c r="AY3801" i="6"/>
  <c r="AX3801" i="6"/>
  <c r="AW3801" i="6"/>
  <c r="BQ3800" i="6"/>
  <c r="BP3800" i="6"/>
  <c r="BO3800" i="6"/>
  <c r="BN3800" i="6"/>
  <c r="BM3800" i="6"/>
  <c r="BL3800" i="6"/>
  <c r="BK3800" i="6"/>
  <c r="BJ3800" i="6"/>
  <c r="BI3800" i="6"/>
  <c r="BH3800" i="6"/>
  <c r="BG3800" i="6"/>
  <c r="BF3800" i="6"/>
  <c r="BE3800" i="6"/>
  <c r="BD3800" i="6"/>
  <c r="BC3800" i="6"/>
  <c r="BB3800" i="6"/>
  <c r="BA3800" i="6"/>
  <c r="AZ3800" i="6"/>
  <c r="AY3800" i="6"/>
  <c r="AX3800" i="6"/>
  <c r="AW3800" i="6"/>
  <c r="BQ3799" i="6"/>
  <c r="BP3799" i="6"/>
  <c r="BO3799" i="6"/>
  <c r="BN3799" i="6"/>
  <c r="BM3799" i="6"/>
  <c r="BL3799" i="6"/>
  <c r="BK3799" i="6"/>
  <c r="BJ3799" i="6"/>
  <c r="BI3799" i="6"/>
  <c r="BH3799" i="6"/>
  <c r="BG3799" i="6"/>
  <c r="BF3799" i="6"/>
  <c r="BE3799" i="6"/>
  <c r="BD3799" i="6"/>
  <c r="BC3799" i="6"/>
  <c r="BB3799" i="6"/>
  <c r="BA3799" i="6"/>
  <c r="AZ3799" i="6"/>
  <c r="AY3799" i="6"/>
  <c r="AX3799" i="6"/>
  <c r="AW3799" i="6"/>
  <c r="BQ3798" i="6"/>
  <c r="BP3798" i="6"/>
  <c r="BO3798" i="6"/>
  <c r="BN3798" i="6"/>
  <c r="BM3798" i="6"/>
  <c r="BL3798" i="6"/>
  <c r="BK3798" i="6"/>
  <c r="BJ3798" i="6"/>
  <c r="BI3798" i="6"/>
  <c r="BH3798" i="6"/>
  <c r="BG3798" i="6"/>
  <c r="BF3798" i="6"/>
  <c r="BE3798" i="6"/>
  <c r="BD3798" i="6"/>
  <c r="BC3798" i="6"/>
  <c r="BB3798" i="6"/>
  <c r="BA3798" i="6"/>
  <c r="AZ3798" i="6"/>
  <c r="AY3798" i="6"/>
  <c r="AX3798" i="6"/>
  <c r="AW3798" i="6"/>
  <c r="BQ3797" i="6"/>
  <c r="BP3797" i="6"/>
  <c r="BO3797" i="6"/>
  <c r="BN3797" i="6"/>
  <c r="BM3797" i="6"/>
  <c r="BL3797" i="6"/>
  <c r="BK3797" i="6"/>
  <c r="BJ3797" i="6"/>
  <c r="BI3797" i="6"/>
  <c r="BH3797" i="6"/>
  <c r="BG3797" i="6"/>
  <c r="BF3797" i="6"/>
  <c r="BE3797" i="6"/>
  <c r="BD3797" i="6"/>
  <c r="BC3797" i="6"/>
  <c r="BB3797" i="6"/>
  <c r="BA3797" i="6"/>
  <c r="AZ3797" i="6"/>
  <c r="AY3797" i="6"/>
  <c r="AX3797" i="6"/>
  <c r="AW3797" i="6"/>
  <c r="BQ3796" i="6"/>
  <c r="BP3796" i="6"/>
  <c r="BO3796" i="6"/>
  <c r="BN3796" i="6"/>
  <c r="BM3796" i="6"/>
  <c r="BL3796" i="6"/>
  <c r="BK3796" i="6"/>
  <c r="BJ3796" i="6"/>
  <c r="BI3796" i="6"/>
  <c r="BH3796" i="6"/>
  <c r="BG3796" i="6"/>
  <c r="BF3796" i="6"/>
  <c r="BE3796" i="6"/>
  <c r="BD3796" i="6"/>
  <c r="BC3796" i="6"/>
  <c r="BB3796" i="6"/>
  <c r="BA3796" i="6"/>
  <c r="AZ3796" i="6"/>
  <c r="AY3796" i="6"/>
  <c r="AX3796" i="6"/>
  <c r="AW3796" i="6"/>
  <c r="BQ3795" i="6"/>
  <c r="BP3795" i="6"/>
  <c r="BO3795" i="6"/>
  <c r="BN3795" i="6"/>
  <c r="BM3795" i="6"/>
  <c r="BL3795" i="6"/>
  <c r="BK3795" i="6"/>
  <c r="BJ3795" i="6"/>
  <c r="BI3795" i="6"/>
  <c r="BH3795" i="6"/>
  <c r="BG3795" i="6"/>
  <c r="BF3795" i="6"/>
  <c r="BE3795" i="6"/>
  <c r="BD3795" i="6"/>
  <c r="BC3795" i="6"/>
  <c r="BB3795" i="6"/>
  <c r="BA3795" i="6"/>
  <c r="AZ3795" i="6"/>
  <c r="AY3795" i="6"/>
  <c r="AX3795" i="6"/>
  <c r="AW3795" i="6"/>
  <c r="BQ3794" i="6"/>
  <c r="BP3794" i="6"/>
  <c r="BO3794" i="6"/>
  <c r="BN3794" i="6"/>
  <c r="BM3794" i="6"/>
  <c r="BL3794" i="6"/>
  <c r="BK3794" i="6"/>
  <c r="BJ3794" i="6"/>
  <c r="BI3794" i="6"/>
  <c r="BH3794" i="6"/>
  <c r="BG3794" i="6"/>
  <c r="BF3794" i="6"/>
  <c r="BE3794" i="6"/>
  <c r="BD3794" i="6"/>
  <c r="BC3794" i="6"/>
  <c r="BB3794" i="6"/>
  <c r="BA3794" i="6"/>
  <c r="AZ3794" i="6"/>
  <c r="AY3794" i="6"/>
  <c r="AX3794" i="6"/>
  <c r="AW3794" i="6"/>
  <c r="BQ3793" i="6"/>
  <c r="BP3793" i="6"/>
  <c r="BO3793" i="6"/>
  <c r="BN3793" i="6"/>
  <c r="BM3793" i="6"/>
  <c r="BL3793" i="6"/>
  <c r="BK3793" i="6"/>
  <c r="BJ3793" i="6"/>
  <c r="BI3793" i="6"/>
  <c r="BH3793" i="6"/>
  <c r="BG3793" i="6"/>
  <c r="BF3793" i="6"/>
  <c r="BE3793" i="6"/>
  <c r="BD3793" i="6"/>
  <c r="BC3793" i="6"/>
  <c r="BB3793" i="6"/>
  <c r="BA3793" i="6"/>
  <c r="AZ3793" i="6"/>
  <c r="AY3793" i="6"/>
  <c r="AX3793" i="6"/>
  <c r="AW3793" i="6"/>
  <c r="BQ3792" i="6"/>
  <c r="BP3792" i="6"/>
  <c r="BO3792" i="6"/>
  <c r="BN3792" i="6"/>
  <c r="BM3792" i="6"/>
  <c r="BL3792" i="6"/>
  <c r="BK3792" i="6"/>
  <c r="BJ3792" i="6"/>
  <c r="BI3792" i="6"/>
  <c r="BH3792" i="6"/>
  <c r="BG3792" i="6"/>
  <c r="BF3792" i="6"/>
  <c r="BE3792" i="6"/>
  <c r="BD3792" i="6"/>
  <c r="BC3792" i="6"/>
  <c r="BB3792" i="6"/>
  <c r="BA3792" i="6"/>
  <c r="AZ3792" i="6"/>
  <c r="AY3792" i="6"/>
  <c r="AX3792" i="6"/>
  <c r="AW3792" i="6"/>
  <c r="BQ3791" i="6"/>
  <c r="BP3791" i="6"/>
  <c r="BO3791" i="6"/>
  <c r="BN3791" i="6"/>
  <c r="BM3791" i="6"/>
  <c r="BL3791" i="6"/>
  <c r="BK3791" i="6"/>
  <c r="BJ3791" i="6"/>
  <c r="BI3791" i="6"/>
  <c r="BH3791" i="6"/>
  <c r="BG3791" i="6"/>
  <c r="BF3791" i="6"/>
  <c r="BE3791" i="6"/>
  <c r="BD3791" i="6"/>
  <c r="BC3791" i="6"/>
  <c r="BB3791" i="6"/>
  <c r="BA3791" i="6"/>
  <c r="AZ3791" i="6"/>
  <c r="AY3791" i="6"/>
  <c r="AX3791" i="6"/>
  <c r="AW3791" i="6"/>
  <c r="BQ3790" i="6"/>
  <c r="BP3790" i="6"/>
  <c r="BO3790" i="6"/>
  <c r="BN3790" i="6"/>
  <c r="BM3790" i="6"/>
  <c r="BL3790" i="6"/>
  <c r="BK3790" i="6"/>
  <c r="BJ3790" i="6"/>
  <c r="BI3790" i="6"/>
  <c r="BH3790" i="6"/>
  <c r="BG3790" i="6"/>
  <c r="BF3790" i="6"/>
  <c r="BE3790" i="6"/>
  <c r="BD3790" i="6"/>
  <c r="BC3790" i="6"/>
  <c r="BB3790" i="6"/>
  <c r="BA3790" i="6"/>
  <c r="AZ3790" i="6"/>
  <c r="AY3790" i="6"/>
  <c r="AX3790" i="6"/>
  <c r="AW3790" i="6"/>
  <c r="BQ3789" i="6"/>
  <c r="BP3789" i="6"/>
  <c r="BO3789" i="6"/>
  <c r="BN3789" i="6"/>
  <c r="BM3789" i="6"/>
  <c r="BL3789" i="6"/>
  <c r="BK3789" i="6"/>
  <c r="BJ3789" i="6"/>
  <c r="BI3789" i="6"/>
  <c r="BH3789" i="6"/>
  <c r="BG3789" i="6"/>
  <c r="BF3789" i="6"/>
  <c r="BE3789" i="6"/>
  <c r="BD3789" i="6"/>
  <c r="BC3789" i="6"/>
  <c r="BB3789" i="6"/>
  <c r="BA3789" i="6"/>
  <c r="AZ3789" i="6"/>
  <c r="AY3789" i="6"/>
  <c r="AX3789" i="6"/>
  <c r="AW3789" i="6"/>
  <c r="BQ3788" i="6"/>
  <c r="BP3788" i="6"/>
  <c r="BO3788" i="6"/>
  <c r="BN3788" i="6"/>
  <c r="BM3788" i="6"/>
  <c r="BL3788" i="6"/>
  <c r="BK3788" i="6"/>
  <c r="BJ3788" i="6"/>
  <c r="BI3788" i="6"/>
  <c r="BH3788" i="6"/>
  <c r="BG3788" i="6"/>
  <c r="BF3788" i="6"/>
  <c r="BE3788" i="6"/>
  <c r="BD3788" i="6"/>
  <c r="BC3788" i="6"/>
  <c r="BB3788" i="6"/>
  <c r="BA3788" i="6"/>
  <c r="AZ3788" i="6"/>
  <c r="AY3788" i="6"/>
  <c r="AX3788" i="6"/>
  <c r="AW3788" i="6"/>
  <c r="BQ3787" i="6"/>
  <c r="BP3787" i="6"/>
  <c r="BO3787" i="6"/>
  <c r="BN3787" i="6"/>
  <c r="BM3787" i="6"/>
  <c r="BL3787" i="6"/>
  <c r="BK3787" i="6"/>
  <c r="BJ3787" i="6"/>
  <c r="BI3787" i="6"/>
  <c r="BH3787" i="6"/>
  <c r="BG3787" i="6"/>
  <c r="BF3787" i="6"/>
  <c r="BE3787" i="6"/>
  <c r="BD3787" i="6"/>
  <c r="BC3787" i="6"/>
  <c r="BB3787" i="6"/>
  <c r="BA3787" i="6"/>
  <c r="AZ3787" i="6"/>
  <c r="AY3787" i="6"/>
  <c r="AX3787" i="6"/>
  <c r="AW3787" i="6"/>
  <c r="BQ3786" i="6"/>
  <c r="BP3786" i="6"/>
  <c r="BO3786" i="6"/>
  <c r="BN3786" i="6"/>
  <c r="BM3786" i="6"/>
  <c r="BL3786" i="6"/>
  <c r="BK3786" i="6"/>
  <c r="BJ3786" i="6"/>
  <c r="BI3786" i="6"/>
  <c r="BH3786" i="6"/>
  <c r="BG3786" i="6"/>
  <c r="BF3786" i="6"/>
  <c r="BE3786" i="6"/>
  <c r="BD3786" i="6"/>
  <c r="BC3786" i="6"/>
  <c r="BB3786" i="6"/>
  <c r="BA3786" i="6"/>
  <c r="AZ3786" i="6"/>
  <c r="AY3786" i="6"/>
  <c r="AX3786" i="6"/>
  <c r="AW3786" i="6"/>
  <c r="BQ3785" i="6"/>
  <c r="BP3785" i="6"/>
  <c r="BO3785" i="6"/>
  <c r="BN3785" i="6"/>
  <c r="BM3785" i="6"/>
  <c r="BL3785" i="6"/>
  <c r="BK3785" i="6"/>
  <c r="BJ3785" i="6"/>
  <c r="BI3785" i="6"/>
  <c r="BH3785" i="6"/>
  <c r="BG3785" i="6"/>
  <c r="BF3785" i="6"/>
  <c r="BE3785" i="6"/>
  <c r="BD3785" i="6"/>
  <c r="BC3785" i="6"/>
  <c r="BB3785" i="6"/>
  <c r="BA3785" i="6"/>
  <c r="AZ3785" i="6"/>
  <c r="AY3785" i="6"/>
  <c r="AX3785" i="6"/>
  <c r="AW3785" i="6"/>
  <c r="BQ3784" i="6"/>
  <c r="BP3784" i="6"/>
  <c r="BO3784" i="6"/>
  <c r="BN3784" i="6"/>
  <c r="BM3784" i="6"/>
  <c r="BL3784" i="6"/>
  <c r="BK3784" i="6"/>
  <c r="BJ3784" i="6"/>
  <c r="BI3784" i="6"/>
  <c r="BH3784" i="6"/>
  <c r="BG3784" i="6"/>
  <c r="BF3784" i="6"/>
  <c r="BE3784" i="6"/>
  <c r="BD3784" i="6"/>
  <c r="BC3784" i="6"/>
  <c r="BB3784" i="6"/>
  <c r="BA3784" i="6"/>
  <c r="AZ3784" i="6"/>
  <c r="AY3784" i="6"/>
  <c r="AX3784" i="6"/>
  <c r="AW3784" i="6"/>
  <c r="BQ3783" i="6"/>
  <c r="BP3783" i="6"/>
  <c r="BO3783" i="6"/>
  <c r="BN3783" i="6"/>
  <c r="BM3783" i="6"/>
  <c r="BL3783" i="6"/>
  <c r="BK3783" i="6"/>
  <c r="BJ3783" i="6"/>
  <c r="BI3783" i="6"/>
  <c r="BH3783" i="6"/>
  <c r="BG3783" i="6"/>
  <c r="BF3783" i="6"/>
  <c r="BE3783" i="6"/>
  <c r="BD3783" i="6"/>
  <c r="BC3783" i="6"/>
  <c r="BB3783" i="6"/>
  <c r="BA3783" i="6"/>
  <c r="AZ3783" i="6"/>
  <c r="AY3783" i="6"/>
  <c r="AX3783" i="6"/>
  <c r="AW3783" i="6"/>
  <c r="BQ3782" i="6"/>
  <c r="BP3782" i="6"/>
  <c r="BO3782" i="6"/>
  <c r="BN3782" i="6"/>
  <c r="BM3782" i="6"/>
  <c r="BL3782" i="6"/>
  <c r="BK3782" i="6"/>
  <c r="BJ3782" i="6"/>
  <c r="BI3782" i="6"/>
  <c r="BH3782" i="6"/>
  <c r="BG3782" i="6"/>
  <c r="BF3782" i="6"/>
  <c r="BE3782" i="6"/>
  <c r="BD3782" i="6"/>
  <c r="BC3782" i="6"/>
  <c r="BB3782" i="6"/>
  <c r="BA3782" i="6"/>
  <c r="AZ3782" i="6"/>
  <c r="AY3782" i="6"/>
  <c r="AX3782" i="6"/>
  <c r="AW3782" i="6"/>
  <c r="BQ3781" i="6"/>
  <c r="BP3781" i="6"/>
  <c r="BO3781" i="6"/>
  <c r="BN3781" i="6"/>
  <c r="BM3781" i="6"/>
  <c r="BL3781" i="6"/>
  <c r="BK3781" i="6"/>
  <c r="BJ3781" i="6"/>
  <c r="BI3781" i="6"/>
  <c r="BH3781" i="6"/>
  <c r="BG3781" i="6"/>
  <c r="BF3781" i="6"/>
  <c r="BE3781" i="6"/>
  <c r="BD3781" i="6"/>
  <c r="BC3781" i="6"/>
  <c r="BB3781" i="6"/>
  <c r="BA3781" i="6"/>
  <c r="AZ3781" i="6"/>
  <c r="AY3781" i="6"/>
  <c r="AX3781" i="6"/>
  <c r="AW3781" i="6"/>
  <c r="BQ3780" i="6"/>
  <c r="BP3780" i="6"/>
  <c r="BO3780" i="6"/>
  <c r="BN3780" i="6"/>
  <c r="BM3780" i="6"/>
  <c r="BL3780" i="6"/>
  <c r="BK3780" i="6"/>
  <c r="BJ3780" i="6"/>
  <c r="BI3780" i="6"/>
  <c r="BH3780" i="6"/>
  <c r="BG3780" i="6"/>
  <c r="BF3780" i="6"/>
  <c r="BE3780" i="6"/>
  <c r="BD3780" i="6"/>
  <c r="BC3780" i="6"/>
  <c r="BB3780" i="6"/>
  <c r="BA3780" i="6"/>
  <c r="AZ3780" i="6"/>
  <c r="AY3780" i="6"/>
  <c r="AX3780" i="6"/>
  <c r="AW3780" i="6"/>
  <c r="BQ3779" i="6"/>
  <c r="BP3779" i="6"/>
  <c r="BO3779" i="6"/>
  <c r="BN3779" i="6"/>
  <c r="BM3779" i="6"/>
  <c r="BL3779" i="6"/>
  <c r="BK3779" i="6"/>
  <c r="BJ3779" i="6"/>
  <c r="BI3779" i="6"/>
  <c r="BH3779" i="6"/>
  <c r="BG3779" i="6"/>
  <c r="BF3779" i="6"/>
  <c r="BE3779" i="6"/>
  <c r="BD3779" i="6"/>
  <c r="BC3779" i="6"/>
  <c r="BB3779" i="6"/>
  <c r="BA3779" i="6"/>
  <c r="AZ3779" i="6"/>
  <c r="AY3779" i="6"/>
  <c r="AX3779" i="6"/>
  <c r="AW3779" i="6"/>
  <c r="BQ3778" i="6"/>
  <c r="BP3778" i="6"/>
  <c r="BO3778" i="6"/>
  <c r="BN3778" i="6"/>
  <c r="BM3778" i="6"/>
  <c r="BL3778" i="6"/>
  <c r="BK3778" i="6"/>
  <c r="BJ3778" i="6"/>
  <c r="BI3778" i="6"/>
  <c r="BH3778" i="6"/>
  <c r="BG3778" i="6"/>
  <c r="BF3778" i="6"/>
  <c r="BE3778" i="6"/>
  <c r="BD3778" i="6"/>
  <c r="BC3778" i="6"/>
  <c r="BB3778" i="6"/>
  <c r="BA3778" i="6"/>
  <c r="AZ3778" i="6"/>
  <c r="AY3778" i="6"/>
  <c r="AX3778" i="6"/>
  <c r="AW3778" i="6"/>
  <c r="BQ3777" i="6"/>
  <c r="BP3777" i="6"/>
  <c r="BO3777" i="6"/>
  <c r="BN3777" i="6"/>
  <c r="BM3777" i="6"/>
  <c r="BL3777" i="6"/>
  <c r="BK3777" i="6"/>
  <c r="BJ3777" i="6"/>
  <c r="BI3777" i="6"/>
  <c r="BH3777" i="6"/>
  <c r="BG3777" i="6"/>
  <c r="BF3777" i="6"/>
  <c r="BE3777" i="6"/>
  <c r="BD3777" i="6"/>
  <c r="BC3777" i="6"/>
  <c r="BB3777" i="6"/>
  <c r="BA3777" i="6"/>
  <c r="AZ3777" i="6"/>
  <c r="AY3777" i="6"/>
  <c r="AX3777" i="6"/>
  <c r="AW3777" i="6"/>
  <c r="BQ3776" i="6"/>
  <c r="BP3776" i="6"/>
  <c r="BO3776" i="6"/>
  <c r="BN3776" i="6"/>
  <c r="BM3776" i="6"/>
  <c r="BL3776" i="6"/>
  <c r="BK3776" i="6"/>
  <c r="BJ3776" i="6"/>
  <c r="BI3776" i="6"/>
  <c r="BH3776" i="6"/>
  <c r="BG3776" i="6"/>
  <c r="BF3776" i="6"/>
  <c r="BE3776" i="6"/>
  <c r="BD3776" i="6"/>
  <c r="BC3776" i="6"/>
  <c r="BB3776" i="6"/>
  <c r="BA3776" i="6"/>
  <c r="AZ3776" i="6"/>
  <c r="AY3776" i="6"/>
  <c r="AX3776" i="6"/>
  <c r="AW3776" i="6"/>
  <c r="BQ3775" i="6"/>
  <c r="BP3775" i="6"/>
  <c r="BO3775" i="6"/>
  <c r="BN3775" i="6"/>
  <c r="BM3775" i="6"/>
  <c r="BL3775" i="6"/>
  <c r="BK3775" i="6"/>
  <c r="BJ3775" i="6"/>
  <c r="BI3775" i="6"/>
  <c r="BH3775" i="6"/>
  <c r="BG3775" i="6"/>
  <c r="BF3775" i="6"/>
  <c r="BE3775" i="6"/>
  <c r="BD3775" i="6"/>
  <c r="BC3775" i="6"/>
  <c r="BB3775" i="6"/>
  <c r="BA3775" i="6"/>
  <c r="AZ3775" i="6"/>
  <c r="AY3775" i="6"/>
  <c r="AX3775" i="6"/>
  <c r="AW3775" i="6"/>
  <c r="BQ3774" i="6"/>
  <c r="BP3774" i="6"/>
  <c r="BO3774" i="6"/>
  <c r="BN3774" i="6"/>
  <c r="BM3774" i="6"/>
  <c r="BL3774" i="6"/>
  <c r="BK3774" i="6"/>
  <c r="BJ3774" i="6"/>
  <c r="BI3774" i="6"/>
  <c r="BH3774" i="6"/>
  <c r="BG3774" i="6"/>
  <c r="BF3774" i="6"/>
  <c r="BE3774" i="6"/>
  <c r="BD3774" i="6"/>
  <c r="BC3774" i="6"/>
  <c r="BB3774" i="6"/>
  <c r="BA3774" i="6"/>
  <c r="AZ3774" i="6"/>
  <c r="AY3774" i="6"/>
  <c r="AX3774" i="6"/>
  <c r="AW3774" i="6"/>
  <c r="BQ3773" i="6"/>
  <c r="BP3773" i="6"/>
  <c r="BO3773" i="6"/>
  <c r="BN3773" i="6"/>
  <c r="BM3773" i="6"/>
  <c r="BL3773" i="6"/>
  <c r="BK3773" i="6"/>
  <c r="BJ3773" i="6"/>
  <c r="BI3773" i="6"/>
  <c r="BH3773" i="6"/>
  <c r="BG3773" i="6"/>
  <c r="BF3773" i="6"/>
  <c r="BE3773" i="6"/>
  <c r="BD3773" i="6"/>
  <c r="BC3773" i="6"/>
  <c r="BB3773" i="6"/>
  <c r="BA3773" i="6"/>
  <c r="AZ3773" i="6"/>
  <c r="AY3773" i="6"/>
  <c r="AX3773" i="6"/>
  <c r="AW3773" i="6"/>
  <c r="BQ3772" i="6"/>
  <c r="BP3772" i="6"/>
  <c r="BO3772" i="6"/>
  <c r="BN3772" i="6"/>
  <c r="BM3772" i="6"/>
  <c r="BL3772" i="6"/>
  <c r="BK3772" i="6"/>
  <c r="BJ3772" i="6"/>
  <c r="BI3772" i="6"/>
  <c r="BH3772" i="6"/>
  <c r="BG3772" i="6"/>
  <c r="BF3772" i="6"/>
  <c r="BE3772" i="6"/>
  <c r="BD3772" i="6"/>
  <c r="BC3772" i="6"/>
  <c r="BB3772" i="6"/>
  <c r="BA3772" i="6"/>
  <c r="AZ3772" i="6"/>
  <c r="AY3772" i="6"/>
  <c r="AX3772" i="6"/>
  <c r="AW3772" i="6"/>
  <c r="BQ3771" i="6"/>
  <c r="BP3771" i="6"/>
  <c r="BO3771" i="6"/>
  <c r="BN3771" i="6"/>
  <c r="BM3771" i="6"/>
  <c r="BL3771" i="6"/>
  <c r="BK3771" i="6"/>
  <c r="BJ3771" i="6"/>
  <c r="BI3771" i="6"/>
  <c r="BH3771" i="6"/>
  <c r="BG3771" i="6"/>
  <c r="BF3771" i="6"/>
  <c r="BE3771" i="6"/>
  <c r="BD3771" i="6"/>
  <c r="BC3771" i="6"/>
  <c r="BB3771" i="6"/>
  <c r="BA3771" i="6"/>
  <c r="AZ3771" i="6"/>
  <c r="AY3771" i="6"/>
  <c r="AX3771" i="6"/>
  <c r="AW3771" i="6"/>
  <c r="BQ3770" i="6"/>
  <c r="BP3770" i="6"/>
  <c r="BO3770" i="6"/>
  <c r="BN3770" i="6"/>
  <c r="BM3770" i="6"/>
  <c r="BL3770" i="6"/>
  <c r="BK3770" i="6"/>
  <c r="BJ3770" i="6"/>
  <c r="BI3770" i="6"/>
  <c r="BH3770" i="6"/>
  <c r="BG3770" i="6"/>
  <c r="BF3770" i="6"/>
  <c r="BE3770" i="6"/>
  <c r="BD3770" i="6"/>
  <c r="BC3770" i="6"/>
  <c r="BB3770" i="6"/>
  <c r="BA3770" i="6"/>
  <c r="AZ3770" i="6"/>
  <c r="AY3770" i="6"/>
  <c r="AX3770" i="6"/>
  <c r="AW3770" i="6"/>
  <c r="BQ3769" i="6"/>
  <c r="BP3769" i="6"/>
  <c r="BO3769" i="6"/>
  <c r="BN3769" i="6"/>
  <c r="BM3769" i="6"/>
  <c r="BL3769" i="6"/>
  <c r="BK3769" i="6"/>
  <c r="BJ3769" i="6"/>
  <c r="BI3769" i="6"/>
  <c r="BH3769" i="6"/>
  <c r="BG3769" i="6"/>
  <c r="BF3769" i="6"/>
  <c r="BE3769" i="6"/>
  <c r="BD3769" i="6"/>
  <c r="BC3769" i="6"/>
  <c r="BB3769" i="6"/>
  <c r="BA3769" i="6"/>
  <c r="AZ3769" i="6"/>
  <c r="AY3769" i="6"/>
  <c r="AX3769" i="6"/>
  <c r="AW3769" i="6"/>
  <c r="BQ3768" i="6"/>
  <c r="BP3768" i="6"/>
  <c r="BO3768" i="6"/>
  <c r="BN3768" i="6"/>
  <c r="BM3768" i="6"/>
  <c r="BL3768" i="6"/>
  <c r="BK3768" i="6"/>
  <c r="BJ3768" i="6"/>
  <c r="BI3768" i="6"/>
  <c r="BH3768" i="6"/>
  <c r="BG3768" i="6"/>
  <c r="BF3768" i="6"/>
  <c r="BE3768" i="6"/>
  <c r="BD3768" i="6"/>
  <c r="BC3768" i="6"/>
  <c r="BB3768" i="6"/>
  <c r="BA3768" i="6"/>
  <c r="AZ3768" i="6"/>
  <c r="AY3768" i="6"/>
  <c r="AX3768" i="6"/>
  <c r="AW3768" i="6"/>
  <c r="BQ3767" i="6"/>
  <c r="BP3767" i="6"/>
  <c r="BO3767" i="6"/>
  <c r="BN3767" i="6"/>
  <c r="BM3767" i="6"/>
  <c r="BL3767" i="6"/>
  <c r="BK3767" i="6"/>
  <c r="BJ3767" i="6"/>
  <c r="BI3767" i="6"/>
  <c r="BH3767" i="6"/>
  <c r="BG3767" i="6"/>
  <c r="BF3767" i="6"/>
  <c r="BE3767" i="6"/>
  <c r="BD3767" i="6"/>
  <c r="BC3767" i="6"/>
  <c r="BB3767" i="6"/>
  <c r="BA3767" i="6"/>
  <c r="AZ3767" i="6"/>
  <c r="AY3767" i="6"/>
  <c r="AX3767" i="6"/>
  <c r="AW3767" i="6"/>
  <c r="BQ3766" i="6"/>
  <c r="BP3766" i="6"/>
  <c r="BO3766" i="6"/>
  <c r="BN3766" i="6"/>
  <c r="BM3766" i="6"/>
  <c r="BL3766" i="6"/>
  <c r="BK3766" i="6"/>
  <c r="BJ3766" i="6"/>
  <c r="BI3766" i="6"/>
  <c r="BH3766" i="6"/>
  <c r="BG3766" i="6"/>
  <c r="BF3766" i="6"/>
  <c r="BE3766" i="6"/>
  <c r="BD3766" i="6"/>
  <c r="BC3766" i="6"/>
  <c r="BB3766" i="6"/>
  <c r="BA3766" i="6"/>
  <c r="AZ3766" i="6"/>
  <c r="AY3766" i="6"/>
  <c r="AX3766" i="6"/>
  <c r="AW3766" i="6"/>
  <c r="BQ3765" i="6"/>
  <c r="BP3765" i="6"/>
  <c r="BO3765" i="6"/>
  <c r="BN3765" i="6"/>
  <c r="BM3765" i="6"/>
  <c r="BL3765" i="6"/>
  <c r="BK3765" i="6"/>
  <c r="BJ3765" i="6"/>
  <c r="BI3765" i="6"/>
  <c r="BH3765" i="6"/>
  <c r="BG3765" i="6"/>
  <c r="BF3765" i="6"/>
  <c r="BE3765" i="6"/>
  <c r="BD3765" i="6"/>
  <c r="BC3765" i="6"/>
  <c r="BB3765" i="6"/>
  <c r="BA3765" i="6"/>
  <c r="AZ3765" i="6"/>
  <c r="AY3765" i="6"/>
  <c r="AX3765" i="6"/>
  <c r="AW3765" i="6"/>
  <c r="BQ3764" i="6"/>
  <c r="BP3764" i="6"/>
  <c r="BO3764" i="6"/>
  <c r="BN3764" i="6"/>
  <c r="BM3764" i="6"/>
  <c r="BL3764" i="6"/>
  <c r="BK3764" i="6"/>
  <c r="BJ3764" i="6"/>
  <c r="BI3764" i="6"/>
  <c r="BH3764" i="6"/>
  <c r="BG3764" i="6"/>
  <c r="BF3764" i="6"/>
  <c r="BE3764" i="6"/>
  <c r="BD3764" i="6"/>
  <c r="BC3764" i="6"/>
  <c r="BB3764" i="6"/>
  <c r="BA3764" i="6"/>
  <c r="AZ3764" i="6"/>
  <c r="AY3764" i="6"/>
  <c r="AX3764" i="6"/>
  <c r="AW3764" i="6"/>
  <c r="BQ3763" i="6"/>
  <c r="BP3763" i="6"/>
  <c r="BO3763" i="6"/>
  <c r="BN3763" i="6"/>
  <c r="BM3763" i="6"/>
  <c r="BL3763" i="6"/>
  <c r="BK3763" i="6"/>
  <c r="BJ3763" i="6"/>
  <c r="BI3763" i="6"/>
  <c r="BH3763" i="6"/>
  <c r="BG3763" i="6"/>
  <c r="BF3763" i="6"/>
  <c r="BE3763" i="6"/>
  <c r="BD3763" i="6"/>
  <c r="BC3763" i="6"/>
  <c r="BB3763" i="6"/>
  <c r="BA3763" i="6"/>
  <c r="AZ3763" i="6"/>
  <c r="AY3763" i="6"/>
  <c r="AX3763" i="6"/>
  <c r="AW3763" i="6"/>
  <c r="BQ3762" i="6"/>
  <c r="BP3762" i="6"/>
  <c r="BO3762" i="6"/>
  <c r="BN3762" i="6"/>
  <c r="BM3762" i="6"/>
  <c r="BL3762" i="6"/>
  <c r="BK3762" i="6"/>
  <c r="BJ3762" i="6"/>
  <c r="BI3762" i="6"/>
  <c r="BH3762" i="6"/>
  <c r="BG3762" i="6"/>
  <c r="BF3762" i="6"/>
  <c r="BE3762" i="6"/>
  <c r="BD3762" i="6"/>
  <c r="BC3762" i="6"/>
  <c r="BB3762" i="6"/>
  <c r="BA3762" i="6"/>
  <c r="AZ3762" i="6"/>
  <c r="AY3762" i="6"/>
  <c r="AX3762" i="6"/>
  <c r="AW3762" i="6"/>
  <c r="BQ3761" i="6"/>
  <c r="BP3761" i="6"/>
  <c r="BO3761" i="6"/>
  <c r="BN3761" i="6"/>
  <c r="BM3761" i="6"/>
  <c r="BL3761" i="6"/>
  <c r="BK3761" i="6"/>
  <c r="BJ3761" i="6"/>
  <c r="BI3761" i="6"/>
  <c r="BH3761" i="6"/>
  <c r="BG3761" i="6"/>
  <c r="BF3761" i="6"/>
  <c r="BE3761" i="6"/>
  <c r="BD3761" i="6"/>
  <c r="BC3761" i="6"/>
  <c r="BB3761" i="6"/>
  <c r="BA3761" i="6"/>
  <c r="AZ3761" i="6"/>
  <c r="AY3761" i="6"/>
  <c r="AX3761" i="6"/>
  <c r="AW3761" i="6"/>
  <c r="BQ3760" i="6"/>
  <c r="BP3760" i="6"/>
  <c r="BO3760" i="6"/>
  <c r="BN3760" i="6"/>
  <c r="BM3760" i="6"/>
  <c r="BL3760" i="6"/>
  <c r="BK3760" i="6"/>
  <c r="BJ3760" i="6"/>
  <c r="BI3760" i="6"/>
  <c r="BH3760" i="6"/>
  <c r="BG3760" i="6"/>
  <c r="BF3760" i="6"/>
  <c r="BE3760" i="6"/>
  <c r="BD3760" i="6"/>
  <c r="BC3760" i="6"/>
  <c r="BB3760" i="6"/>
  <c r="BA3760" i="6"/>
  <c r="AZ3760" i="6"/>
  <c r="AY3760" i="6"/>
  <c r="AX3760" i="6"/>
  <c r="AW3760" i="6"/>
  <c r="BQ3759" i="6"/>
  <c r="BP3759" i="6"/>
  <c r="BO3759" i="6"/>
  <c r="BN3759" i="6"/>
  <c r="BM3759" i="6"/>
  <c r="BL3759" i="6"/>
  <c r="BK3759" i="6"/>
  <c r="BJ3759" i="6"/>
  <c r="BI3759" i="6"/>
  <c r="BH3759" i="6"/>
  <c r="BG3759" i="6"/>
  <c r="BF3759" i="6"/>
  <c r="BE3759" i="6"/>
  <c r="BD3759" i="6"/>
  <c r="BC3759" i="6"/>
  <c r="BB3759" i="6"/>
  <c r="BA3759" i="6"/>
  <c r="AZ3759" i="6"/>
  <c r="AY3759" i="6"/>
  <c r="AX3759" i="6"/>
  <c r="AW3759" i="6"/>
  <c r="BQ3758" i="6"/>
  <c r="BP3758" i="6"/>
  <c r="BO3758" i="6"/>
  <c r="BN3758" i="6"/>
  <c r="BM3758" i="6"/>
  <c r="BL3758" i="6"/>
  <c r="BK3758" i="6"/>
  <c r="BJ3758" i="6"/>
  <c r="BI3758" i="6"/>
  <c r="BH3758" i="6"/>
  <c r="BG3758" i="6"/>
  <c r="BF3758" i="6"/>
  <c r="BE3758" i="6"/>
  <c r="BD3758" i="6"/>
  <c r="BC3758" i="6"/>
  <c r="BB3758" i="6"/>
  <c r="BA3758" i="6"/>
  <c r="AZ3758" i="6"/>
  <c r="AY3758" i="6"/>
  <c r="AX3758" i="6"/>
  <c r="AW3758" i="6"/>
  <c r="BQ3757" i="6"/>
  <c r="BP3757" i="6"/>
  <c r="BO3757" i="6"/>
  <c r="BN3757" i="6"/>
  <c r="BM3757" i="6"/>
  <c r="BL3757" i="6"/>
  <c r="BK3757" i="6"/>
  <c r="BJ3757" i="6"/>
  <c r="BI3757" i="6"/>
  <c r="BH3757" i="6"/>
  <c r="BG3757" i="6"/>
  <c r="BF3757" i="6"/>
  <c r="BE3757" i="6"/>
  <c r="BD3757" i="6"/>
  <c r="BC3757" i="6"/>
  <c r="BB3757" i="6"/>
  <c r="BA3757" i="6"/>
  <c r="AZ3757" i="6"/>
  <c r="AY3757" i="6"/>
  <c r="AX3757" i="6"/>
  <c r="AW3757" i="6"/>
  <c r="BQ3756" i="6"/>
  <c r="BP3756" i="6"/>
  <c r="BO3756" i="6"/>
  <c r="BN3756" i="6"/>
  <c r="BM3756" i="6"/>
  <c r="BL3756" i="6"/>
  <c r="BK3756" i="6"/>
  <c r="BJ3756" i="6"/>
  <c r="BI3756" i="6"/>
  <c r="BH3756" i="6"/>
  <c r="BG3756" i="6"/>
  <c r="BF3756" i="6"/>
  <c r="BE3756" i="6"/>
  <c r="BD3756" i="6"/>
  <c r="BC3756" i="6"/>
  <c r="BB3756" i="6"/>
  <c r="BA3756" i="6"/>
  <c r="AZ3756" i="6"/>
  <c r="AY3756" i="6"/>
  <c r="AX3756" i="6"/>
  <c r="AW3756" i="6"/>
  <c r="BQ3755" i="6"/>
  <c r="BP3755" i="6"/>
  <c r="BO3755" i="6"/>
  <c r="BN3755" i="6"/>
  <c r="BM3755" i="6"/>
  <c r="BL3755" i="6"/>
  <c r="BK3755" i="6"/>
  <c r="BJ3755" i="6"/>
  <c r="BI3755" i="6"/>
  <c r="BH3755" i="6"/>
  <c r="BG3755" i="6"/>
  <c r="BF3755" i="6"/>
  <c r="BE3755" i="6"/>
  <c r="BD3755" i="6"/>
  <c r="BC3755" i="6"/>
  <c r="BB3755" i="6"/>
  <c r="BA3755" i="6"/>
  <c r="AZ3755" i="6"/>
  <c r="AY3755" i="6"/>
  <c r="AX3755" i="6"/>
  <c r="AW3755" i="6"/>
  <c r="BQ3754" i="6"/>
  <c r="BP3754" i="6"/>
  <c r="BO3754" i="6"/>
  <c r="BN3754" i="6"/>
  <c r="BM3754" i="6"/>
  <c r="BL3754" i="6"/>
  <c r="BK3754" i="6"/>
  <c r="BJ3754" i="6"/>
  <c r="BI3754" i="6"/>
  <c r="BH3754" i="6"/>
  <c r="BG3754" i="6"/>
  <c r="BF3754" i="6"/>
  <c r="BE3754" i="6"/>
  <c r="BD3754" i="6"/>
  <c r="BC3754" i="6"/>
  <c r="BB3754" i="6"/>
  <c r="BA3754" i="6"/>
  <c r="AZ3754" i="6"/>
  <c r="AY3754" i="6"/>
  <c r="AX3754" i="6"/>
  <c r="AW3754" i="6"/>
  <c r="BQ3753" i="6"/>
  <c r="BP3753" i="6"/>
  <c r="BO3753" i="6"/>
  <c r="BN3753" i="6"/>
  <c r="BM3753" i="6"/>
  <c r="BL3753" i="6"/>
  <c r="BK3753" i="6"/>
  <c r="BJ3753" i="6"/>
  <c r="BI3753" i="6"/>
  <c r="BH3753" i="6"/>
  <c r="BG3753" i="6"/>
  <c r="BF3753" i="6"/>
  <c r="BE3753" i="6"/>
  <c r="BD3753" i="6"/>
  <c r="BC3753" i="6"/>
  <c r="BB3753" i="6"/>
  <c r="BA3753" i="6"/>
  <c r="AZ3753" i="6"/>
  <c r="AY3753" i="6"/>
  <c r="AX3753" i="6"/>
  <c r="AW3753" i="6"/>
  <c r="BQ3752" i="6"/>
  <c r="BP3752" i="6"/>
  <c r="BO3752" i="6"/>
  <c r="BN3752" i="6"/>
  <c r="BM3752" i="6"/>
  <c r="BL3752" i="6"/>
  <c r="BK3752" i="6"/>
  <c r="BJ3752" i="6"/>
  <c r="BI3752" i="6"/>
  <c r="BH3752" i="6"/>
  <c r="BG3752" i="6"/>
  <c r="BF3752" i="6"/>
  <c r="BE3752" i="6"/>
  <c r="BD3752" i="6"/>
  <c r="BC3752" i="6"/>
  <c r="BB3752" i="6"/>
  <c r="BA3752" i="6"/>
  <c r="AZ3752" i="6"/>
  <c r="AY3752" i="6"/>
  <c r="AX3752" i="6"/>
  <c r="AW3752" i="6"/>
  <c r="BQ3751" i="6"/>
  <c r="BP3751" i="6"/>
  <c r="BO3751" i="6"/>
  <c r="BN3751" i="6"/>
  <c r="BM3751" i="6"/>
  <c r="BL3751" i="6"/>
  <c r="BK3751" i="6"/>
  <c r="BJ3751" i="6"/>
  <c r="BI3751" i="6"/>
  <c r="BH3751" i="6"/>
  <c r="BG3751" i="6"/>
  <c r="BF3751" i="6"/>
  <c r="BE3751" i="6"/>
  <c r="BD3751" i="6"/>
  <c r="BC3751" i="6"/>
  <c r="BB3751" i="6"/>
  <c r="BA3751" i="6"/>
  <c r="AZ3751" i="6"/>
  <c r="AY3751" i="6"/>
  <c r="AX3751" i="6"/>
  <c r="AW3751" i="6"/>
  <c r="BQ3750" i="6"/>
  <c r="BP3750" i="6"/>
  <c r="BO3750" i="6"/>
  <c r="BN3750" i="6"/>
  <c r="BM3750" i="6"/>
  <c r="BL3750" i="6"/>
  <c r="BK3750" i="6"/>
  <c r="BJ3750" i="6"/>
  <c r="BI3750" i="6"/>
  <c r="BH3750" i="6"/>
  <c r="BG3750" i="6"/>
  <c r="BF3750" i="6"/>
  <c r="BE3750" i="6"/>
  <c r="BD3750" i="6"/>
  <c r="BC3750" i="6"/>
  <c r="BB3750" i="6"/>
  <c r="BA3750" i="6"/>
  <c r="AZ3750" i="6"/>
  <c r="AY3750" i="6"/>
  <c r="AX3750" i="6"/>
  <c r="AW3750" i="6"/>
  <c r="BQ3749" i="6"/>
  <c r="BP3749" i="6"/>
  <c r="BO3749" i="6"/>
  <c r="BN3749" i="6"/>
  <c r="BM3749" i="6"/>
  <c r="BL3749" i="6"/>
  <c r="BK3749" i="6"/>
  <c r="BJ3749" i="6"/>
  <c r="BI3749" i="6"/>
  <c r="BH3749" i="6"/>
  <c r="BG3749" i="6"/>
  <c r="BF3749" i="6"/>
  <c r="BE3749" i="6"/>
  <c r="BD3749" i="6"/>
  <c r="BC3749" i="6"/>
  <c r="BB3749" i="6"/>
  <c r="BA3749" i="6"/>
  <c r="AZ3749" i="6"/>
  <c r="AY3749" i="6"/>
  <c r="AX3749" i="6"/>
  <c r="AW3749" i="6"/>
  <c r="BQ3748" i="6"/>
  <c r="BP3748" i="6"/>
  <c r="BO3748" i="6"/>
  <c r="BN3748" i="6"/>
  <c r="BM3748" i="6"/>
  <c r="BL3748" i="6"/>
  <c r="BK3748" i="6"/>
  <c r="BJ3748" i="6"/>
  <c r="BI3748" i="6"/>
  <c r="BH3748" i="6"/>
  <c r="BG3748" i="6"/>
  <c r="BF3748" i="6"/>
  <c r="BE3748" i="6"/>
  <c r="BD3748" i="6"/>
  <c r="BC3748" i="6"/>
  <c r="BB3748" i="6"/>
  <c r="BA3748" i="6"/>
  <c r="AZ3748" i="6"/>
  <c r="AY3748" i="6"/>
  <c r="AX3748" i="6"/>
  <c r="AW3748" i="6"/>
  <c r="BQ3747" i="6"/>
  <c r="BP3747" i="6"/>
  <c r="BO3747" i="6"/>
  <c r="BN3747" i="6"/>
  <c r="BM3747" i="6"/>
  <c r="BL3747" i="6"/>
  <c r="BK3747" i="6"/>
  <c r="BJ3747" i="6"/>
  <c r="BI3747" i="6"/>
  <c r="BH3747" i="6"/>
  <c r="BG3747" i="6"/>
  <c r="BF3747" i="6"/>
  <c r="BE3747" i="6"/>
  <c r="BD3747" i="6"/>
  <c r="BC3747" i="6"/>
  <c r="BB3747" i="6"/>
  <c r="BA3747" i="6"/>
  <c r="AZ3747" i="6"/>
  <c r="AY3747" i="6"/>
  <c r="AX3747" i="6"/>
  <c r="AW3747" i="6"/>
  <c r="BQ3746" i="6"/>
  <c r="BP3746" i="6"/>
  <c r="BO3746" i="6"/>
  <c r="BN3746" i="6"/>
  <c r="BM3746" i="6"/>
  <c r="BL3746" i="6"/>
  <c r="BK3746" i="6"/>
  <c r="BJ3746" i="6"/>
  <c r="BI3746" i="6"/>
  <c r="BH3746" i="6"/>
  <c r="BG3746" i="6"/>
  <c r="BF3746" i="6"/>
  <c r="BE3746" i="6"/>
  <c r="BD3746" i="6"/>
  <c r="BC3746" i="6"/>
  <c r="BB3746" i="6"/>
  <c r="BA3746" i="6"/>
  <c r="AZ3746" i="6"/>
  <c r="AY3746" i="6"/>
  <c r="AX3746" i="6"/>
  <c r="AW3746" i="6"/>
  <c r="BQ3745" i="6"/>
  <c r="BP3745" i="6"/>
  <c r="BO3745" i="6"/>
  <c r="BN3745" i="6"/>
  <c r="BM3745" i="6"/>
  <c r="BL3745" i="6"/>
  <c r="BK3745" i="6"/>
  <c r="BJ3745" i="6"/>
  <c r="BI3745" i="6"/>
  <c r="BH3745" i="6"/>
  <c r="BG3745" i="6"/>
  <c r="BF3745" i="6"/>
  <c r="BE3745" i="6"/>
  <c r="BD3745" i="6"/>
  <c r="BC3745" i="6"/>
  <c r="BB3745" i="6"/>
  <c r="BA3745" i="6"/>
  <c r="AZ3745" i="6"/>
  <c r="AY3745" i="6"/>
  <c r="AX3745" i="6"/>
  <c r="AW3745" i="6"/>
  <c r="BQ3744" i="6"/>
  <c r="BP3744" i="6"/>
  <c r="BO3744" i="6"/>
  <c r="BN3744" i="6"/>
  <c r="BM3744" i="6"/>
  <c r="BL3744" i="6"/>
  <c r="BK3744" i="6"/>
  <c r="BJ3744" i="6"/>
  <c r="BI3744" i="6"/>
  <c r="BH3744" i="6"/>
  <c r="BG3744" i="6"/>
  <c r="BF3744" i="6"/>
  <c r="BE3744" i="6"/>
  <c r="BD3744" i="6"/>
  <c r="BC3744" i="6"/>
  <c r="BB3744" i="6"/>
  <c r="BA3744" i="6"/>
  <c r="AZ3744" i="6"/>
  <c r="AY3744" i="6"/>
  <c r="AX3744" i="6"/>
  <c r="AW3744" i="6"/>
  <c r="BQ3743" i="6"/>
  <c r="BP3743" i="6"/>
  <c r="BO3743" i="6"/>
  <c r="BN3743" i="6"/>
  <c r="BM3743" i="6"/>
  <c r="BL3743" i="6"/>
  <c r="BK3743" i="6"/>
  <c r="BJ3743" i="6"/>
  <c r="BI3743" i="6"/>
  <c r="BH3743" i="6"/>
  <c r="BG3743" i="6"/>
  <c r="BF3743" i="6"/>
  <c r="BE3743" i="6"/>
  <c r="BD3743" i="6"/>
  <c r="BC3743" i="6"/>
  <c r="BB3743" i="6"/>
  <c r="BA3743" i="6"/>
  <c r="AZ3743" i="6"/>
  <c r="AY3743" i="6"/>
  <c r="AX3743" i="6"/>
  <c r="AW3743" i="6"/>
  <c r="BQ3742" i="6"/>
  <c r="BP3742" i="6"/>
  <c r="BO3742" i="6"/>
  <c r="BN3742" i="6"/>
  <c r="BM3742" i="6"/>
  <c r="BL3742" i="6"/>
  <c r="BK3742" i="6"/>
  <c r="BJ3742" i="6"/>
  <c r="BI3742" i="6"/>
  <c r="BH3742" i="6"/>
  <c r="BG3742" i="6"/>
  <c r="BF3742" i="6"/>
  <c r="BE3742" i="6"/>
  <c r="BD3742" i="6"/>
  <c r="BC3742" i="6"/>
  <c r="BB3742" i="6"/>
  <c r="BA3742" i="6"/>
  <c r="AZ3742" i="6"/>
  <c r="AY3742" i="6"/>
  <c r="AX3742" i="6"/>
  <c r="AW3742" i="6"/>
  <c r="BQ3741" i="6"/>
  <c r="BP3741" i="6"/>
  <c r="BO3741" i="6"/>
  <c r="BN3741" i="6"/>
  <c r="BM3741" i="6"/>
  <c r="BL3741" i="6"/>
  <c r="BK3741" i="6"/>
  <c r="BJ3741" i="6"/>
  <c r="BI3741" i="6"/>
  <c r="BH3741" i="6"/>
  <c r="BG3741" i="6"/>
  <c r="BF3741" i="6"/>
  <c r="BE3741" i="6"/>
  <c r="BD3741" i="6"/>
  <c r="BC3741" i="6"/>
  <c r="BB3741" i="6"/>
  <c r="BA3741" i="6"/>
  <c r="AZ3741" i="6"/>
  <c r="AY3741" i="6"/>
  <c r="AX3741" i="6"/>
  <c r="AW3741" i="6"/>
  <c r="BQ3740" i="6"/>
  <c r="BP3740" i="6"/>
  <c r="BO3740" i="6"/>
  <c r="BN3740" i="6"/>
  <c r="BM3740" i="6"/>
  <c r="BL3740" i="6"/>
  <c r="BK3740" i="6"/>
  <c r="BJ3740" i="6"/>
  <c r="BI3740" i="6"/>
  <c r="BH3740" i="6"/>
  <c r="BG3740" i="6"/>
  <c r="BF3740" i="6"/>
  <c r="BE3740" i="6"/>
  <c r="BD3740" i="6"/>
  <c r="BC3740" i="6"/>
  <c r="BB3740" i="6"/>
  <c r="BA3740" i="6"/>
  <c r="AZ3740" i="6"/>
  <c r="AY3740" i="6"/>
  <c r="AX3740" i="6"/>
  <c r="AW3740" i="6"/>
  <c r="BQ3739" i="6"/>
  <c r="BP3739" i="6"/>
  <c r="BO3739" i="6"/>
  <c r="BN3739" i="6"/>
  <c r="BM3739" i="6"/>
  <c r="BL3739" i="6"/>
  <c r="BK3739" i="6"/>
  <c r="BJ3739" i="6"/>
  <c r="BI3739" i="6"/>
  <c r="BH3739" i="6"/>
  <c r="BG3739" i="6"/>
  <c r="BF3739" i="6"/>
  <c r="BE3739" i="6"/>
  <c r="BD3739" i="6"/>
  <c r="BC3739" i="6"/>
  <c r="BB3739" i="6"/>
  <c r="BA3739" i="6"/>
  <c r="AZ3739" i="6"/>
  <c r="AY3739" i="6"/>
  <c r="AX3739" i="6"/>
  <c r="AW3739" i="6"/>
  <c r="BQ3738" i="6"/>
  <c r="BP3738" i="6"/>
  <c r="BO3738" i="6"/>
  <c r="BN3738" i="6"/>
  <c r="BM3738" i="6"/>
  <c r="BL3738" i="6"/>
  <c r="BK3738" i="6"/>
  <c r="BJ3738" i="6"/>
  <c r="BI3738" i="6"/>
  <c r="BH3738" i="6"/>
  <c r="BG3738" i="6"/>
  <c r="BF3738" i="6"/>
  <c r="BE3738" i="6"/>
  <c r="BD3738" i="6"/>
  <c r="BC3738" i="6"/>
  <c r="BB3738" i="6"/>
  <c r="BA3738" i="6"/>
  <c r="AZ3738" i="6"/>
  <c r="AY3738" i="6"/>
  <c r="AX3738" i="6"/>
  <c r="AW3738" i="6"/>
  <c r="BQ3737" i="6"/>
  <c r="BP3737" i="6"/>
  <c r="BO3737" i="6"/>
  <c r="BN3737" i="6"/>
  <c r="BM3737" i="6"/>
  <c r="BL3737" i="6"/>
  <c r="BK3737" i="6"/>
  <c r="BJ3737" i="6"/>
  <c r="BI3737" i="6"/>
  <c r="BH3737" i="6"/>
  <c r="BG3737" i="6"/>
  <c r="BF3737" i="6"/>
  <c r="BE3737" i="6"/>
  <c r="BD3737" i="6"/>
  <c r="BC3737" i="6"/>
  <c r="BB3737" i="6"/>
  <c r="BA3737" i="6"/>
  <c r="AZ3737" i="6"/>
  <c r="AY3737" i="6"/>
  <c r="AX3737" i="6"/>
  <c r="AW3737" i="6"/>
  <c r="BQ3736" i="6"/>
  <c r="BP3736" i="6"/>
  <c r="BO3736" i="6"/>
  <c r="BN3736" i="6"/>
  <c r="BM3736" i="6"/>
  <c r="BL3736" i="6"/>
  <c r="BK3736" i="6"/>
  <c r="BJ3736" i="6"/>
  <c r="BI3736" i="6"/>
  <c r="BH3736" i="6"/>
  <c r="BG3736" i="6"/>
  <c r="BF3736" i="6"/>
  <c r="BE3736" i="6"/>
  <c r="BD3736" i="6"/>
  <c r="BC3736" i="6"/>
  <c r="BB3736" i="6"/>
  <c r="BA3736" i="6"/>
  <c r="AZ3736" i="6"/>
  <c r="AY3736" i="6"/>
  <c r="AX3736" i="6"/>
  <c r="AW3736" i="6"/>
  <c r="BQ3735" i="6"/>
  <c r="BP3735" i="6"/>
  <c r="BO3735" i="6"/>
  <c r="BN3735" i="6"/>
  <c r="BM3735" i="6"/>
  <c r="BL3735" i="6"/>
  <c r="BK3735" i="6"/>
  <c r="BJ3735" i="6"/>
  <c r="BI3735" i="6"/>
  <c r="BH3735" i="6"/>
  <c r="BG3735" i="6"/>
  <c r="BF3735" i="6"/>
  <c r="BE3735" i="6"/>
  <c r="BD3735" i="6"/>
  <c r="BC3735" i="6"/>
  <c r="BB3735" i="6"/>
  <c r="BA3735" i="6"/>
  <c r="AZ3735" i="6"/>
  <c r="AY3735" i="6"/>
  <c r="AX3735" i="6"/>
  <c r="AW3735" i="6"/>
  <c r="BQ3734" i="6"/>
  <c r="BP3734" i="6"/>
  <c r="BO3734" i="6"/>
  <c r="BN3734" i="6"/>
  <c r="BM3734" i="6"/>
  <c r="BL3734" i="6"/>
  <c r="BK3734" i="6"/>
  <c r="BJ3734" i="6"/>
  <c r="BI3734" i="6"/>
  <c r="BH3734" i="6"/>
  <c r="BG3734" i="6"/>
  <c r="BF3734" i="6"/>
  <c r="BE3734" i="6"/>
  <c r="BD3734" i="6"/>
  <c r="BC3734" i="6"/>
  <c r="BB3734" i="6"/>
  <c r="BA3734" i="6"/>
  <c r="AZ3734" i="6"/>
  <c r="AY3734" i="6"/>
  <c r="AX3734" i="6"/>
  <c r="AW3734" i="6"/>
  <c r="BQ3733" i="6"/>
  <c r="BP3733" i="6"/>
  <c r="BO3733" i="6"/>
  <c r="BN3733" i="6"/>
  <c r="BM3733" i="6"/>
  <c r="BL3733" i="6"/>
  <c r="BK3733" i="6"/>
  <c r="BJ3733" i="6"/>
  <c r="BI3733" i="6"/>
  <c r="BH3733" i="6"/>
  <c r="BG3733" i="6"/>
  <c r="BF3733" i="6"/>
  <c r="BE3733" i="6"/>
  <c r="BD3733" i="6"/>
  <c r="BC3733" i="6"/>
  <c r="BB3733" i="6"/>
  <c r="BA3733" i="6"/>
  <c r="AZ3733" i="6"/>
  <c r="AY3733" i="6"/>
  <c r="AX3733" i="6"/>
  <c r="AW3733" i="6"/>
  <c r="BQ3732" i="6"/>
  <c r="BP3732" i="6"/>
  <c r="BO3732" i="6"/>
  <c r="BN3732" i="6"/>
  <c r="BM3732" i="6"/>
  <c r="BL3732" i="6"/>
  <c r="BK3732" i="6"/>
  <c r="BJ3732" i="6"/>
  <c r="BI3732" i="6"/>
  <c r="BH3732" i="6"/>
  <c r="BG3732" i="6"/>
  <c r="BF3732" i="6"/>
  <c r="BE3732" i="6"/>
  <c r="BD3732" i="6"/>
  <c r="BC3732" i="6"/>
  <c r="BB3732" i="6"/>
  <c r="BA3732" i="6"/>
  <c r="AZ3732" i="6"/>
  <c r="AY3732" i="6"/>
  <c r="AX3732" i="6"/>
  <c r="AW3732" i="6"/>
  <c r="BQ3731" i="6"/>
  <c r="BP3731" i="6"/>
  <c r="BO3731" i="6"/>
  <c r="BN3731" i="6"/>
  <c r="BM3731" i="6"/>
  <c r="BL3731" i="6"/>
  <c r="BK3731" i="6"/>
  <c r="BJ3731" i="6"/>
  <c r="BI3731" i="6"/>
  <c r="BH3731" i="6"/>
  <c r="BG3731" i="6"/>
  <c r="BF3731" i="6"/>
  <c r="BE3731" i="6"/>
  <c r="BD3731" i="6"/>
  <c r="BC3731" i="6"/>
  <c r="BB3731" i="6"/>
  <c r="BA3731" i="6"/>
  <c r="AZ3731" i="6"/>
  <c r="AY3731" i="6"/>
  <c r="AX3731" i="6"/>
  <c r="AW3731" i="6"/>
  <c r="BQ3730" i="6"/>
  <c r="BP3730" i="6"/>
  <c r="BO3730" i="6"/>
  <c r="BN3730" i="6"/>
  <c r="BM3730" i="6"/>
  <c r="BL3730" i="6"/>
  <c r="BK3730" i="6"/>
  <c r="BJ3730" i="6"/>
  <c r="BI3730" i="6"/>
  <c r="BH3730" i="6"/>
  <c r="BG3730" i="6"/>
  <c r="BF3730" i="6"/>
  <c r="BE3730" i="6"/>
  <c r="BD3730" i="6"/>
  <c r="BC3730" i="6"/>
  <c r="BB3730" i="6"/>
  <c r="BA3730" i="6"/>
  <c r="AZ3730" i="6"/>
  <c r="AY3730" i="6"/>
  <c r="AX3730" i="6"/>
  <c r="AW3730" i="6"/>
  <c r="BQ3729" i="6"/>
  <c r="BP3729" i="6"/>
  <c r="BO3729" i="6"/>
  <c r="BN3729" i="6"/>
  <c r="BM3729" i="6"/>
  <c r="BL3729" i="6"/>
  <c r="BK3729" i="6"/>
  <c r="BJ3729" i="6"/>
  <c r="BI3729" i="6"/>
  <c r="BH3729" i="6"/>
  <c r="BG3729" i="6"/>
  <c r="BF3729" i="6"/>
  <c r="BE3729" i="6"/>
  <c r="BD3729" i="6"/>
  <c r="BC3729" i="6"/>
  <c r="BB3729" i="6"/>
  <c r="BA3729" i="6"/>
  <c r="AZ3729" i="6"/>
  <c r="AY3729" i="6"/>
  <c r="AX3729" i="6"/>
  <c r="AW3729" i="6"/>
  <c r="BQ3728" i="6"/>
  <c r="BP3728" i="6"/>
  <c r="BO3728" i="6"/>
  <c r="BN3728" i="6"/>
  <c r="BM3728" i="6"/>
  <c r="BL3728" i="6"/>
  <c r="BK3728" i="6"/>
  <c r="BJ3728" i="6"/>
  <c r="BI3728" i="6"/>
  <c r="BH3728" i="6"/>
  <c r="BG3728" i="6"/>
  <c r="BF3728" i="6"/>
  <c r="BE3728" i="6"/>
  <c r="BD3728" i="6"/>
  <c r="BC3728" i="6"/>
  <c r="BB3728" i="6"/>
  <c r="BA3728" i="6"/>
  <c r="AZ3728" i="6"/>
  <c r="AY3728" i="6"/>
  <c r="AX3728" i="6"/>
  <c r="AW3728" i="6"/>
  <c r="BQ3727" i="6"/>
  <c r="BP3727" i="6"/>
  <c r="BO3727" i="6"/>
  <c r="BN3727" i="6"/>
  <c r="BM3727" i="6"/>
  <c r="BL3727" i="6"/>
  <c r="BK3727" i="6"/>
  <c r="BJ3727" i="6"/>
  <c r="BI3727" i="6"/>
  <c r="BH3727" i="6"/>
  <c r="BG3727" i="6"/>
  <c r="BF3727" i="6"/>
  <c r="BE3727" i="6"/>
  <c r="BD3727" i="6"/>
  <c r="BC3727" i="6"/>
  <c r="BB3727" i="6"/>
  <c r="BA3727" i="6"/>
  <c r="AZ3727" i="6"/>
  <c r="AY3727" i="6"/>
  <c r="AX3727" i="6"/>
  <c r="AW3727" i="6"/>
  <c r="BQ3726" i="6"/>
  <c r="BP3726" i="6"/>
  <c r="BO3726" i="6"/>
  <c r="BN3726" i="6"/>
  <c r="BM3726" i="6"/>
  <c r="BL3726" i="6"/>
  <c r="BK3726" i="6"/>
  <c r="BJ3726" i="6"/>
  <c r="BI3726" i="6"/>
  <c r="BH3726" i="6"/>
  <c r="BG3726" i="6"/>
  <c r="BF3726" i="6"/>
  <c r="BE3726" i="6"/>
  <c r="BD3726" i="6"/>
  <c r="BC3726" i="6"/>
  <c r="BB3726" i="6"/>
  <c r="BA3726" i="6"/>
  <c r="AZ3726" i="6"/>
  <c r="AY3726" i="6"/>
  <c r="AX3726" i="6"/>
  <c r="AW3726" i="6"/>
  <c r="BQ3725" i="6"/>
  <c r="BP3725" i="6"/>
  <c r="BO3725" i="6"/>
  <c r="BN3725" i="6"/>
  <c r="BM3725" i="6"/>
  <c r="BL3725" i="6"/>
  <c r="BK3725" i="6"/>
  <c r="BJ3725" i="6"/>
  <c r="BI3725" i="6"/>
  <c r="BH3725" i="6"/>
  <c r="BG3725" i="6"/>
  <c r="BF3725" i="6"/>
  <c r="BE3725" i="6"/>
  <c r="BD3725" i="6"/>
  <c r="BC3725" i="6"/>
  <c r="BB3725" i="6"/>
  <c r="BA3725" i="6"/>
  <c r="AZ3725" i="6"/>
  <c r="AY3725" i="6"/>
  <c r="AX3725" i="6"/>
  <c r="AW3725" i="6"/>
  <c r="BQ3724" i="6"/>
  <c r="BP3724" i="6"/>
  <c r="BO3724" i="6"/>
  <c r="BN3724" i="6"/>
  <c r="BM3724" i="6"/>
  <c r="BL3724" i="6"/>
  <c r="BK3724" i="6"/>
  <c r="BJ3724" i="6"/>
  <c r="BI3724" i="6"/>
  <c r="BH3724" i="6"/>
  <c r="BG3724" i="6"/>
  <c r="BF3724" i="6"/>
  <c r="BE3724" i="6"/>
  <c r="BD3724" i="6"/>
  <c r="BC3724" i="6"/>
  <c r="BB3724" i="6"/>
  <c r="BA3724" i="6"/>
  <c r="AZ3724" i="6"/>
  <c r="AY3724" i="6"/>
  <c r="AX3724" i="6"/>
  <c r="AW3724" i="6"/>
  <c r="BQ3723" i="6"/>
  <c r="BP3723" i="6"/>
  <c r="BO3723" i="6"/>
  <c r="BN3723" i="6"/>
  <c r="BM3723" i="6"/>
  <c r="BL3723" i="6"/>
  <c r="BK3723" i="6"/>
  <c r="BJ3723" i="6"/>
  <c r="BI3723" i="6"/>
  <c r="BH3723" i="6"/>
  <c r="BG3723" i="6"/>
  <c r="BF3723" i="6"/>
  <c r="BE3723" i="6"/>
  <c r="BD3723" i="6"/>
  <c r="BC3723" i="6"/>
  <c r="BB3723" i="6"/>
  <c r="BA3723" i="6"/>
  <c r="AZ3723" i="6"/>
  <c r="AY3723" i="6"/>
  <c r="AX3723" i="6"/>
  <c r="AW3723" i="6"/>
  <c r="BQ3722" i="6"/>
  <c r="BP3722" i="6"/>
  <c r="BO3722" i="6"/>
  <c r="BN3722" i="6"/>
  <c r="BM3722" i="6"/>
  <c r="BL3722" i="6"/>
  <c r="BK3722" i="6"/>
  <c r="BJ3722" i="6"/>
  <c r="BI3722" i="6"/>
  <c r="BH3722" i="6"/>
  <c r="BG3722" i="6"/>
  <c r="BF3722" i="6"/>
  <c r="BE3722" i="6"/>
  <c r="BD3722" i="6"/>
  <c r="BC3722" i="6"/>
  <c r="BB3722" i="6"/>
  <c r="BA3722" i="6"/>
  <c r="AZ3722" i="6"/>
  <c r="AY3722" i="6"/>
  <c r="AX3722" i="6"/>
  <c r="AW3722" i="6"/>
  <c r="BQ3721" i="6"/>
  <c r="BP3721" i="6"/>
  <c r="BO3721" i="6"/>
  <c r="BN3721" i="6"/>
  <c r="BM3721" i="6"/>
  <c r="BL3721" i="6"/>
  <c r="BK3721" i="6"/>
  <c r="BJ3721" i="6"/>
  <c r="BI3721" i="6"/>
  <c r="BH3721" i="6"/>
  <c r="BG3721" i="6"/>
  <c r="BF3721" i="6"/>
  <c r="BE3721" i="6"/>
  <c r="BD3721" i="6"/>
  <c r="BC3721" i="6"/>
  <c r="BB3721" i="6"/>
  <c r="BA3721" i="6"/>
  <c r="AZ3721" i="6"/>
  <c r="AY3721" i="6"/>
  <c r="AX3721" i="6"/>
  <c r="AW3721" i="6"/>
  <c r="BQ3720" i="6"/>
  <c r="BP3720" i="6"/>
  <c r="BO3720" i="6"/>
  <c r="BN3720" i="6"/>
  <c r="BM3720" i="6"/>
  <c r="BL3720" i="6"/>
  <c r="BK3720" i="6"/>
  <c r="BJ3720" i="6"/>
  <c r="BI3720" i="6"/>
  <c r="BH3720" i="6"/>
  <c r="BG3720" i="6"/>
  <c r="BF3720" i="6"/>
  <c r="BE3720" i="6"/>
  <c r="BD3720" i="6"/>
  <c r="BC3720" i="6"/>
  <c r="BB3720" i="6"/>
  <c r="BA3720" i="6"/>
  <c r="AZ3720" i="6"/>
  <c r="AY3720" i="6"/>
  <c r="AX3720" i="6"/>
  <c r="AW3720" i="6"/>
  <c r="BQ3719" i="6"/>
  <c r="BP3719" i="6"/>
  <c r="BO3719" i="6"/>
  <c r="BN3719" i="6"/>
  <c r="BM3719" i="6"/>
  <c r="BL3719" i="6"/>
  <c r="BK3719" i="6"/>
  <c r="BJ3719" i="6"/>
  <c r="BI3719" i="6"/>
  <c r="BH3719" i="6"/>
  <c r="BG3719" i="6"/>
  <c r="BF3719" i="6"/>
  <c r="BE3719" i="6"/>
  <c r="BD3719" i="6"/>
  <c r="BC3719" i="6"/>
  <c r="BB3719" i="6"/>
  <c r="BA3719" i="6"/>
  <c r="AZ3719" i="6"/>
  <c r="AY3719" i="6"/>
  <c r="AX3719" i="6"/>
  <c r="AW3719" i="6"/>
  <c r="BQ3718" i="6"/>
  <c r="BP3718" i="6"/>
  <c r="BO3718" i="6"/>
  <c r="BN3718" i="6"/>
  <c r="BM3718" i="6"/>
  <c r="BL3718" i="6"/>
  <c r="BK3718" i="6"/>
  <c r="BJ3718" i="6"/>
  <c r="BI3718" i="6"/>
  <c r="BH3718" i="6"/>
  <c r="BG3718" i="6"/>
  <c r="BF3718" i="6"/>
  <c r="BE3718" i="6"/>
  <c r="BD3718" i="6"/>
  <c r="BC3718" i="6"/>
  <c r="BB3718" i="6"/>
  <c r="BA3718" i="6"/>
  <c r="AZ3718" i="6"/>
  <c r="AY3718" i="6"/>
  <c r="AX3718" i="6"/>
  <c r="AW3718" i="6"/>
  <c r="BQ3717" i="6"/>
  <c r="BP3717" i="6"/>
  <c r="BO3717" i="6"/>
  <c r="BN3717" i="6"/>
  <c r="BM3717" i="6"/>
  <c r="BL3717" i="6"/>
  <c r="BK3717" i="6"/>
  <c r="BJ3717" i="6"/>
  <c r="BI3717" i="6"/>
  <c r="BH3717" i="6"/>
  <c r="BG3717" i="6"/>
  <c r="BF3717" i="6"/>
  <c r="BE3717" i="6"/>
  <c r="BD3717" i="6"/>
  <c r="BC3717" i="6"/>
  <c r="BB3717" i="6"/>
  <c r="BA3717" i="6"/>
  <c r="AZ3717" i="6"/>
  <c r="AY3717" i="6"/>
  <c r="AX3717" i="6"/>
  <c r="AW3717" i="6"/>
  <c r="BQ3716" i="6"/>
  <c r="BP3716" i="6"/>
  <c r="BO3716" i="6"/>
  <c r="BN3716" i="6"/>
  <c r="BM3716" i="6"/>
  <c r="BL3716" i="6"/>
  <c r="BK3716" i="6"/>
  <c r="BJ3716" i="6"/>
  <c r="BI3716" i="6"/>
  <c r="BH3716" i="6"/>
  <c r="BG3716" i="6"/>
  <c r="BF3716" i="6"/>
  <c r="BE3716" i="6"/>
  <c r="BD3716" i="6"/>
  <c r="BC3716" i="6"/>
  <c r="BB3716" i="6"/>
  <c r="BA3716" i="6"/>
  <c r="AZ3716" i="6"/>
  <c r="AY3716" i="6"/>
  <c r="AX3716" i="6"/>
  <c r="AW3716" i="6"/>
  <c r="BQ3715" i="6"/>
  <c r="BP3715" i="6"/>
  <c r="BO3715" i="6"/>
  <c r="BN3715" i="6"/>
  <c r="BM3715" i="6"/>
  <c r="BL3715" i="6"/>
  <c r="BK3715" i="6"/>
  <c r="BJ3715" i="6"/>
  <c r="BI3715" i="6"/>
  <c r="BH3715" i="6"/>
  <c r="BG3715" i="6"/>
  <c r="BF3715" i="6"/>
  <c r="BE3715" i="6"/>
  <c r="BD3715" i="6"/>
  <c r="BC3715" i="6"/>
  <c r="BB3715" i="6"/>
  <c r="BA3715" i="6"/>
  <c r="AZ3715" i="6"/>
  <c r="AY3715" i="6"/>
  <c r="AX3715" i="6"/>
  <c r="AW3715" i="6"/>
  <c r="BQ3714" i="6"/>
  <c r="BP3714" i="6"/>
  <c r="BO3714" i="6"/>
  <c r="BN3714" i="6"/>
  <c r="BM3714" i="6"/>
  <c r="BL3714" i="6"/>
  <c r="BK3714" i="6"/>
  <c r="BJ3714" i="6"/>
  <c r="BI3714" i="6"/>
  <c r="BH3714" i="6"/>
  <c r="BG3714" i="6"/>
  <c r="BF3714" i="6"/>
  <c r="BE3714" i="6"/>
  <c r="BD3714" i="6"/>
  <c r="BC3714" i="6"/>
  <c r="BB3714" i="6"/>
  <c r="BA3714" i="6"/>
  <c r="AZ3714" i="6"/>
  <c r="AY3714" i="6"/>
  <c r="AX3714" i="6"/>
  <c r="AW3714" i="6"/>
  <c r="BQ3713" i="6"/>
  <c r="BP3713" i="6"/>
  <c r="BO3713" i="6"/>
  <c r="BN3713" i="6"/>
  <c r="BM3713" i="6"/>
  <c r="BL3713" i="6"/>
  <c r="BK3713" i="6"/>
  <c r="BJ3713" i="6"/>
  <c r="BI3713" i="6"/>
  <c r="BH3713" i="6"/>
  <c r="BG3713" i="6"/>
  <c r="BF3713" i="6"/>
  <c r="BE3713" i="6"/>
  <c r="BD3713" i="6"/>
  <c r="BC3713" i="6"/>
  <c r="BB3713" i="6"/>
  <c r="BA3713" i="6"/>
  <c r="AZ3713" i="6"/>
  <c r="AY3713" i="6"/>
  <c r="AX3713" i="6"/>
  <c r="AW3713" i="6"/>
  <c r="BQ3712" i="6"/>
  <c r="BP3712" i="6"/>
  <c r="BO3712" i="6"/>
  <c r="BN3712" i="6"/>
  <c r="BM3712" i="6"/>
  <c r="BL3712" i="6"/>
  <c r="BK3712" i="6"/>
  <c r="BJ3712" i="6"/>
  <c r="BI3712" i="6"/>
  <c r="BH3712" i="6"/>
  <c r="BG3712" i="6"/>
  <c r="BF3712" i="6"/>
  <c r="BE3712" i="6"/>
  <c r="BD3712" i="6"/>
  <c r="BC3712" i="6"/>
  <c r="BB3712" i="6"/>
  <c r="BA3712" i="6"/>
  <c r="AZ3712" i="6"/>
  <c r="AY3712" i="6"/>
  <c r="AX3712" i="6"/>
  <c r="AW3712" i="6"/>
  <c r="BQ3711" i="6"/>
  <c r="BP3711" i="6"/>
  <c r="BO3711" i="6"/>
  <c r="BN3711" i="6"/>
  <c r="BM3711" i="6"/>
  <c r="BL3711" i="6"/>
  <c r="BK3711" i="6"/>
  <c r="BJ3711" i="6"/>
  <c r="BI3711" i="6"/>
  <c r="BH3711" i="6"/>
  <c r="BG3711" i="6"/>
  <c r="BF3711" i="6"/>
  <c r="BE3711" i="6"/>
  <c r="BD3711" i="6"/>
  <c r="BC3711" i="6"/>
  <c r="BB3711" i="6"/>
  <c r="BA3711" i="6"/>
  <c r="AZ3711" i="6"/>
  <c r="AY3711" i="6"/>
  <c r="AX3711" i="6"/>
  <c r="AW3711" i="6"/>
  <c r="BQ3710" i="6"/>
  <c r="BP3710" i="6"/>
  <c r="BO3710" i="6"/>
  <c r="BN3710" i="6"/>
  <c r="BM3710" i="6"/>
  <c r="BL3710" i="6"/>
  <c r="BK3710" i="6"/>
  <c r="BJ3710" i="6"/>
  <c r="BI3710" i="6"/>
  <c r="BH3710" i="6"/>
  <c r="BG3710" i="6"/>
  <c r="BF3710" i="6"/>
  <c r="BE3710" i="6"/>
  <c r="BD3710" i="6"/>
  <c r="BC3710" i="6"/>
  <c r="BB3710" i="6"/>
  <c r="BA3710" i="6"/>
  <c r="AZ3710" i="6"/>
  <c r="AY3710" i="6"/>
  <c r="AX3710" i="6"/>
  <c r="AW3710" i="6"/>
  <c r="BQ3709" i="6"/>
  <c r="BP3709" i="6"/>
  <c r="BO3709" i="6"/>
  <c r="BN3709" i="6"/>
  <c r="BM3709" i="6"/>
  <c r="BL3709" i="6"/>
  <c r="BK3709" i="6"/>
  <c r="BJ3709" i="6"/>
  <c r="BI3709" i="6"/>
  <c r="BH3709" i="6"/>
  <c r="BG3709" i="6"/>
  <c r="BF3709" i="6"/>
  <c r="BE3709" i="6"/>
  <c r="BD3709" i="6"/>
  <c r="BC3709" i="6"/>
  <c r="BB3709" i="6"/>
  <c r="BA3709" i="6"/>
  <c r="AZ3709" i="6"/>
  <c r="AY3709" i="6"/>
  <c r="AX3709" i="6"/>
  <c r="AW3709" i="6"/>
  <c r="BQ3708" i="6"/>
  <c r="BP3708" i="6"/>
  <c r="BO3708" i="6"/>
  <c r="BN3708" i="6"/>
  <c r="BM3708" i="6"/>
  <c r="BL3708" i="6"/>
  <c r="BK3708" i="6"/>
  <c r="BJ3708" i="6"/>
  <c r="BI3708" i="6"/>
  <c r="BH3708" i="6"/>
  <c r="BG3708" i="6"/>
  <c r="BF3708" i="6"/>
  <c r="BE3708" i="6"/>
  <c r="BD3708" i="6"/>
  <c r="BC3708" i="6"/>
  <c r="BB3708" i="6"/>
  <c r="BA3708" i="6"/>
  <c r="AZ3708" i="6"/>
  <c r="AY3708" i="6"/>
  <c r="AX3708" i="6"/>
  <c r="AW3708" i="6"/>
  <c r="BQ3707" i="6"/>
  <c r="BP3707" i="6"/>
  <c r="BO3707" i="6"/>
  <c r="BN3707" i="6"/>
  <c r="BM3707" i="6"/>
  <c r="BL3707" i="6"/>
  <c r="BK3707" i="6"/>
  <c r="BJ3707" i="6"/>
  <c r="BI3707" i="6"/>
  <c r="BH3707" i="6"/>
  <c r="BG3707" i="6"/>
  <c r="BF3707" i="6"/>
  <c r="BE3707" i="6"/>
  <c r="BD3707" i="6"/>
  <c r="BC3707" i="6"/>
  <c r="BB3707" i="6"/>
  <c r="BA3707" i="6"/>
  <c r="AZ3707" i="6"/>
  <c r="AY3707" i="6"/>
  <c r="AX3707" i="6"/>
  <c r="AW3707" i="6"/>
  <c r="BQ3706" i="6"/>
  <c r="BP3706" i="6"/>
  <c r="BO3706" i="6"/>
  <c r="BN3706" i="6"/>
  <c r="BM3706" i="6"/>
  <c r="BL3706" i="6"/>
  <c r="BK3706" i="6"/>
  <c r="BJ3706" i="6"/>
  <c r="BI3706" i="6"/>
  <c r="BH3706" i="6"/>
  <c r="BG3706" i="6"/>
  <c r="BF3706" i="6"/>
  <c r="BE3706" i="6"/>
  <c r="BD3706" i="6"/>
  <c r="BC3706" i="6"/>
  <c r="BB3706" i="6"/>
  <c r="BA3706" i="6"/>
  <c r="AZ3706" i="6"/>
  <c r="AY3706" i="6"/>
  <c r="AX3706" i="6"/>
  <c r="AW3706" i="6"/>
  <c r="BQ3705" i="6"/>
  <c r="BP3705" i="6"/>
  <c r="BO3705" i="6"/>
  <c r="BN3705" i="6"/>
  <c r="BM3705" i="6"/>
  <c r="BL3705" i="6"/>
  <c r="BK3705" i="6"/>
  <c r="BJ3705" i="6"/>
  <c r="BI3705" i="6"/>
  <c r="BH3705" i="6"/>
  <c r="BG3705" i="6"/>
  <c r="BF3705" i="6"/>
  <c r="BE3705" i="6"/>
  <c r="BD3705" i="6"/>
  <c r="BC3705" i="6"/>
  <c r="BB3705" i="6"/>
  <c r="BA3705" i="6"/>
  <c r="AZ3705" i="6"/>
  <c r="AY3705" i="6"/>
  <c r="AX3705" i="6"/>
  <c r="AW3705" i="6"/>
  <c r="BQ3704" i="6"/>
  <c r="BP3704" i="6"/>
  <c r="BO3704" i="6"/>
  <c r="BN3704" i="6"/>
  <c r="BM3704" i="6"/>
  <c r="BL3704" i="6"/>
  <c r="BK3704" i="6"/>
  <c r="BJ3704" i="6"/>
  <c r="BI3704" i="6"/>
  <c r="BH3704" i="6"/>
  <c r="BG3704" i="6"/>
  <c r="BF3704" i="6"/>
  <c r="BE3704" i="6"/>
  <c r="BD3704" i="6"/>
  <c r="BC3704" i="6"/>
  <c r="BB3704" i="6"/>
  <c r="BA3704" i="6"/>
  <c r="AZ3704" i="6"/>
  <c r="AY3704" i="6"/>
  <c r="AX3704" i="6"/>
  <c r="AW3704" i="6"/>
  <c r="BQ3703" i="6"/>
  <c r="BP3703" i="6"/>
  <c r="BO3703" i="6"/>
  <c r="BN3703" i="6"/>
  <c r="BM3703" i="6"/>
  <c r="BL3703" i="6"/>
  <c r="BK3703" i="6"/>
  <c r="BJ3703" i="6"/>
  <c r="BI3703" i="6"/>
  <c r="BH3703" i="6"/>
  <c r="BG3703" i="6"/>
  <c r="BF3703" i="6"/>
  <c r="BE3703" i="6"/>
  <c r="BD3703" i="6"/>
  <c r="BC3703" i="6"/>
  <c r="BB3703" i="6"/>
  <c r="BA3703" i="6"/>
  <c r="AZ3703" i="6"/>
  <c r="AY3703" i="6"/>
  <c r="AX3703" i="6"/>
  <c r="AW3703" i="6"/>
  <c r="BQ3702" i="6"/>
  <c r="BP3702" i="6"/>
  <c r="BO3702" i="6"/>
  <c r="BN3702" i="6"/>
  <c r="BM3702" i="6"/>
  <c r="BL3702" i="6"/>
  <c r="BK3702" i="6"/>
  <c r="BJ3702" i="6"/>
  <c r="BI3702" i="6"/>
  <c r="BH3702" i="6"/>
  <c r="BG3702" i="6"/>
  <c r="BF3702" i="6"/>
  <c r="BE3702" i="6"/>
  <c r="BD3702" i="6"/>
  <c r="BC3702" i="6"/>
  <c r="BB3702" i="6"/>
  <c r="BA3702" i="6"/>
  <c r="AZ3702" i="6"/>
  <c r="AY3702" i="6"/>
  <c r="AX3702" i="6"/>
  <c r="AW3702" i="6"/>
  <c r="BQ3701" i="6"/>
  <c r="BP3701" i="6"/>
  <c r="BO3701" i="6"/>
  <c r="BN3701" i="6"/>
  <c r="BM3701" i="6"/>
  <c r="BL3701" i="6"/>
  <c r="BK3701" i="6"/>
  <c r="BJ3701" i="6"/>
  <c r="BI3701" i="6"/>
  <c r="BH3701" i="6"/>
  <c r="BG3701" i="6"/>
  <c r="BF3701" i="6"/>
  <c r="BE3701" i="6"/>
  <c r="BD3701" i="6"/>
  <c r="BC3701" i="6"/>
  <c r="BB3701" i="6"/>
  <c r="BA3701" i="6"/>
  <c r="AZ3701" i="6"/>
  <c r="AY3701" i="6"/>
  <c r="AX3701" i="6"/>
  <c r="AW3701" i="6"/>
  <c r="BQ3700" i="6"/>
  <c r="BP3700" i="6"/>
  <c r="BO3700" i="6"/>
  <c r="BN3700" i="6"/>
  <c r="BM3700" i="6"/>
  <c r="BL3700" i="6"/>
  <c r="BK3700" i="6"/>
  <c r="BJ3700" i="6"/>
  <c r="BI3700" i="6"/>
  <c r="BH3700" i="6"/>
  <c r="BG3700" i="6"/>
  <c r="BF3700" i="6"/>
  <c r="BE3700" i="6"/>
  <c r="BD3700" i="6"/>
  <c r="BC3700" i="6"/>
  <c r="BB3700" i="6"/>
  <c r="BA3700" i="6"/>
  <c r="AZ3700" i="6"/>
  <c r="AY3700" i="6"/>
  <c r="AX3700" i="6"/>
  <c r="AW3700" i="6"/>
  <c r="BQ3699" i="6"/>
  <c r="BP3699" i="6"/>
  <c r="BO3699" i="6"/>
  <c r="BN3699" i="6"/>
  <c r="BM3699" i="6"/>
  <c r="BL3699" i="6"/>
  <c r="BK3699" i="6"/>
  <c r="BJ3699" i="6"/>
  <c r="BI3699" i="6"/>
  <c r="BH3699" i="6"/>
  <c r="BG3699" i="6"/>
  <c r="BF3699" i="6"/>
  <c r="BE3699" i="6"/>
  <c r="BD3699" i="6"/>
  <c r="BC3699" i="6"/>
  <c r="BB3699" i="6"/>
  <c r="BA3699" i="6"/>
  <c r="AZ3699" i="6"/>
  <c r="AY3699" i="6"/>
  <c r="AX3699" i="6"/>
  <c r="AW3699" i="6"/>
  <c r="BQ3698" i="6"/>
  <c r="BP3698" i="6"/>
  <c r="BO3698" i="6"/>
  <c r="BN3698" i="6"/>
  <c r="BM3698" i="6"/>
  <c r="BL3698" i="6"/>
  <c r="BK3698" i="6"/>
  <c r="BJ3698" i="6"/>
  <c r="BI3698" i="6"/>
  <c r="BH3698" i="6"/>
  <c r="BG3698" i="6"/>
  <c r="BF3698" i="6"/>
  <c r="BE3698" i="6"/>
  <c r="BD3698" i="6"/>
  <c r="BC3698" i="6"/>
  <c r="BB3698" i="6"/>
  <c r="BA3698" i="6"/>
  <c r="AZ3698" i="6"/>
  <c r="AY3698" i="6"/>
  <c r="AX3698" i="6"/>
  <c r="AW3698" i="6"/>
  <c r="BQ3697" i="6"/>
  <c r="BP3697" i="6"/>
  <c r="BO3697" i="6"/>
  <c r="BN3697" i="6"/>
  <c r="BM3697" i="6"/>
  <c r="BL3697" i="6"/>
  <c r="BK3697" i="6"/>
  <c r="BJ3697" i="6"/>
  <c r="BI3697" i="6"/>
  <c r="BH3697" i="6"/>
  <c r="BG3697" i="6"/>
  <c r="BF3697" i="6"/>
  <c r="BE3697" i="6"/>
  <c r="BD3697" i="6"/>
  <c r="BC3697" i="6"/>
  <c r="BB3697" i="6"/>
  <c r="BA3697" i="6"/>
  <c r="AZ3697" i="6"/>
  <c r="AY3697" i="6"/>
  <c r="AX3697" i="6"/>
  <c r="AW3697" i="6"/>
  <c r="BQ3696" i="6"/>
  <c r="BP3696" i="6"/>
  <c r="BO3696" i="6"/>
  <c r="BN3696" i="6"/>
  <c r="BM3696" i="6"/>
  <c r="BL3696" i="6"/>
  <c r="BK3696" i="6"/>
  <c r="BJ3696" i="6"/>
  <c r="BI3696" i="6"/>
  <c r="BH3696" i="6"/>
  <c r="BG3696" i="6"/>
  <c r="BF3696" i="6"/>
  <c r="BE3696" i="6"/>
  <c r="BD3696" i="6"/>
  <c r="BC3696" i="6"/>
  <c r="BB3696" i="6"/>
  <c r="BA3696" i="6"/>
  <c r="AZ3696" i="6"/>
  <c r="AY3696" i="6"/>
  <c r="AX3696" i="6"/>
  <c r="AW3696" i="6"/>
  <c r="BQ3695" i="6"/>
  <c r="BP3695" i="6"/>
  <c r="BO3695" i="6"/>
  <c r="BN3695" i="6"/>
  <c r="BM3695" i="6"/>
  <c r="BL3695" i="6"/>
  <c r="BK3695" i="6"/>
  <c r="BJ3695" i="6"/>
  <c r="BI3695" i="6"/>
  <c r="BH3695" i="6"/>
  <c r="BG3695" i="6"/>
  <c r="BF3695" i="6"/>
  <c r="BE3695" i="6"/>
  <c r="BD3695" i="6"/>
  <c r="BC3695" i="6"/>
  <c r="BB3695" i="6"/>
  <c r="BA3695" i="6"/>
  <c r="AZ3695" i="6"/>
  <c r="AY3695" i="6"/>
  <c r="AX3695" i="6"/>
  <c r="AW3695" i="6"/>
  <c r="BQ3694" i="6"/>
  <c r="BP3694" i="6"/>
  <c r="BO3694" i="6"/>
  <c r="BN3694" i="6"/>
  <c r="BM3694" i="6"/>
  <c r="BL3694" i="6"/>
  <c r="BK3694" i="6"/>
  <c r="BJ3694" i="6"/>
  <c r="BI3694" i="6"/>
  <c r="BH3694" i="6"/>
  <c r="BG3694" i="6"/>
  <c r="BF3694" i="6"/>
  <c r="BE3694" i="6"/>
  <c r="BD3694" i="6"/>
  <c r="BC3694" i="6"/>
  <c r="BB3694" i="6"/>
  <c r="BA3694" i="6"/>
  <c r="AZ3694" i="6"/>
  <c r="AY3694" i="6"/>
  <c r="AX3694" i="6"/>
  <c r="AW3694" i="6"/>
  <c r="BQ3693" i="6"/>
  <c r="BP3693" i="6"/>
  <c r="BO3693" i="6"/>
  <c r="BN3693" i="6"/>
  <c r="BM3693" i="6"/>
  <c r="BL3693" i="6"/>
  <c r="BK3693" i="6"/>
  <c r="BJ3693" i="6"/>
  <c r="BI3693" i="6"/>
  <c r="BH3693" i="6"/>
  <c r="BG3693" i="6"/>
  <c r="BF3693" i="6"/>
  <c r="BE3693" i="6"/>
  <c r="BD3693" i="6"/>
  <c r="BC3693" i="6"/>
  <c r="BB3693" i="6"/>
  <c r="BA3693" i="6"/>
  <c r="AZ3693" i="6"/>
  <c r="AY3693" i="6"/>
  <c r="AX3693" i="6"/>
  <c r="AW3693" i="6"/>
  <c r="BQ3692" i="6"/>
  <c r="BP3692" i="6"/>
  <c r="BO3692" i="6"/>
  <c r="BN3692" i="6"/>
  <c r="BM3692" i="6"/>
  <c r="BL3692" i="6"/>
  <c r="BK3692" i="6"/>
  <c r="BJ3692" i="6"/>
  <c r="BI3692" i="6"/>
  <c r="BH3692" i="6"/>
  <c r="BG3692" i="6"/>
  <c r="BF3692" i="6"/>
  <c r="BE3692" i="6"/>
  <c r="BD3692" i="6"/>
  <c r="BC3692" i="6"/>
  <c r="BB3692" i="6"/>
  <c r="BA3692" i="6"/>
  <c r="AZ3692" i="6"/>
  <c r="AY3692" i="6"/>
  <c r="AX3692" i="6"/>
  <c r="AW3692" i="6"/>
  <c r="BQ3691" i="6"/>
  <c r="BP3691" i="6"/>
  <c r="BO3691" i="6"/>
  <c r="BN3691" i="6"/>
  <c r="BM3691" i="6"/>
  <c r="BL3691" i="6"/>
  <c r="BK3691" i="6"/>
  <c r="BJ3691" i="6"/>
  <c r="BI3691" i="6"/>
  <c r="BH3691" i="6"/>
  <c r="BG3691" i="6"/>
  <c r="BF3691" i="6"/>
  <c r="BE3691" i="6"/>
  <c r="BD3691" i="6"/>
  <c r="BC3691" i="6"/>
  <c r="BB3691" i="6"/>
  <c r="BA3691" i="6"/>
  <c r="AZ3691" i="6"/>
  <c r="AY3691" i="6"/>
  <c r="AX3691" i="6"/>
  <c r="AW3691" i="6"/>
  <c r="BQ3690" i="6"/>
  <c r="BP3690" i="6"/>
  <c r="BO3690" i="6"/>
  <c r="BN3690" i="6"/>
  <c r="BM3690" i="6"/>
  <c r="BL3690" i="6"/>
  <c r="BK3690" i="6"/>
  <c r="BJ3690" i="6"/>
  <c r="BI3690" i="6"/>
  <c r="BH3690" i="6"/>
  <c r="BG3690" i="6"/>
  <c r="BF3690" i="6"/>
  <c r="BE3690" i="6"/>
  <c r="BD3690" i="6"/>
  <c r="BC3690" i="6"/>
  <c r="BB3690" i="6"/>
  <c r="BA3690" i="6"/>
  <c r="AZ3690" i="6"/>
  <c r="AY3690" i="6"/>
  <c r="AX3690" i="6"/>
  <c r="AW3690" i="6"/>
  <c r="BQ3689" i="6"/>
  <c r="BP3689" i="6"/>
  <c r="BO3689" i="6"/>
  <c r="BN3689" i="6"/>
  <c r="BM3689" i="6"/>
  <c r="BL3689" i="6"/>
  <c r="BK3689" i="6"/>
  <c r="BJ3689" i="6"/>
  <c r="BI3689" i="6"/>
  <c r="BH3689" i="6"/>
  <c r="BG3689" i="6"/>
  <c r="BF3689" i="6"/>
  <c r="BE3689" i="6"/>
  <c r="BD3689" i="6"/>
  <c r="BC3689" i="6"/>
  <c r="BB3689" i="6"/>
  <c r="BA3689" i="6"/>
  <c r="AZ3689" i="6"/>
  <c r="AY3689" i="6"/>
  <c r="AX3689" i="6"/>
  <c r="AW3689" i="6"/>
  <c r="BQ3688" i="6"/>
  <c r="BP3688" i="6"/>
  <c r="BO3688" i="6"/>
  <c r="BN3688" i="6"/>
  <c r="BM3688" i="6"/>
  <c r="BL3688" i="6"/>
  <c r="BK3688" i="6"/>
  <c r="BJ3688" i="6"/>
  <c r="BI3688" i="6"/>
  <c r="BH3688" i="6"/>
  <c r="BG3688" i="6"/>
  <c r="BF3688" i="6"/>
  <c r="BE3688" i="6"/>
  <c r="BD3688" i="6"/>
  <c r="BC3688" i="6"/>
  <c r="BB3688" i="6"/>
  <c r="BA3688" i="6"/>
  <c r="AZ3688" i="6"/>
  <c r="AY3688" i="6"/>
  <c r="AX3688" i="6"/>
  <c r="AW3688" i="6"/>
  <c r="BQ3687" i="6"/>
  <c r="BP3687" i="6"/>
  <c r="BO3687" i="6"/>
  <c r="BN3687" i="6"/>
  <c r="BM3687" i="6"/>
  <c r="BL3687" i="6"/>
  <c r="BK3687" i="6"/>
  <c r="BJ3687" i="6"/>
  <c r="BI3687" i="6"/>
  <c r="BH3687" i="6"/>
  <c r="BG3687" i="6"/>
  <c r="BF3687" i="6"/>
  <c r="BE3687" i="6"/>
  <c r="BD3687" i="6"/>
  <c r="BC3687" i="6"/>
  <c r="BB3687" i="6"/>
  <c r="BA3687" i="6"/>
  <c r="AZ3687" i="6"/>
  <c r="AY3687" i="6"/>
  <c r="AX3687" i="6"/>
  <c r="AW3687" i="6"/>
  <c r="BQ3686" i="6"/>
  <c r="BP3686" i="6"/>
  <c r="BO3686" i="6"/>
  <c r="BN3686" i="6"/>
  <c r="BM3686" i="6"/>
  <c r="BL3686" i="6"/>
  <c r="BK3686" i="6"/>
  <c r="BJ3686" i="6"/>
  <c r="BI3686" i="6"/>
  <c r="BH3686" i="6"/>
  <c r="BG3686" i="6"/>
  <c r="BF3686" i="6"/>
  <c r="BE3686" i="6"/>
  <c r="BD3686" i="6"/>
  <c r="BC3686" i="6"/>
  <c r="BB3686" i="6"/>
  <c r="BA3686" i="6"/>
  <c r="AZ3686" i="6"/>
  <c r="AY3686" i="6"/>
  <c r="AX3686" i="6"/>
  <c r="AW3686" i="6"/>
  <c r="BQ3685" i="6"/>
  <c r="BP3685" i="6"/>
  <c r="BO3685" i="6"/>
  <c r="BN3685" i="6"/>
  <c r="BM3685" i="6"/>
  <c r="BL3685" i="6"/>
  <c r="BK3685" i="6"/>
  <c r="BJ3685" i="6"/>
  <c r="BI3685" i="6"/>
  <c r="BH3685" i="6"/>
  <c r="BG3685" i="6"/>
  <c r="BF3685" i="6"/>
  <c r="BE3685" i="6"/>
  <c r="BD3685" i="6"/>
  <c r="BC3685" i="6"/>
  <c r="BB3685" i="6"/>
  <c r="BA3685" i="6"/>
  <c r="AZ3685" i="6"/>
  <c r="AY3685" i="6"/>
  <c r="AX3685" i="6"/>
  <c r="AW3685" i="6"/>
  <c r="BQ3684" i="6"/>
  <c r="BP3684" i="6"/>
  <c r="BO3684" i="6"/>
  <c r="BN3684" i="6"/>
  <c r="BM3684" i="6"/>
  <c r="BL3684" i="6"/>
  <c r="BK3684" i="6"/>
  <c r="BJ3684" i="6"/>
  <c r="BI3684" i="6"/>
  <c r="BH3684" i="6"/>
  <c r="BG3684" i="6"/>
  <c r="BF3684" i="6"/>
  <c r="BE3684" i="6"/>
  <c r="BD3684" i="6"/>
  <c r="BC3684" i="6"/>
  <c r="BB3684" i="6"/>
  <c r="BA3684" i="6"/>
  <c r="AZ3684" i="6"/>
  <c r="AY3684" i="6"/>
  <c r="AX3684" i="6"/>
  <c r="AW3684" i="6"/>
  <c r="BQ3683" i="6"/>
  <c r="BP3683" i="6"/>
  <c r="BO3683" i="6"/>
  <c r="BN3683" i="6"/>
  <c r="BM3683" i="6"/>
  <c r="BL3683" i="6"/>
  <c r="BK3683" i="6"/>
  <c r="BJ3683" i="6"/>
  <c r="BI3683" i="6"/>
  <c r="BH3683" i="6"/>
  <c r="BG3683" i="6"/>
  <c r="BF3683" i="6"/>
  <c r="BE3683" i="6"/>
  <c r="BD3683" i="6"/>
  <c r="BC3683" i="6"/>
  <c r="BB3683" i="6"/>
  <c r="BA3683" i="6"/>
  <c r="AZ3683" i="6"/>
  <c r="AY3683" i="6"/>
  <c r="AX3683" i="6"/>
  <c r="AW3683" i="6"/>
  <c r="BQ3682" i="6"/>
  <c r="BP3682" i="6"/>
  <c r="BO3682" i="6"/>
  <c r="BN3682" i="6"/>
  <c r="BM3682" i="6"/>
  <c r="BL3682" i="6"/>
  <c r="BK3682" i="6"/>
  <c r="BJ3682" i="6"/>
  <c r="BI3682" i="6"/>
  <c r="BH3682" i="6"/>
  <c r="BG3682" i="6"/>
  <c r="BF3682" i="6"/>
  <c r="BE3682" i="6"/>
  <c r="BD3682" i="6"/>
  <c r="BC3682" i="6"/>
  <c r="BB3682" i="6"/>
  <c r="BA3682" i="6"/>
  <c r="AZ3682" i="6"/>
  <c r="AY3682" i="6"/>
  <c r="AX3682" i="6"/>
  <c r="AW3682" i="6"/>
  <c r="BQ3681" i="6"/>
  <c r="BP3681" i="6"/>
  <c r="BO3681" i="6"/>
  <c r="BN3681" i="6"/>
  <c r="BM3681" i="6"/>
  <c r="BL3681" i="6"/>
  <c r="BK3681" i="6"/>
  <c r="BJ3681" i="6"/>
  <c r="BI3681" i="6"/>
  <c r="BH3681" i="6"/>
  <c r="BG3681" i="6"/>
  <c r="BF3681" i="6"/>
  <c r="BE3681" i="6"/>
  <c r="BD3681" i="6"/>
  <c r="BC3681" i="6"/>
  <c r="BB3681" i="6"/>
  <c r="BA3681" i="6"/>
  <c r="AZ3681" i="6"/>
  <c r="AY3681" i="6"/>
  <c r="AX3681" i="6"/>
  <c r="AW3681" i="6"/>
  <c r="BQ3680" i="6"/>
  <c r="BP3680" i="6"/>
  <c r="BO3680" i="6"/>
  <c r="BN3680" i="6"/>
  <c r="BM3680" i="6"/>
  <c r="BL3680" i="6"/>
  <c r="BK3680" i="6"/>
  <c r="BJ3680" i="6"/>
  <c r="BI3680" i="6"/>
  <c r="BH3680" i="6"/>
  <c r="BG3680" i="6"/>
  <c r="BF3680" i="6"/>
  <c r="BE3680" i="6"/>
  <c r="BD3680" i="6"/>
  <c r="BC3680" i="6"/>
  <c r="BB3680" i="6"/>
  <c r="BA3680" i="6"/>
  <c r="AZ3680" i="6"/>
  <c r="AY3680" i="6"/>
  <c r="AX3680" i="6"/>
  <c r="AW3680" i="6"/>
  <c r="BQ3679" i="6"/>
  <c r="BP3679" i="6"/>
  <c r="BO3679" i="6"/>
  <c r="BN3679" i="6"/>
  <c r="BM3679" i="6"/>
  <c r="BL3679" i="6"/>
  <c r="BK3679" i="6"/>
  <c r="BJ3679" i="6"/>
  <c r="BI3679" i="6"/>
  <c r="BH3679" i="6"/>
  <c r="BG3679" i="6"/>
  <c r="BF3679" i="6"/>
  <c r="BE3679" i="6"/>
  <c r="BD3679" i="6"/>
  <c r="BC3679" i="6"/>
  <c r="BB3679" i="6"/>
  <c r="BA3679" i="6"/>
  <c r="AZ3679" i="6"/>
  <c r="AY3679" i="6"/>
  <c r="AX3679" i="6"/>
  <c r="AW3679" i="6"/>
  <c r="BQ3678" i="6"/>
  <c r="BP3678" i="6"/>
  <c r="BO3678" i="6"/>
  <c r="BN3678" i="6"/>
  <c r="BM3678" i="6"/>
  <c r="BL3678" i="6"/>
  <c r="BK3678" i="6"/>
  <c r="BJ3678" i="6"/>
  <c r="BI3678" i="6"/>
  <c r="BH3678" i="6"/>
  <c r="BG3678" i="6"/>
  <c r="BF3678" i="6"/>
  <c r="BE3678" i="6"/>
  <c r="BD3678" i="6"/>
  <c r="BC3678" i="6"/>
  <c r="BB3678" i="6"/>
  <c r="BA3678" i="6"/>
  <c r="AZ3678" i="6"/>
  <c r="AY3678" i="6"/>
  <c r="AX3678" i="6"/>
  <c r="AW3678" i="6"/>
  <c r="BQ3677" i="6"/>
  <c r="BP3677" i="6"/>
  <c r="BO3677" i="6"/>
  <c r="BN3677" i="6"/>
  <c r="BM3677" i="6"/>
  <c r="BL3677" i="6"/>
  <c r="BK3677" i="6"/>
  <c r="BJ3677" i="6"/>
  <c r="BI3677" i="6"/>
  <c r="BH3677" i="6"/>
  <c r="BG3677" i="6"/>
  <c r="BF3677" i="6"/>
  <c r="BE3677" i="6"/>
  <c r="BD3677" i="6"/>
  <c r="BC3677" i="6"/>
  <c r="BB3677" i="6"/>
  <c r="BA3677" i="6"/>
  <c r="AZ3677" i="6"/>
  <c r="AY3677" i="6"/>
  <c r="AX3677" i="6"/>
  <c r="AW3677" i="6"/>
  <c r="BQ3676" i="6"/>
  <c r="BP3676" i="6"/>
  <c r="BO3676" i="6"/>
  <c r="BN3676" i="6"/>
  <c r="BM3676" i="6"/>
  <c r="BL3676" i="6"/>
  <c r="BK3676" i="6"/>
  <c r="BJ3676" i="6"/>
  <c r="BI3676" i="6"/>
  <c r="BH3676" i="6"/>
  <c r="BG3676" i="6"/>
  <c r="BF3676" i="6"/>
  <c r="BE3676" i="6"/>
  <c r="BD3676" i="6"/>
  <c r="BC3676" i="6"/>
  <c r="BB3676" i="6"/>
  <c r="BA3676" i="6"/>
  <c r="AZ3676" i="6"/>
  <c r="AY3676" i="6"/>
  <c r="AX3676" i="6"/>
  <c r="AW3676" i="6"/>
  <c r="BQ3675" i="6"/>
  <c r="BP3675" i="6"/>
  <c r="BO3675" i="6"/>
  <c r="BN3675" i="6"/>
  <c r="BM3675" i="6"/>
  <c r="BL3675" i="6"/>
  <c r="BK3675" i="6"/>
  <c r="BJ3675" i="6"/>
  <c r="BI3675" i="6"/>
  <c r="BH3675" i="6"/>
  <c r="BG3675" i="6"/>
  <c r="BF3675" i="6"/>
  <c r="BE3675" i="6"/>
  <c r="BD3675" i="6"/>
  <c r="BC3675" i="6"/>
  <c r="BB3675" i="6"/>
  <c r="BA3675" i="6"/>
  <c r="AZ3675" i="6"/>
  <c r="AY3675" i="6"/>
  <c r="AX3675" i="6"/>
  <c r="AW3675" i="6"/>
  <c r="BQ3674" i="6"/>
  <c r="BP3674" i="6"/>
  <c r="BO3674" i="6"/>
  <c r="BN3674" i="6"/>
  <c r="BM3674" i="6"/>
  <c r="BL3674" i="6"/>
  <c r="BK3674" i="6"/>
  <c r="BJ3674" i="6"/>
  <c r="BI3674" i="6"/>
  <c r="BH3674" i="6"/>
  <c r="BG3674" i="6"/>
  <c r="BF3674" i="6"/>
  <c r="BE3674" i="6"/>
  <c r="BD3674" i="6"/>
  <c r="BC3674" i="6"/>
  <c r="BB3674" i="6"/>
  <c r="BA3674" i="6"/>
  <c r="AZ3674" i="6"/>
  <c r="AY3674" i="6"/>
  <c r="AX3674" i="6"/>
  <c r="AW3674" i="6"/>
  <c r="BQ3673" i="6"/>
  <c r="BP3673" i="6"/>
  <c r="BO3673" i="6"/>
  <c r="BN3673" i="6"/>
  <c r="BM3673" i="6"/>
  <c r="BL3673" i="6"/>
  <c r="BK3673" i="6"/>
  <c r="BJ3673" i="6"/>
  <c r="BI3673" i="6"/>
  <c r="BH3673" i="6"/>
  <c r="BG3673" i="6"/>
  <c r="BF3673" i="6"/>
  <c r="BE3673" i="6"/>
  <c r="BD3673" i="6"/>
  <c r="BC3673" i="6"/>
  <c r="BB3673" i="6"/>
  <c r="BA3673" i="6"/>
  <c r="AZ3673" i="6"/>
  <c r="AY3673" i="6"/>
  <c r="AX3673" i="6"/>
  <c r="AW3673" i="6"/>
  <c r="BQ3672" i="6"/>
  <c r="BP3672" i="6"/>
  <c r="BO3672" i="6"/>
  <c r="BN3672" i="6"/>
  <c r="BM3672" i="6"/>
  <c r="BL3672" i="6"/>
  <c r="BK3672" i="6"/>
  <c r="BJ3672" i="6"/>
  <c r="BI3672" i="6"/>
  <c r="BH3672" i="6"/>
  <c r="BG3672" i="6"/>
  <c r="BF3672" i="6"/>
  <c r="BE3672" i="6"/>
  <c r="BD3672" i="6"/>
  <c r="BC3672" i="6"/>
  <c r="BB3672" i="6"/>
  <c r="BA3672" i="6"/>
  <c r="AZ3672" i="6"/>
  <c r="AY3672" i="6"/>
  <c r="AX3672" i="6"/>
  <c r="AW3672" i="6"/>
  <c r="BQ3671" i="6"/>
  <c r="BP3671" i="6"/>
  <c r="BO3671" i="6"/>
  <c r="BN3671" i="6"/>
  <c r="BM3671" i="6"/>
  <c r="BL3671" i="6"/>
  <c r="BK3671" i="6"/>
  <c r="BJ3671" i="6"/>
  <c r="BI3671" i="6"/>
  <c r="BH3671" i="6"/>
  <c r="BG3671" i="6"/>
  <c r="BF3671" i="6"/>
  <c r="BE3671" i="6"/>
  <c r="BD3671" i="6"/>
  <c r="BC3671" i="6"/>
  <c r="BB3671" i="6"/>
  <c r="BA3671" i="6"/>
  <c r="AZ3671" i="6"/>
  <c r="AY3671" i="6"/>
  <c r="AX3671" i="6"/>
  <c r="AW3671" i="6"/>
  <c r="BQ3670" i="6"/>
  <c r="BP3670" i="6"/>
  <c r="BO3670" i="6"/>
  <c r="BN3670" i="6"/>
  <c r="BM3670" i="6"/>
  <c r="BL3670" i="6"/>
  <c r="BK3670" i="6"/>
  <c r="BJ3670" i="6"/>
  <c r="BI3670" i="6"/>
  <c r="BH3670" i="6"/>
  <c r="BG3670" i="6"/>
  <c r="BF3670" i="6"/>
  <c r="BE3670" i="6"/>
  <c r="BD3670" i="6"/>
  <c r="BC3670" i="6"/>
  <c r="BB3670" i="6"/>
  <c r="BA3670" i="6"/>
  <c r="AZ3670" i="6"/>
  <c r="AY3670" i="6"/>
  <c r="AX3670" i="6"/>
  <c r="AW3670" i="6"/>
  <c r="BQ3669" i="6"/>
  <c r="BP3669" i="6"/>
  <c r="BO3669" i="6"/>
  <c r="BN3669" i="6"/>
  <c r="BM3669" i="6"/>
  <c r="BL3669" i="6"/>
  <c r="BK3669" i="6"/>
  <c r="BJ3669" i="6"/>
  <c r="BI3669" i="6"/>
  <c r="BH3669" i="6"/>
  <c r="BG3669" i="6"/>
  <c r="BF3669" i="6"/>
  <c r="BE3669" i="6"/>
  <c r="BD3669" i="6"/>
  <c r="BC3669" i="6"/>
  <c r="BB3669" i="6"/>
  <c r="BA3669" i="6"/>
  <c r="AZ3669" i="6"/>
  <c r="AY3669" i="6"/>
  <c r="AX3669" i="6"/>
  <c r="AW3669" i="6"/>
  <c r="BQ3668" i="6"/>
  <c r="BP3668" i="6"/>
  <c r="BO3668" i="6"/>
  <c r="BN3668" i="6"/>
  <c r="BM3668" i="6"/>
  <c r="BL3668" i="6"/>
  <c r="BK3668" i="6"/>
  <c r="BJ3668" i="6"/>
  <c r="BI3668" i="6"/>
  <c r="BH3668" i="6"/>
  <c r="BG3668" i="6"/>
  <c r="BF3668" i="6"/>
  <c r="BE3668" i="6"/>
  <c r="BD3668" i="6"/>
  <c r="BC3668" i="6"/>
  <c r="BB3668" i="6"/>
  <c r="BA3668" i="6"/>
  <c r="AZ3668" i="6"/>
  <c r="AY3668" i="6"/>
  <c r="AX3668" i="6"/>
  <c r="AW3668" i="6"/>
  <c r="BQ3667" i="6"/>
  <c r="BP3667" i="6"/>
  <c r="BO3667" i="6"/>
  <c r="BN3667" i="6"/>
  <c r="BM3667" i="6"/>
  <c r="BL3667" i="6"/>
  <c r="BK3667" i="6"/>
  <c r="BJ3667" i="6"/>
  <c r="BI3667" i="6"/>
  <c r="BH3667" i="6"/>
  <c r="BG3667" i="6"/>
  <c r="BF3667" i="6"/>
  <c r="BE3667" i="6"/>
  <c r="BD3667" i="6"/>
  <c r="BC3667" i="6"/>
  <c r="BB3667" i="6"/>
  <c r="BA3667" i="6"/>
  <c r="AZ3667" i="6"/>
  <c r="AY3667" i="6"/>
  <c r="AX3667" i="6"/>
  <c r="AW3667" i="6"/>
  <c r="BQ3666" i="6"/>
  <c r="BP3666" i="6"/>
  <c r="BO3666" i="6"/>
  <c r="BN3666" i="6"/>
  <c r="BM3666" i="6"/>
  <c r="BL3666" i="6"/>
  <c r="BK3666" i="6"/>
  <c r="BJ3666" i="6"/>
  <c r="BI3666" i="6"/>
  <c r="BH3666" i="6"/>
  <c r="BG3666" i="6"/>
  <c r="BF3666" i="6"/>
  <c r="BE3666" i="6"/>
  <c r="BD3666" i="6"/>
  <c r="BC3666" i="6"/>
  <c r="BB3666" i="6"/>
  <c r="BA3666" i="6"/>
  <c r="AZ3666" i="6"/>
  <c r="AY3666" i="6"/>
  <c r="AX3666" i="6"/>
  <c r="AW3666" i="6"/>
  <c r="BQ3665" i="6"/>
  <c r="BP3665" i="6"/>
  <c r="BO3665" i="6"/>
  <c r="BN3665" i="6"/>
  <c r="BM3665" i="6"/>
  <c r="BL3665" i="6"/>
  <c r="BK3665" i="6"/>
  <c r="BJ3665" i="6"/>
  <c r="BI3665" i="6"/>
  <c r="BH3665" i="6"/>
  <c r="BG3665" i="6"/>
  <c r="BF3665" i="6"/>
  <c r="BE3665" i="6"/>
  <c r="BD3665" i="6"/>
  <c r="BC3665" i="6"/>
  <c r="BB3665" i="6"/>
  <c r="BA3665" i="6"/>
  <c r="AZ3665" i="6"/>
  <c r="AY3665" i="6"/>
  <c r="AX3665" i="6"/>
  <c r="AW3665" i="6"/>
  <c r="BQ3664" i="6"/>
  <c r="BP3664" i="6"/>
  <c r="BO3664" i="6"/>
  <c r="BN3664" i="6"/>
  <c r="BM3664" i="6"/>
  <c r="BL3664" i="6"/>
  <c r="BK3664" i="6"/>
  <c r="BJ3664" i="6"/>
  <c r="BI3664" i="6"/>
  <c r="BH3664" i="6"/>
  <c r="BG3664" i="6"/>
  <c r="BF3664" i="6"/>
  <c r="BE3664" i="6"/>
  <c r="BD3664" i="6"/>
  <c r="BC3664" i="6"/>
  <c r="BB3664" i="6"/>
  <c r="BA3664" i="6"/>
  <c r="AZ3664" i="6"/>
  <c r="AY3664" i="6"/>
  <c r="AX3664" i="6"/>
  <c r="AW3664" i="6"/>
  <c r="BQ3663" i="6"/>
  <c r="BP3663" i="6"/>
  <c r="BO3663" i="6"/>
  <c r="BN3663" i="6"/>
  <c r="BM3663" i="6"/>
  <c r="BL3663" i="6"/>
  <c r="BK3663" i="6"/>
  <c r="BJ3663" i="6"/>
  <c r="BI3663" i="6"/>
  <c r="BH3663" i="6"/>
  <c r="BG3663" i="6"/>
  <c r="BF3663" i="6"/>
  <c r="BE3663" i="6"/>
  <c r="BD3663" i="6"/>
  <c r="BC3663" i="6"/>
  <c r="BB3663" i="6"/>
  <c r="BA3663" i="6"/>
  <c r="AZ3663" i="6"/>
  <c r="AY3663" i="6"/>
  <c r="AX3663" i="6"/>
  <c r="AW3663" i="6"/>
  <c r="BQ3662" i="6"/>
  <c r="BP3662" i="6"/>
  <c r="BO3662" i="6"/>
  <c r="BN3662" i="6"/>
  <c r="BM3662" i="6"/>
  <c r="BL3662" i="6"/>
  <c r="BK3662" i="6"/>
  <c r="BJ3662" i="6"/>
  <c r="BI3662" i="6"/>
  <c r="BH3662" i="6"/>
  <c r="BG3662" i="6"/>
  <c r="BF3662" i="6"/>
  <c r="BE3662" i="6"/>
  <c r="BD3662" i="6"/>
  <c r="BC3662" i="6"/>
  <c r="BB3662" i="6"/>
  <c r="BA3662" i="6"/>
  <c r="AZ3662" i="6"/>
  <c r="AY3662" i="6"/>
  <c r="AX3662" i="6"/>
  <c r="AW3662" i="6"/>
  <c r="BQ3661" i="6"/>
  <c r="BP3661" i="6"/>
  <c r="BO3661" i="6"/>
  <c r="BN3661" i="6"/>
  <c r="BM3661" i="6"/>
  <c r="BL3661" i="6"/>
  <c r="BK3661" i="6"/>
  <c r="BJ3661" i="6"/>
  <c r="BI3661" i="6"/>
  <c r="BH3661" i="6"/>
  <c r="BG3661" i="6"/>
  <c r="BF3661" i="6"/>
  <c r="BE3661" i="6"/>
  <c r="BD3661" i="6"/>
  <c r="BC3661" i="6"/>
  <c r="BB3661" i="6"/>
  <c r="BA3661" i="6"/>
  <c r="AZ3661" i="6"/>
  <c r="AY3661" i="6"/>
  <c r="AX3661" i="6"/>
  <c r="AW3661" i="6"/>
  <c r="BQ3660" i="6"/>
  <c r="BP3660" i="6"/>
  <c r="BO3660" i="6"/>
  <c r="BN3660" i="6"/>
  <c r="BM3660" i="6"/>
  <c r="BL3660" i="6"/>
  <c r="BK3660" i="6"/>
  <c r="BJ3660" i="6"/>
  <c r="BI3660" i="6"/>
  <c r="BH3660" i="6"/>
  <c r="BG3660" i="6"/>
  <c r="BF3660" i="6"/>
  <c r="BE3660" i="6"/>
  <c r="BD3660" i="6"/>
  <c r="BC3660" i="6"/>
  <c r="BB3660" i="6"/>
  <c r="BA3660" i="6"/>
  <c r="AZ3660" i="6"/>
  <c r="AY3660" i="6"/>
  <c r="AX3660" i="6"/>
  <c r="AW3660" i="6"/>
  <c r="BQ3659" i="6"/>
  <c r="BP3659" i="6"/>
  <c r="BO3659" i="6"/>
  <c r="BN3659" i="6"/>
  <c r="BM3659" i="6"/>
  <c r="BL3659" i="6"/>
  <c r="BK3659" i="6"/>
  <c r="BJ3659" i="6"/>
  <c r="BI3659" i="6"/>
  <c r="BH3659" i="6"/>
  <c r="BG3659" i="6"/>
  <c r="BF3659" i="6"/>
  <c r="BE3659" i="6"/>
  <c r="BD3659" i="6"/>
  <c r="BC3659" i="6"/>
  <c r="BB3659" i="6"/>
  <c r="BA3659" i="6"/>
  <c r="AZ3659" i="6"/>
  <c r="AY3659" i="6"/>
  <c r="AX3659" i="6"/>
  <c r="AW3659" i="6"/>
  <c r="BQ3658" i="6"/>
  <c r="BP3658" i="6"/>
  <c r="BO3658" i="6"/>
  <c r="BN3658" i="6"/>
  <c r="BM3658" i="6"/>
  <c r="BL3658" i="6"/>
  <c r="BK3658" i="6"/>
  <c r="BJ3658" i="6"/>
  <c r="BI3658" i="6"/>
  <c r="BH3658" i="6"/>
  <c r="BG3658" i="6"/>
  <c r="BF3658" i="6"/>
  <c r="BE3658" i="6"/>
  <c r="BD3658" i="6"/>
  <c r="BC3658" i="6"/>
  <c r="BB3658" i="6"/>
  <c r="BA3658" i="6"/>
  <c r="AZ3658" i="6"/>
  <c r="AY3658" i="6"/>
  <c r="AX3658" i="6"/>
  <c r="AW3658" i="6"/>
  <c r="BQ3657" i="6"/>
  <c r="BP3657" i="6"/>
  <c r="BO3657" i="6"/>
  <c r="BN3657" i="6"/>
  <c r="BM3657" i="6"/>
  <c r="BL3657" i="6"/>
  <c r="BK3657" i="6"/>
  <c r="BJ3657" i="6"/>
  <c r="BI3657" i="6"/>
  <c r="BH3657" i="6"/>
  <c r="BG3657" i="6"/>
  <c r="BF3657" i="6"/>
  <c r="BE3657" i="6"/>
  <c r="BD3657" i="6"/>
  <c r="BC3657" i="6"/>
  <c r="BB3657" i="6"/>
  <c r="BA3657" i="6"/>
  <c r="AZ3657" i="6"/>
  <c r="AY3657" i="6"/>
  <c r="AX3657" i="6"/>
  <c r="AW3657" i="6"/>
  <c r="BQ3656" i="6"/>
  <c r="BP3656" i="6"/>
  <c r="BO3656" i="6"/>
  <c r="BN3656" i="6"/>
  <c r="BM3656" i="6"/>
  <c r="BL3656" i="6"/>
  <c r="BK3656" i="6"/>
  <c r="BJ3656" i="6"/>
  <c r="BI3656" i="6"/>
  <c r="BH3656" i="6"/>
  <c r="BG3656" i="6"/>
  <c r="BF3656" i="6"/>
  <c r="BE3656" i="6"/>
  <c r="BD3656" i="6"/>
  <c r="BC3656" i="6"/>
  <c r="BB3656" i="6"/>
  <c r="BA3656" i="6"/>
  <c r="AZ3656" i="6"/>
  <c r="AY3656" i="6"/>
  <c r="AX3656" i="6"/>
  <c r="AW3656" i="6"/>
  <c r="BQ3655" i="6"/>
  <c r="BP3655" i="6"/>
  <c r="BO3655" i="6"/>
  <c r="BN3655" i="6"/>
  <c r="BM3655" i="6"/>
  <c r="BL3655" i="6"/>
  <c r="BK3655" i="6"/>
  <c r="BJ3655" i="6"/>
  <c r="BI3655" i="6"/>
  <c r="BH3655" i="6"/>
  <c r="BG3655" i="6"/>
  <c r="BF3655" i="6"/>
  <c r="BE3655" i="6"/>
  <c r="BD3655" i="6"/>
  <c r="BC3655" i="6"/>
  <c r="BB3655" i="6"/>
  <c r="BA3655" i="6"/>
  <c r="AZ3655" i="6"/>
  <c r="AY3655" i="6"/>
  <c r="AX3655" i="6"/>
  <c r="AW3655" i="6"/>
  <c r="BQ3654" i="6"/>
  <c r="BP3654" i="6"/>
  <c r="BO3654" i="6"/>
  <c r="BN3654" i="6"/>
  <c r="BM3654" i="6"/>
  <c r="BL3654" i="6"/>
  <c r="BK3654" i="6"/>
  <c r="BJ3654" i="6"/>
  <c r="BI3654" i="6"/>
  <c r="BH3654" i="6"/>
  <c r="BG3654" i="6"/>
  <c r="BF3654" i="6"/>
  <c r="BE3654" i="6"/>
  <c r="BD3654" i="6"/>
  <c r="BC3654" i="6"/>
  <c r="BB3654" i="6"/>
  <c r="BA3654" i="6"/>
  <c r="AZ3654" i="6"/>
  <c r="AY3654" i="6"/>
  <c r="AX3654" i="6"/>
  <c r="AW3654" i="6"/>
  <c r="BQ3653" i="6"/>
  <c r="BP3653" i="6"/>
  <c r="BO3653" i="6"/>
  <c r="BN3653" i="6"/>
  <c r="BM3653" i="6"/>
  <c r="BL3653" i="6"/>
  <c r="BK3653" i="6"/>
  <c r="BJ3653" i="6"/>
  <c r="BI3653" i="6"/>
  <c r="BH3653" i="6"/>
  <c r="BG3653" i="6"/>
  <c r="BF3653" i="6"/>
  <c r="BE3653" i="6"/>
  <c r="BD3653" i="6"/>
  <c r="BC3653" i="6"/>
  <c r="BB3653" i="6"/>
  <c r="BA3653" i="6"/>
  <c r="AZ3653" i="6"/>
  <c r="AY3653" i="6"/>
  <c r="AX3653" i="6"/>
  <c r="AW3653" i="6"/>
  <c r="BQ3652" i="6"/>
  <c r="BP3652" i="6"/>
  <c r="BO3652" i="6"/>
  <c r="BN3652" i="6"/>
  <c r="BM3652" i="6"/>
  <c r="BL3652" i="6"/>
  <c r="BK3652" i="6"/>
  <c r="BJ3652" i="6"/>
  <c r="BI3652" i="6"/>
  <c r="BH3652" i="6"/>
  <c r="BG3652" i="6"/>
  <c r="BF3652" i="6"/>
  <c r="BE3652" i="6"/>
  <c r="BD3652" i="6"/>
  <c r="BC3652" i="6"/>
  <c r="BB3652" i="6"/>
  <c r="BA3652" i="6"/>
  <c r="AZ3652" i="6"/>
  <c r="AY3652" i="6"/>
  <c r="AX3652" i="6"/>
  <c r="AW3652" i="6"/>
  <c r="BQ3651" i="6"/>
  <c r="BP3651" i="6"/>
  <c r="BO3651" i="6"/>
  <c r="BN3651" i="6"/>
  <c r="BM3651" i="6"/>
  <c r="BL3651" i="6"/>
  <c r="BK3651" i="6"/>
  <c r="BJ3651" i="6"/>
  <c r="BI3651" i="6"/>
  <c r="BH3651" i="6"/>
  <c r="BG3651" i="6"/>
  <c r="BF3651" i="6"/>
  <c r="BE3651" i="6"/>
  <c r="BD3651" i="6"/>
  <c r="BC3651" i="6"/>
  <c r="BB3651" i="6"/>
  <c r="BA3651" i="6"/>
  <c r="AZ3651" i="6"/>
  <c r="AY3651" i="6"/>
  <c r="AX3651" i="6"/>
  <c r="AW3651" i="6"/>
  <c r="BQ3650" i="6"/>
  <c r="BP3650" i="6"/>
  <c r="BO3650" i="6"/>
  <c r="BN3650" i="6"/>
  <c r="BM3650" i="6"/>
  <c r="BL3650" i="6"/>
  <c r="BK3650" i="6"/>
  <c r="BJ3650" i="6"/>
  <c r="BI3650" i="6"/>
  <c r="BH3650" i="6"/>
  <c r="BG3650" i="6"/>
  <c r="BF3650" i="6"/>
  <c r="BE3650" i="6"/>
  <c r="BD3650" i="6"/>
  <c r="BC3650" i="6"/>
  <c r="BB3650" i="6"/>
  <c r="BA3650" i="6"/>
  <c r="AZ3650" i="6"/>
  <c r="AY3650" i="6"/>
  <c r="AX3650" i="6"/>
  <c r="AW3650" i="6"/>
  <c r="BQ3649" i="6"/>
  <c r="BP3649" i="6"/>
  <c r="BO3649" i="6"/>
  <c r="BN3649" i="6"/>
  <c r="BM3649" i="6"/>
  <c r="BL3649" i="6"/>
  <c r="BK3649" i="6"/>
  <c r="BJ3649" i="6"/>
  <c r="BI3649" i="6"/>
  <c r="BH3649" i="6"/>
  <c r="BG3649" i="6"/>
  <c r="BF3649" i="6"/>
  <c r="BE3649" i="6"/>
  <c r="BD3649" i="6"/>
  <c r="BC3649" i="6"/>
  <c r="BB3649" i="6"/>
  <c r="BA3649" i="6"/>
  <c r="AZ3649" i="6"/>
  <c r="AY3649" i="6"/>
  <c r="AX3649" i="6"/>
  <c r="AW3649" i="6"/>
  <c r="BQ3648" i="6"/>
  <c r="BP3648" i="6"/>
  <c r="BO3648" i="6"/>
  <c r="BN3648" i="6"/>
  <c r="BM3648" i="6"/>
  <c r="BL3648" i="6"/>
  <c r="BK3648" i="6"/>
  <c r="BJ3648" i="6"/>
  <c r="BI3648" i="6"/>
  <c r="BH3648" i="6"/>
  <c r="BG3648" i="6"/>
  <c r="BF3648" i="6"/>
  <c r="BE3648" i="6"/>
  <c r="BD3648" i="6"/>
  <c r="BC3648" i="6"/>
  <c r="BB3648" i="6"/>
  <c r="BA3648" i="6"/>
  <c r="AZ3648" i="6"/>
  <c r="AY3648" i="6"/>
  <c r="AX3648" i="6"/>
  <c r="AW3648" i="6"/>
  <c r="BQ3647" i="6"/>
  <c r="BP3647" i="6"/>
  <c r="BO3647" i="6"/>
  <c r="BN3647" i="6"/>
  <c r="BM3647" i="6"/>
  <c r="BL3647" i="6"/>
  <c r="BK3647" i="6"/>
  <c r="BJ3647" i="6"/>
  <c r="BI3647" i="6"/>
  <c r="BH3647" i="6"/>
  <c r="BG3647" i="6"/>
  <c r="BF3647" i="6"/>
  <c r="BE3647" i="6"/>
  <c r="BD3647" i="6"/>
  <c r="BC3647" i="6"/>
  <c r="BB3647" i="6"/>
  <c r="BA3647" i="6"/>
  <c r="AZ3647" i="6"/>
  <c r="AY3647" i="6"/>
  <c r="AX3647" i="6"/>
  <c r="AW3647" i="6"/>
  <c r="BQ3646" i="6"/>
  <c r="BP3646" i="6"/>
  <c r="BO3646" i="6"/>
  <c r="BN3646" i="6"/>
  <c r="BM3646" i="6"/>
  <c r="BL3646" i="6"/>
  <c r="BK3646" i="6"/>
  <c r="BJ3646" i="6"/>
  <c r="BI3646" i="6"/>
  <c r="BH3646" i="6"/>
  <c r="BG3646" i="6"/>
  <c r="BF3646" i="6"/>
  <c r="BE3646" i="6"/>
  <c r="BD3646" i="6"/>
  <c r="BC3646" i="6"/>
  <c r="BB3646" i="6"/>
  <c r="BA3646" i="6"/>
  <c r="AZ3646" i="6"/>
  <c r="AY3646" i="6"/>
  <c r="AX3646" i="6"/>
  <c r="AW3646" i="6"/>
  <c r="BQ3645" i="6"/>
  <c r="BP3645" i="6"/>
  <c r="BO3645" i="6"/>
  <c r="BN3645" i="6"/>
  <c r="BM3645" i="6"/>
  <c r="BL3645" i="6"/>
  <c r="BK3645" i="6"/>
  <c r="BJ3645" i="6"/>
  <c r="BI3645" i="6"/>
  <c r="BH3645" i="6"/>
  <c r="BG3645" i="6"/>
  <c r="BF3645" i="6"/>
  <c r="BE3645" i="6"/>
  <c r="BD3645" i="6"/>
  <c r="BC3645" i="6"/>
  <c r="BB3645" i="6"/>
  <c r="BA3645" i="6"/>
  <c r="AZ3645" i="6"/>
  <c r="AY3645" i="6"/>
  <c r="AX3645" i="6"/>
  <c r="AW3645" i="6"/>
  <c r="BQ3644" i="6"/>
  <c r="BP3644" i="6"/>
  <c r="BO3644" i="6"/>
  <c r="BN3644" i="6"/>
  <c r="BM3644" i="6"/>
  <c r="BL3644" i="6"/>
  <c r="BK3644" i="6"/>
  <c r="BJ3644" i="6"/>
  <c r="BI3644" i="6"/>
  <c r="BH3644" i="6"/>
  <c r="BG3644" i="6"/>
  <c r="BF3644" i="6"/>
  <c r="BE3644" i="6"/>
  <c r="BD3644" i="6"/>
  <c r="BC3644" i="6"/>
  <c r="BB3644" i="6"/>
  <c r="BA3644" i="6"/>
  <c r="AZ3644" i="6"/>
  <c r="AY3644" i="6"/>
  <c r="AX3644" i="6"/>
  <c r="AW3644" i="6"/>
  <c r="BQ3643" i="6"/>
  <c r="BP3643" i="6"/>
  <c r="BO3643" i="6"/>
  <c r="BN3643" i="6"/>
  <c r="BM3643" i="6"/>
  <c r="BL3643" i="6"/>
  <c r="BK3643" i="6"/>
  <c r="BJ3643" i="6"/>
  <c r="BI3643" i="6"/>
  <c r="BH3643" i="6"/>
  <c r="BG3643" i="6"/>
  <c r="BF3643" i="6"/>
  <c r="BE3643" i="6"/>
  <c r="BD3643" i="6"/>
  <c r="BC3643" i="6"/>
  <c r="BB3643" i="6"/>
  <c r="BA3643" i="6"/>
  <c r="AZ3643" i="6"/>
  <c r="AY3643" i="6"/>
  <c r="AX3643" i="6"/>
  <c r="AW3643" i="6"/>
  <c r="BQ3642" i="6"/>
  <c r="BP3642" i="6"/>
  <c r="BO3642" i="6"/>
  <c r="BN3642" i="6"/>
  <c r="BM3642" i="6"/>
  <c r="BL3642" i="6"/>
  <c r="BK3642" i="6"/>
  <c r="BJ3642" i="6"/>
  <c r="BI3642" i="6"/>
  <c r="BH3642" i="6"/>
  <c r="BG3642" i="6"/>
  <c r="BF3642" i="6"/>
  <c r="BE3642" i="6"/>
  <c r="BD3642" i="6"/>
  <c r="BC3642" i="6"/>
  <c r="BB3642" i="6"/>
  <c r="BA3642" i="6"/>
  <c r="AZ3642" i="6"/>
  <c r="AY3642" i="6"/>
  <c r="AX3642" i="6"/>
  <c r="AW3642" i="6"/>
  <c r="BQ3641" i="6"/>
  <c r="BP3641" i="6"/>
  <c r="BO3641" i="6"/>
  <c r="BN3641" i="6"/>
  <c r="BM3641" i="6"/>
  <c r="BL3641" i="6"/>
  <c r="BK3641" i="6"/>
  <c r="BJ3641" i="6"/>
  <c r="BI3641" i="6"/>
  <c r="BH3641" i="6"/>
  <c r="BG3641" i="6"/>
  <c r="BF3641" i="6"/>
  <c r="BE3641" i="6"/>
  <c r="BD3641" i="6"/>
  <c r="BC3641" i="6"/>
  <c r="BB3641" i="6"/>
  <c r="BA3641" i="6"/>
  <c r="AZ3641" i="6"/>
  <c r="AY3641" i="6"/>
  <c r="AX3641" i="6"/>
  <c r="AW3641" i="6"/>
  <c r="BQ3640" i="6"/>
  <c r="BP3640" i="6"/>
  <c r="BO3640" i="6"/>
  <c r="BN3640" i="6"/>
  <c r="BM3640" i="6"/>
  <c r="BL3640" i="6"/>
  <c r="BK3640" i="6"/>
  <c r="BJ3640" i="6"/>
  <c r="BI3640" i="6"/>
  <c r="BH3640" i="6"/>
  <c r="BG3640" i="6"/>
  <c r="BF3640" i="6"/>
  <c r="BE3640" i="6"/>
  <c r="BD3640" i="6"/>
  <c r="BC3640" i="6"/>
  <c r="BB3640" i="6"/>
  <c r="BA3640" i="6"/>
  <c r="AZ3640" i="6"/>
  <c r="AY3640" i="6"/>
  <c r="AX3640" i="6"/>
  <c r="AW3640" i="6"/>
  <c r="BQ3639" i="6"/>
  <c r="BP3639" i="6"/>
  <c r="BO3639" i="6"/>
  <c r="BN3639" i="6"/>
  <c r="BM3639" i="6"/>
  <c r="BL3639" i="6"/>
  <c r="BK3639" i="6"/>
  <c r="BJ3639" i="6"/>
  <c r="BI3639" i="6"/>
  <c r="BH3639" i="6"/>
  <c r="BG3639" i="6"/>
  <c r="BF3639" i="6"/>
  <c r="BE3639" i="6"/>
  <c r="BD3639" i="6"/>
  <c r="BC3639" i="6"/>
  <c r="BB3639" i="6"/>
  <c r="BA3639" i="6"/>
  <c r="AZ3639" i="6"/>
  <c r="AY3639" i="6"/>
  <c r="AX3639" i="6"/>
  <c r="AW3639" i="6"/>
  <c r="BQ3638" i="6"/>
  <c r="BP3638" i="6"/>
  <c r="BO3638" i="6"/>
  <c r="BN3638" i="6"/>
  <c r="BM3638" i="6"/>
  <c r="BL3638" i="6"/>
  <c r="BK3638" i="6"/>
  <c r="BJ3638" i="6"/>
  <c r="BI3638" i="6"/>
  <c r="BH3638" i="6"/>
  <c r="BG3638" i="6"/>
  <c r="BF3638" i="6"/>
  <c r="BE3638" i="6"/>
  <c r="BD3638" i="6"/>
  <c r="BC3638" i="6"/>
  <c r="BB3638" i="6"/>
  <c r="BA3638" i="6"/>
  <c r="AZ3638" i="6"/>
  <c r="AY3638" i="6"/>
  <c r="AX3638" i="6"/>
  <c r="AW3638" i="6"/>
  <c r="BQ3637" i="6"/>
  <c r="BP3637" i="6"/>
  <c r="BO3637" i="6"/>
  <c r="BN3637" i="6"/>
  <c r="BM3637" i="6"/>
  <c r="BL3637" i="6"/>
  <c r="BK3637" i="6"/>
  <c r="BJ3637" i="6"/>
  <c r="BI3637" i="6"/>
  <c r="BH3637" i="6"/>
  <c r="BG3637" i="6"/>
  <c r="BF3637" i="6"/>
  <c r="BE3637" i="6"/>
  <c r="BD3637" i="6"/>
  <c r="BC3637" i="6"/>
  <c r="BB3637" i="6"/>
  <c r="BA3637" i="6"/>
  <c r="AZ3637" i="6"/>
  <c r="AY3637" i="6"/>
  <c r="AX3637" i="6"/>
  <c r="AW3637" i="6"/>
  <c r="BQ3636" i="6"/>
  <c r="BP3636" i="6"/>
  <c r="BO3636" i="6"/>
  <c r="BN3636" i="6"/>
  <c r="BM3636" i="6"/>
  <c r="BL3636" i="6"/>
  <c r="BK3636" i="6"/>
  <c r="BJ3636" i="6"/>
  <c r="BI3636" i="6"/>
  <c r="BH3636" i="6"/>
  <c r="BG3636" i="6"/>
  <c r="BF3636" i="6"/>
  <c r="BE3636" i="6"/>
  <c r="BD3636" i="6"/>
  <c r="BC3636" i="6"/>
  <c r="BB3636" i="6"/>
  <c r="BA3636" i="6"/>
  <c r="AZ3636" i="6"/>
  <c r="AY3636" i="6"/>
  <c r="AX3636" i="6"/>
  <c r="AW3636" i="6"/>
  <c r="BQ3635" i="6"/>
  <c r="BP3635" i="6"/>
  <c r="BO3635" i="6"/>
  <c r="BN3635" i="6"/>
  <c r="BM3635" i="6"/>
  <c r="BL3635" i="6"/>
  <c r="BK3635" i="6"/>
  <c r="BJ3635" i="6"/>
  <c r="BI3635" i="6"/>
  <c r="BH3635" i="6"/>
  <c r="BG3635" i="6"/>
  <c r="BF3635" i="6"/>
  <c r="BE3635" i="6"/>
  <c r="BD3635" i="6"/>
  <c r="BC3635" i="6"/>
  <c r="BB3635" i="6"/>
  <c r="BA3635" i="6"/>
  <c r="AZ3635" i="6"/>
  <c r="AY3635" i="6"/>
  <c r="AX3635" i="6"/>
  <c r="AW3635" i="6"/>
  <c r="BQ3634" i="6"/>
  <c r="BP3634" i="6"/>
  <c r="BO3634" i="6"/>
  <c r="BN3634" i="6"/>
  <c r="BM3634" i="6"/>
  <c r="BL3634" i="6"/>
  <c r="BK3634" i="6"/>
  <c r="BJ3634" i="6"/>
  <c r="BI3634" i="6"/>
  <c r="BH3634" i="6"/>
  <c r="BG3634" i="6"/>
  <c r="BF3634" i="6"/>
  <c r="BE3634" i="6"/>
  <c r="BD3634" i="6"/>
  <c r="BC3634" i="6"/>
  <c r="BB3634" i="6"/>
  <c r="BA3634" i="6"/>
  <c r="AZ3634" i="6"/>
  <c r="AY3634" i="6"/>
  <c r="AX3634" i="6"/>
  <c r="AW3634" i="6"/>
  <c r="BQ3633" i="6"/>
  <c r="BP3633" i="6"/>
  <c r="BO3633" i="6"/>
  <c r="BN3633" i="6"/>
  <c r="BM3633" i="6"/>
  <c r="BL3633" i="6"/>
  <c r="BK3633" i="6"/>
  <c r="BJ3633" i="6"/>
  <c r="BI3633" i="6"/>
  <c r="BH3633" i="6"/>
  <c r="BG3633" i="6"/>
  <c r="BF3633" i="6"/>
  <c r="BE3633" i="6"/>
  <c r="BD3633" i="6"/>
  <c r="BC3633" i="6"/>
  <c r="BB3633" i="6"/>
  <c r="BA3633" i="6"/>
  <c r="AZ3633" i="6"/>
  <c r="AY3633" i="6"/>
  <c r="AX3633" i="6"/>
  <c r="AW3633" i="6"/>
  <c r="BQ3632" i="6"/>
  <c r="BP3632" i="6"/>
  <c r="BO3632" i="6"/>
  <c r="BN3632" i="6"/>
  <c r="BM3632" i="6"/>
  <c r="BL3632" i="6"/>
  <c r="BK3632" i="6"/>
  <c r="BJ3632" i="6"/>
  <c r="BI3632" i="6"/>
  <c r="BH3632" i="6"/>
  <c r="BG3632" i="6"/>
  <c r="BF3632" i="6"/>
  <c r="BE3632" i="6"/>
  <c r="BD3632" i="6"/>
  <c r="BC3632" i="6"/>
  <c r="BB3632" i="6"/>
  <c r="BA3632" i="6"/>
  <c r="AZ3632" i="6"/>
  <c r="AY3632" i="6"/>
  <c r="AX3632" i="6"/>
  <c r="AW3632" i="6"/>
  <c r="BQ3631" i="6"/>
  <c r="BP3631" i="6"/>
  <c r="BO3631" i="6"/>
  <c r="BN3631" i="6"/>
  <c r="BM3631" i="6"/>
  <c r="BL3631" i="6"/>
  <c r="BK3631" i="6"/>
  <c r="BJ3631" i="6"/>
  <c r="BI3631" i="6"/>
  <c r="BH3631" i="6"/>
  <c r="BG3631" i="6"/>
  <c r="BF3631" i="6"/>
  <c r="BE3631" i="6"/>
  <c r="BD3631" i="6"/>
  <c r="BC3631" i="6"/>
  <c r="BB3631" i="6"/>
  <c r="BA3631" i="6"/>
  <c r="AZ3631" i="6"/>
  <c r="AY3631" i="6"/>
  <c r="AX3631" i="6"/>
  <c r="AW3631" i="6"/>
  <c r="BQ3630" i="6"/>
  <c r="BP3630" i="6"/>
  <c r="BO3630" i="6"/>
  <c r="BN3630" i="6"/>
  <c r="BM3630" i="6"/>
  <c r="BL3630" i="6"/>
  <c r="BK3630" i="6"/>
  <c r="BJ3630" i="6"/>
  <c r="BI3630" i="6"/>
  <c r="BH3630" i="6"/>
  <c r="BG3630" i="6"/>
  <c r="BF3630" i="6"/>
  <c r="BE3630" i="6"/>
  <c r="BD3630" i="6"/>
  <c r="BC3630" i="6"/>
  <c r="BB3630" i="6"/>
  <c r="BA3630" i="6"/>
  <c r="AZ3630" i="6"/>
  <c r="AY3630" i="6"/>
  <c r="AX3630" i="6"/>
  <c r="AW3630" i="6"/>
  <c r="BQ3629" i="6"/>
  <c r="BP3629" i="6"/>
  <c r="BO3629" i="6"/>
  <c r="BN3629" i="6"/>
  <c r="BM3629" i="6"/>
  <c r="BL3629" i="6"/>
  <c r="BK3629" i="6"/>
  <c r="BJ3629" i="6"/>
  <c r="BI3629" i="6"/>
  <c r="BH3629" i="6"/>
  <c r="BG3629" i="6"/>
  <c r="BF3629" i="6"/>
  <c r="BE3629" i="6"/>
  <c r="BD3629" i="6"/>
  <c r="BC3629" i="6"/>
  <c r="BB3629" i="6"/>
  <c r="BA3629" i="6"/>
  <c r="AZ3629" i="6"/>
  <c r="AY3629" i="6"/>
  <c r="AX3629" i="6"/>
  <c r="AW3629" i="6"/>
  <c r="BQ3628" i="6"/>
  <c r="BP3628" i="6"/>
  <c r="BO3628" i="6"/>
  <c r="BN3628" i="6"/>
  <c r="BM3628" i="6"/>
  <c r="BL3628" i="6"/>
  <c r="BK3628" i="6"/>
  <c r="BJ3628" i="6"/>
  <c r="BI3628" i="6"/>
  <c r="BH3628" i="6"/>
  <c r="BG3628" i="6"/>
  <c r="BF3628" i="6"/>
  <c r="BE3628" i="6"/>
  <c r="BD3628" i="6"/>
  <c r="BC3628" i="6"/>
  <c r="BB3628" i="6"/>
  <c r="BA3628" i="6"/>
  <c r="AZ3628" i="6"/>
  <c r="AY3628" i="6"/>
  <c r="AX3628" i="6"/>
  <c r="AW3628" i="6"/>
  <c r="BQ3627" i="6"/>
  <c r="BP3627" i="6"/>
  <c r="BO3627" i="6"/>
  <c r="BN3627" i="6"/>
  <c r="BM3627" i="6"/>
  <c r="BL3627" i="6"/>
  <c r="BK3627" i="6"/>
  <c r="BJ3627" i="6"/>
  <c r="BI3627" i="6"/>
  <c r="BH3627" i="6"/>
  <c r="BG3627" i="6"/>
  <c r="BF3627" i="6"/>
  <c r="BE3627" i="6"/>
  <c r="BD3627" i="6"/>
  <c r="BC3627" i="6"/>
  <c r="BB3627" i="6"/>
  <c r="BA3627" i="6"/>
  <c r="AZ3627" i="6"/>
  <c r="AY3627" i="6"/>
  <c r="AX3627" i="6"/>
  <c r="AW3627" i="6"/>
  <c r="BQ3626" i="6"/>
  <c r="BP3626" i="6"/>
  <c r="BO3626" i="6"/>
  <c r="BN3626" i="6"/>
  <c r="BM3626" i="6"/>
  <c r="BL3626" i="6"/>
  <c r="BK3626" i="6"/>
  <c r="BJ3626" i="6"/>
  <c r="BI3626" i="6"/>
  <c r="BH3626" i="6"/>
  <c r="BG3626" i="6"/>
  <c r="BF3626" i="6"/>
  <c r="BE3626" i="6"/>
  <c r="BD3626" i="6"/>
  <c r="BC3626" i="6"/>
  <c r="BB3626" i="6"/>
  <c r="BA3626" i="6"/>
  <c r="AZ3626" i="6"/>
  <c r="AY3626" i="6"/>
  <c r="AX3626" i="6"/>
  <c r="AW3626" i="6"/>
  <c r="BQ3625" i="6"/>
  <c r="BP3625" i="6"/>
  <c r="BO3625" i="6"/>
  <c r="BN3625" i="6"/>
  <c r="BM3625" i="6"/>
  <c r="BL3625" i="6"/>
  <c r="BK3625" i="6"/>
  <c r="BJ3625" i="6"/>
  <c r="BI3625" i="6"/>
  <c r="BH3625" i="6"/>
  <c r="BG3625" i="6"/>
  <c r="BF3625" i="6"/>
  <c r="BE3625" i="6"/>
  <c r="BD3625" i="6"/>
  <c r="BC3625" i="6"/>
  <c r="BB3625" i="6"/>
  <c r="BA3625" i="6"/>
  <c r="AZ3625" i="6"/>
  <c r="AY3625" i="6"/>
  <c r="AX3625" i="6"/>
  <c r="AW3625" i="6"/>
  <c r="BQ3624" i="6"/>
  <c r="BP3624" i="6"/>
  <c r="BO3624" i="6"/>
  <c r="BN3624" i="6"/>
  <c r="BM3624" i="6"/>
  <c r="BL3624" i="6"/>
  <c r="BK3624" i="6"/>
  <c r="BJ3624" i="6"/>
  <c r="BI3624" i="6"/>
  <c r="BH3624" i="6"/>
  <c r="BG3624" i="6"/>
  <c r="BF3624" i="6"/>
  <c r="BE3624" i="6"/>
  <c r="BD3624" i="6"/>
  <c r="BC3624" i="6"/>
  <c r="BB3624" i="6"/>
  <c r="BA3624" i="6"/>
  <c r="AZ3624" i="6"/>
  <c r="AY3624" i="6"/>
  <c r="AX3624" i="6"/>
  <c r="AW3624" i="6"/>
  <c r="BQ3623" i="6"/>
  <c r="BP3623" i="6"/>
  <c r="BO3623" i="6"/>
  <c r="BN3623" i="6"/>
  <c r="BM3623" i="6"/>
  <c r="BL3623" i="6"/>
  <c r="BK3623" i="6"/>
  <c r="BJ3623" i="6"/>
  <c r="BI3623" i="6"/>
  <c r="BH3623" i="6"/>
  <c r="BG3623" i="6"/>
  <c r="BF3623" i="6"/>
  <c r="BE3623" i="6"/>
  <c r="BD3623" i="6"/>
  <c r="BC3623" i="6"/>
  <c r="BB3623" i="6"/>
  <c r="BA3623" i="6"/>
  <c r="AZ3623" i="6"/>
  <c r="AY3623" i="6"/>
  <c r="AX3623" i="6"/>
  <c r="AW3623" i="6"/>
  <c r="BQ3622" i="6"/>
  <c r="BP3622" i="6"/>
  <c r="BO3622" i="6"/>
  <c r="BN3622" i="6"/>
  <c r="BM3622" i="6"/>
  <c r="BL3622" i="6"/>
  <c r="BK3622" i="6"/>
  <c r="BJ3622" i="6"/>
  <c r="BI3622" i="6"/>
  <c r="BH3622" i="6"/>
  <c r="BG3622" i="6"/>
  <c r="BF3622" i="6"/>
  <c r="BE3622" i="6"/>
  <c r="BD3622" i="6"/>
  <c r="BC3622" i="6"/>
  <c r="BB3622" i="6"/>
  <c r="BA3622" i="6"/>
  <c r="AZ3622" i="6"/>
  <c r="AY3622" i="6"/>
  <c r="AX3622" i="6"/>
  <c r="AW3622" i="6"/>
  <c r="BQ3621" i="6"/>
  <c r="BP3621" i="6"/>
  <c r="BO3621" i="6"/>
  <c r="BN3621" i="6"/>
  <c r="BM3621" i="6"/>
  <c r="BL3621" i="6"/>
  <c r="BK3621" i="6"/>
  <c r="BJ3621" i="6"/>
  <c r="BI3621" i="6"/>
  <c r="BH3621" i="6"/>
  <c r="BG3621" i="6"/>
  <c r="BF3621" i="6"/>
  <c r="BE3621" i="6"/>
  <c r="BD3621" i="6"/>
  <c r="BC3621" i="6"/>
  <c r="BB3621" i="6"/>
  <c r="BA3621" i="6"/>
  <c r="AZ3621" i="6"/>
  <c r="AY3621" i="6"/>
  <c r="AX3621" i="6"/>
  <c r="AW3621" i="6"/>
  <c r="BQ3620" i="6"/>
  <c r="BP3620" i="6"/>
  <c r="BO3620" i="6"/>
  <c r="BN3620" i="6"/>
  <c r="BM3620" i="6"/>
  <c r="BL3620" i="6"/>
  <c r="BK3620" i="6"/>
  <c r="BJ3620" i="6"/>
  <c r="BI3620" i="6"/>
  <c r="BH3620" i="6"/>
  <c r="BG3620" i="6"/>
  <c r="BF3620" i="6"/>
  <c r="BE3620" i="6"/>
  <c r="BD3620" i="6"/>
  <c r="BC3620" i="6"/>
  <c r="BB3620" i="6"/>
  <c r="BA3620" i="6"/>
  <c r="AZ3620" i="6"/>
  <c r="AY3620" i="6"/>
  <c r="AX3620" i="6"/>
  <c r="AW3620" i="6"/>
  <c r="BQ3619" i="6"/>
  <c r="BP3619" i="6"/>
  <c r="BO3619" i="6"/>
  <c r="BN3619" i="6"/>
  <c r="BM3619" i="6"/>
  <c r="BL3619" i="6"/>
  <c r="BK3619" i="6"/>
  <c r="BJ3619" i="6"/>
  <c r="BI3619" i="6"/>
  <c r="BH3619" i="6"/>
  <c r="BG3619" i="6"/>
  <c r="BF3619" i="6"/>
  <c r="BE3619" i="6"/>
  <c r="BD3619" i="6"/>
  <c r="BC3619" i="6"/>
  <c r="BB3619" i="6"/>
  <c r="BA3619" i="6"/>
  <c r="AZ3619" i="6"/>
  <c r="AY3619" i="6"/>
  <c r="AX3619" i="6"/>
  <c r="AW3619" i="6"/>
  <c r="BQ3618" i="6"/>
  <c r="BP3618" i="6"/>
  <c r="BO3618" i="6"/>
  <c r="BN3618" i="6"/>
  <c r="BM3618" i="6"/>
  <c r="BL3618" i="6"/>
  <c r="BK3618" i="6"/>
  <c r="BJ3618" i="6"/>
  <c r="BI3618" i="6"/>
  <c r="BH3618" i="6"/>
  <c r="BG3618" i="6"/>
  <c r="BF3618" i="6"/>
  <c r="BE3618" i="6"/>
  <c r="BD3618" i="6"/>
  <c r="BC3618" i="6"/>
  <c r="BB3618" i="6"/>
  <c r="BA3618" i="6"/>
  <c r="AZ3618" i="6"/>
  <c r="AY3618" i="6"/>
  <c r="AX3618" i="6"/>
  <c r="AW3618" i="6"/>
  <c r="BQ3617" i="6"/>
  <c r="BP3617" i="6"/>
  <c r="BO3617" i="6"/>
  <c r="BN3617" i="6"/>
  <c r="BM3617" i="6"/>
  <c r="BL3617" i="6"/>
  <c r="BK3617" i="6"/>
  <c r="BJ3617" i="6"/>
  <c r="BI3617" i="6"/>
  <c r="BH3617" i="6"/>
  <c r="BG3617" i="6"/>
  <c r="BF3617" i="6"/>
  <c r="BE3617" i="6"/>
  <c r="BD3617" i="6"/>
  <c r="BC3617" i="6"/>
  <c r="BB3617" i="6"/>
  <c r="BA3617" i="6"/>
  <c r="AZ3617" i="6"/>
  <c r="AY3617" i="6"/>
  <c r="AX3617" i="6"/>
  <c r="AW3617" i="6"/>
  <c r="BQ3616" i="6"/>
  <c r="BP3616" i="6"/>
  <c r="BO3616" i="6"/>
  <c r="BN3616" i="6"/>
  <c r="BM3616" i="6"/>
  <c r="BL3616" i="6"/>
  <c r="BK3616" i="6"/>
  <c r="BJ3616" i="6"/>
  <c r="BI3616" i="6"/>
  <c r="BH3616" i="6"/>
  <c r="BG3616" i="6"/>
  <c r="BF3616" i="6"/>
  <c r="BE3616" i="6"/>
  <c r="BD3616" i="6"/>
  <c r="BC3616" i="6"/>
  <c r="BB3616" i="6"/>
  <c r="BA3616" i="6"/>
  <c r="AZ3616" i="6"/>
  <c r="AY3616" i="6"/>
  <c r="AX3616" i="6"/>
  <c r="AW3616" i="6"/>
  <c r="BQ3615" i="6"/>
  <c r="BP3615" i="6"/>
  <c r="BO3615" i="6"/>
  <c r="BN3615" i="6"/>
  <c r="BM3615" i="6"/>
  <c r="BL3615" i="6"/>
  <c r="BK3615" i="6"/>
  <c r="BJ3615" i="6"/>
  <c r="BI3615" i="6"/>
  <c r="BH3615" i="6"/>
  <c r="BG3615" i="6"/>
  <c r="BF3615" i="6"/>
  <c r="BE3615" i="6"/>
  <c r="BD3615" i="6"/>
  <c r="BC3615" i="6"/>
  <c r="BB3615" i="6"/>
  <c r="BA3615" i="6"/>
  <c r="AZ3615" i="6"/>
  <c r="AY3615" i="6"/>
  <c r="AX3615" i="6"/>
  <c r="AW3615" i="6"/>
  <c r="BQ3614" i="6"/>
  <c r="BP3614" i="6"/>
  <c r="BO3614" i="6"/>
  <c r="BN3614" i="6"/>
  <c r="BM3614" i="6"/>
  <c r="BL3614" i="6"/>
  <c r="BK3614" i="6"/>
  <c r="BJ3614" i="6"/>
  <c r="BI3614" i="6"/>
  <c r="BH3614" i="6"/>
  <c r="BG3614" i="6"/>
  <c r="BF3614" i="6"/>
  <c r="BE3614" i="6"/>
  <c r="BD3614" i="6"/>
  <c r="BC3614" i="6"/>
  <c r="BB3614" i="6"/>
  <c r="BA3614" i="6"/>
  <c r="AZ3614" i="6"/>
  <c r="AY3614" i="6"/>
  <c r="AX3614" i="6"/>
  <c r="AW3614" i="6"/>
  <c r="BQ3613" i="6"/>
  <c r="BP3613" i="6"/>
  <c r="BO3613" i="6"/>
  <c r="BN3613" i="6"/>
  <c r="BM3613" i="6"/>
  <c r="BL3613" i="6"/>
  <c r="BK3613" i="6"/>
  <c r="BJ3613" i="6"/>
  <c r="BI3613" i="6"/>
  <c r="BH3613" i="6"/>
  <c r="BG3613" i="6"/>
  <c r="BF3613" i="6"/>
  <c r="BE3613" i="6"/>
  <c r="BD3613" i="6"/>
  <c r="BC3613" i="6"/>
  <c r="BB3613" i="6"/>
  <c r="BA3613" i="6"/>
  <c r="AZ3613" i="6"/>
  <c r="AY3613" i="6"/>
  <c r="AX3613" i="6"/>
  <c r="AW3613" i="6"/>
  <c r="BQ3612" i="6"/>
  <c r="BP3612" i="6"/>
  <c r="BO3612" i="6"/>
  <c r="BN3612" i="6"/>
  <c r="BM3612" i="6"/>
  <c r="BL3612" i="6"/>
  <c r="BK3612" i="6"/>
  <c r="BJ3612" i="6"/>
  <c r="BI3612" i="6"/>
  <c r="BH3612" i="6"/>
  <c r="BG3612" i="6"/>
  <c r="BF3612" i="6"/>
  <c r="BE3612" i="6"/>
  <c r="BD3612" i="6"/>
  <c r="BC3612" i="6"/>
  <c r="BB3612" i="6"/>
  <c r="BA3612" i="6"/>
  <c r="AZ3612" i="6"/>
  <c r="AY3612" i="6"/>
  <c r="AX3612" i="6"/>
  <c r="AW3612" i="6"/>
  <c r="BQ3611" i="6"/>
  <c r="BP3611" i="6"/>
  <c r="BO3611" i="6"/>
  <c r="BN3611" i="6"/>
  <c r="BM3611" i="6"/>
  <c r="BL3611" i="6"/>
  <c r="BK3611" i="6"/>
  <c r="BJ3611" i="6"/>
  <c r="BI3611" i="6"/>
  <c r="BH3611" i="6"/>
  <c r="BG3611" i="6"/>
  <c r="BF3611" i="6"/>
  <c r="BE3611" i="6"/>
  <c r="BD3611" i="6"/>
  <c r="BC3611" i="6"/>
  <c r="BB3611" i="6"/>
  <c r="BA3611" i="6"/>
  <c r="AZ3611" i="6"/>
  <c r="AY3611" i="6"/>
  <c r="AX3611" i="6"/>
  <c r="AW3611" i="6"/>
  <c r="BQ3610" i="6"/>
  <c r="BP3610" i="6"/>
  <c r="BO3610" i="6"/>
  <c r="BN3610" i="6"/>
  <c r="BM3610" i="6"/>
  <c r="BL3610" i="6"/>
  <c r="BK3610" i="6"/>
  <c r="BJ3610" i="6"/>
  <c r="BI3610" i="6"/>
  <c r="BH3610" i="6"/>
  <c r="BG3610" i="6"/>
  <c r="BF3610" i="6"/>
  <c r="BE3610" i="6"/>
  <c r="BD3610" i="6"/>
  <c r="BC3610" i="6"/>
  <c r="BB3610" i="6"/>
  <c r="BA3610" i="6"/>
  <c r="AZ3610" i="6"/>
  <c r="AY3610" i="6"/>
  <c r="AX3610" i="6"/>
  <c r="AW3610" i="6"/>
  <c r="BQ3609" i="6"/>
  <c r="BP3609" i="6"/>
  <c r="BO3609" i="6"/>
  <c r="BN3609" i="6"/>
  <c r="BM3609" i="6"/>
  <c r="BL3609" i="6"/>
  <c r="BK3609" i="6"/>
  <c r="BJ3609" i="6"/>
  <c r="BI3609" i="6"/>
  <c r="BH3609" i="6"/>
  <c r="BG3609" i="6"/>
  <c r="BF3609" i="6"/>
  <c r="BE3609" i="6"/>
  <c r="BD3609" i="6"/>
  <c r="BC3609" i="6"/>
  <c r="BB3609" i="6"/>
  <c r="BA3609" i="6"/>
  <c r="AZ3609" i="6"/>
  <c r="AY3609" i="6"/>
  <c r="AX3609" i="6"/>
  <c r="AW3609" i="6"/>
  <c r="BQ3608" i="6"/>
  <c r="BP3608" i="6"/>
  <c r="BO3608" i="6"/>
  <c r="BN3608" i="6"/>
  <c r="BM3608" i="6"/>
  <c r="BL3608" i="6"/>
  <c r="BK3608" i="6"/>
  <c r="BJ3608" i="6"/>
  <c r="BI3608" i="6"/>
  <c r="BH3608" i="6"/>
  <c r="BG3608" i="6"/>
  <c r="BF3608" i="6"/>
  <c r="BE3608" i="6"/>
  <c r="BD3608" i="6"/>
  <c r="BC3608" i="6"/>
  <c r="BB3608" i="6"/>
  <c r="BA3608" i="6"/>
  <c r="AZ3608" i="6"/>
  <c r="AY3608" i="6"/>
  <c r="AX3608" i="6"/>
  <c r="AW3608" i="6"/>
  <c r="BQ3607" i="6"/>
  <c r="BP3607" i="6"/>
  <c r="BO3607" i="6"/>
  <c r="BN3607" i="6"/>
  <c r="BM3607" i="6"/>
  <c r="BL3607" i="6"/>
  <c r="BK3607" i="6"/>
  <c r="BJ3607" i="6"/>
  <c r="BI3607" i="6"/>
  <c r="BH3607" i="6"/>
  <c r="BG3607" i="6"/>
  <c r="BF3607" i="6"/>
  <c r="BE3607" i="6"/>
  <c r="BD3607" i="6"/>
  <c r="BC3607" i="6"/>
  <c r="BB3607" i="6"/>
  <c r="BA3607" i="6"/>
  <c r="AZ3607" i="6"/>
  <c r="AY3607" i="6"/>
  <c r="AX3607" i="6"/>
  <c r="AW3607" i="6"/>
  <c r="BQ3606" i="6"/>
  <c r="BP3606" i="6"/>
  <c r="BO3606" i="6"/>
  <c r="BN3606" i="6"/>
  <c r="BM3606" i="6"/>
  <c r="BL3606" i="6"/>
  <c r="BK3606" i="6"/>
  <c r="BJ3606" i="6"/>
  <c r="BI3606" i="6"/>
  <c r="BH3606" i="6"/>
  <c r="BG3606" i="6"/>
  <c r="BF3606" i="6"/>
  <c r="BE3606" i="6"/>
  <c r="BD3606" i="6"/>
  <c r="BC3606" i="6"/>
  <c r="BB3606" i="6"/>
  <c r="BA3606" i="6"/>
  <c r="AZ3606" i="6"/>
  <c r="AY3606" i="6"/>
  <c r="AX3606" i="6"/>
  <c r="AW3606" i="6"/>
  <c r="BQ3605" i="6"/>
  <c r="BP3605" i="6"/>
  <c r="BO3605" i="6"/>
  <c r="BN3605" i="6"/>
  <c r="BM3605" i="6"/>
  <c r="BL3605" i="6"/>
  <c r="BK3605" i="6"/>
  <c r="BJ3605" i="6"/>
  <c r="BI3605" i="6"/>
  <c r="BH3605" i="6"/>
  <c r="BG3605" i="6"/>
  <c r="BF3605" i="6"/>
  <c r="BE3605" i="6"/>
  <c r="BD3605" i="6"/>
  <c r="BC3605" i="6"/>
  <c r="BB3605" i="6"/>
  <c r="BA3605" i="6"/>
  <c r="AZ3605" i="6"/>
  <c r="AY3605" i="6"/>
  <c r="AX3605" i="6"/>
  <c r="AW3605" i="6"/>
  <c r="BQ3604" i="6"/>
  <c r="BP3604" i="6"/>
  <c r="BO3604" i="6"/>
  <c r="BN3604" i="6"/>
  <c r="BM3604" i="6"/>
  <c r="BL3604" i="6"/>
  <c r="BK3604" i="6"/>
  <c r="BJ3604" i="6"/>
  <c r="BI3604" i="6"/>
  <c r="BH3604" i="6"/>
  <c r="BG3604" i="6"/>
  <c r="BF3604" i="6"/>
  <c r="BE3604" i="6"/>
  <c r="BD3604" i="6"/>
  <c r="BC3604" i="6"/>
  <c r="BB3604" i="6"/>
  <c r="BA3604" i="6"/>
  <c r="AZ3604" i="6"/>
  <c r="AY3604" i="6"/>
  <c r="AX3604" i="6"/>
  <c r="AW3604" i="6"/>
  <c r="BQ3603" i="6"/>
  <c r="BP3603" i="6"/>
  <c r="BO3603" i="6"/>
  <c r="BN3603" i="6"/>
  <c r="BM3603" i="6"/>
  <c r="BL3603" i="6"/>
  <c r="BK3603" i="6"/>
  <c r="BJ3603" i="6"/>
  <c r="BI3603" i="6"/>
  <c r="BH3603" i="6"/>
  <c r="BG3603" i="6"/>
  <c r="BF3603" i="6"/>
  <c r="BE3603" i="6"/>
  <c r="BD3603" i="6"/>
  <c r="BC3603" i="6"/>
  <c r="BB3603" i="6"/>
  <c r="BA3603" i="6"/>
  <c r="AZ3603" i="6"/>
  <c r="AY3603" i="6"/>
  <c r="AX3603" i="6"/>
  <c r="AW3603" i="6"/>
  <c r="BQ3602" i="6"/>
  <c r="BP3602" i="6"/>
  <c r="BO3602" i="6"/>
  <c r="BN3602" i="6"/>
  <c r="BM3602" i="6"/>
  <c r="BL3602" i="6"/>
  <c r="BK3602" i="6"/>
  <c r="BJ3602" i="6"/>
  <c r="BI3602" i="6"/>
  <c r="BH3602" i="6"/>
  <c r="BG3602" i="6"/>
  <c r="BF3602" i="6"/>
  <c r="BE3602" i="6"/>
  <c r="BD3602" i="6"/>
  <c r="BC3602" i="6"/>
  <c r="BB3602" i="6"/>
  <c r="BA3602" i="6"/>
  <c r="AZ3602" i="6"/>
  <c r="AY3602" i="6"/>
  <c r="AX3602" i="6"/>
  <c r="AW3602" i="6"/>
  <c r="BQ3601" i="6"/>
  <c r="BP3601" i="6"/>
  <c r="BO3601" i="6"/>
  <c r="BN3601" i="6"/>
  <c r="BM3601" i="6"/>
  <c r="BL3601" i="6"/>
  <c r="BK3601" i="6"/>
  <c r="BJ3601" i="6"/>
  <c r="BI3601" i="6"/>
  <c r="BH3601" i="6"/>
  <c r="BG3601" i="6"/>
  <c r="BF3601" i="6"/>
  <c r="BE3601" i="6"/>
  <c r="BD3601" i="6"/>
  <c r="BC3601" i="6"/>
  <c r="BB3601" i="6"/>
  <c r="BA3601" i="6"/>
  <c r="AZ3601" i="6"/>
  <c r="AY3601" i="6"/>
  <c r="AX3601" i="6"/>
  <c r="AW3601" i="6"/>
  <c r="BQ3600" i="6"/>
  <c r="BP3600" i="6"/>
  <c r="BO3600" i="6"/>
  <c r="BN3600" i="6"/>
  <c r="BM3600" i="6"/>
  <c r="BL3600" i="6"/>
  <c r="BK3600" i="6"/>
  <c r="BJ3600" i="6"/>
  <c r="BI3600" i="6"/>
  <c r="BH3600" i="6"/>
  <c r="BG3600" i="6"/>
  <c r="BF3600" i="6"/>
  <c r="BE3600" i="6"/>
  <c r="BD3600" i="6"/>
  <c r="BC3600" i="6"/>
  <c r="BB3600" i="6"/>
  <c r="BA3600" i="6"/>
  <c r="AZ3600" i="6"/>
  <c r="AY3600" i="6"/>
  <c r="AX3600" i="6"/>
  <c r="AW3600" i="6"/>
  <c r="BQ3599" i="6"/>
  <c r="BP3599" i="6"/>
  <c r="BO3599" i="6"/>
  <c r="BN3599" i="6"/>
  <c r="BM3599" i="6"/>
  <c r="BL3599" i="6"/>
  <c r="BK3599" i="6"/>
  <c r="BJ3599" i="6"/>
  <c r="BI3599" i="6"/>
  <c r="BH3599" i="6"/>
  <c r="BG3599" i="6"/>
  <c r="BF3599" i="6"/>
  <c r="BE3599" i="6"/>
  <c r="BD3599" i="6"/>
  <c r="BC3599" i="6"/>
  <c r="BB3599" i="6"/>
  <c r="BA3599" i="6"/>
  <c r="AZ3599" i="6"/>
  <c r="AY3599" i="6"/>
  <c r="AX3599" i="6"/>
  <c r="AW3599" i="6"/>
  <c r="BQ3598" i="6"/>
  <c r="BP3598" i="6"/>
  <c r="BO3598" i="6"/>
  <c r="BN3598" i="6"/>
  <c r="BM3598" i="6"/>
  <c r="BL3598" i="6"/>
  <c r="BK3598" i="6"/>
  <c r="BJ3598" i="6"/>
  <c r="BI3598" i="6"/>
  <c r="BH3598" i="6"/>
  <c r="BG3598" i="6"/>
  <c r="BF3598" i="6"/>
  <c r="BE3598" i="6"/>
  <c r="BD3598" i="6"/>
  <c r="BC3598" i="6"/>
  <c r="BB3598" i="6"/>
  <c r="BA3598" i="6"/>
  <c r="AZ3598" i="6"/>
  <c r="AY3598" i="6"/>
  <c r="AX3598" i="6"/>
  <c r="AW3598" i="6"/>
  <c r="BQ3597" i="6"/>
  <c r="BP3597" i="6"/>
  <c r="BO3597" i="6"/>
  <c r="BN3597" i="6"/>
  <c r="BM3597" i="6"/>
  <c r="BL3597" i="6"/>
  <c r="BK3597" i="6"/>
  <c r="BJ3597" i="6"/>
  <c r="BI3597" i="6"/>
  <c r="BH3597" i="6"/>
  <c r="BG3597" i="6"/>
  <c r="BF3597" i="6"/>
  <c r="BE3597" i="6"/>
  <c r="BD3597" i="6"/>
  <c r="BC3597" i="6"/>
  <c r="BB3597" i="6"/>
  <c r="BA3597" i="6"/>
  <c r="AZ3597" i="6"/>
  <c r="AY3597" i="6"/>
  <c r="AX3597" i="6"/>
  <c r="AW3597" i="6"/>
  <c r="BQ3596" i="6"/>
  <c r="BP3596" i="6"/>
  <c r="BO3596" i="6"/>
  <c r="BN3596" i="6"/>
  <c r="BM3596" i="6"/>
  <c r="BL3596" i="6"/>
  <c r="BK3596" i="6"/>
  <c r="BJ3596" i="6"/>
  <c r="BI3596" i="6"/>
  <c r="BH3596" i="6"/>
  <c r="BG3596" i="6"/>
  <c r="BF3596" i="6"/>
  <c r="BE3596" i="6"/>
  <c r="BD3596" i="6"/>
  <c r="BC3596" i="6"/>
  <c r="BB3596" i="6"/>
  <c r="BA3596" i="6"/>
  <c r="AZ3596" i="6"/>
  <c r="AY3596" i="6"/>
  <c r="AX3596" i="6"/>
  <c r="AW3596" i="6"/>
  <c r="BQ3595" i="6"/>
  <c r="BP3595" i="6"/>
  <c r="BO3595" i="6"/>
  <c r="BN3595" i="6"/>
  <c r="BM3595" i="6"/>
  <c r="BL3595" i="6"/>
  <c r="BK3595" i="6"/>
  <c r="BJ3595" i="6"/>
  <c r="BI3595" i="6"/>
  <c r="BH3595" i="6"/>
  <c r="BG3595" i="6"/>
  <c r="BF3595" i="6"/>
  <c r="BE3595" i="6"/>
  <c r="BD3595" i="6"/>
  <c r="BC3595" i="6"/>
  <c r="BB3595" i="6"/>
  <c r="BA3595" i="6"/>
  <c r="AZ3595" i="6"/>
  <c r="AY3595" i="6"/>
  <c r="AX3595" i="6"/>
  <c r="AW3595" i="6"/>
  <c r="BQ3594" i="6"/>
  <c r="BP3594" i="6"/>
  <c r="BO3594" i="6"/>
  <c r="BN3594" i="6"/>
  <c r="BM3594" i="6"/>
  <c r="BL3594" i="6"/>
  <c r="BK3594" i="6"/>
  <c r="BJ3594" i="6"/>
  <c r="BI3594" i="6"/>
  <c r="BH3594" i="6"/>
  <c r="BG3594" i="6"/>
  <c r="BF3594" i="6"/>
  <c r="BE3594" i="6"/>
  <c r="BD3594" i="6"/>
  <c r="BC3594" i="6"/>
  <c r="BB3594" i="6"/>
  <c r="BA3594" i="6"/>
  <c r="AZ3594" i="6"/>
  <c r="AY3594" i="6"/>
  <c r="AX3594" i="6"/>
  <c r="AW3594" i="6"/>
  <c r="BQ3593" i="6"/>
  <c r="BP3593" i="6"/>
  <c r="BO3593" i="6"/>
  <c r="BN3593" i="6"/>
  <c r="BM3593" i="6"/>
  <c r="BL3593" i="6"/>
  <c r="BK3593" i="6"/>
  <c r="BJ3593" i="6"/>
  <c r="BI3593" i="6"/>
  <c r="BH3593" i="6"/>
  <c r="BG3593" i="6"/>
  <c r="BF3593" i="6"/>
  <c r="BE3593" i="6"/>
  <c r="BD3593" i="6"/>
  <c r="BC3593" i="6"/>
  <c r="BB3593" i="6"/>
  <c r="BA3593" i="6"/>
  <c r="AZ3593" i="6"/>
  <c r="AY3593" i="6"/>
  <c r="AX3593" i="6"/>
  <c r="AW3593" i="6"/>
  <c r="BQ3592" i="6"/>
  <c r="BP3592" i="6"/>
  <c r="BO3592" i="6"/>
  <c r="BN3592" i="6"/>
  <c r="BM3592" i="6"/>
  <c r="BL3592" i="6"/>
  <c r="BK3592" i="6"/>
  <c r="BJ3592" i="6"/>
  <c r="BI3592" i="6"/>
  <c r="BH3592" i="6"/>
  <c r="BG3592" i="6"/>
  <c r="BF3592" i="6"/>
  <c r="BE3592" i="6"/>
  <c r="BD3592" i="6"/>
  <c r="BC3592" i="6"/>
  <c r="BB3592" i="6"/>
  <c r="BA3592" i="6"/>
  <c r="AZ3592" i="6"/>
  <c r="AY3592" i="6"/>
  <c r="AX3592" i="6"/>
  <c r="AW3592" i="6"/>
  <c r="BQ3591" i="6"/>
  <c r="BP3591" i="6"/>
  <c r="BO3591" i="6"/>
  <c r="BN3591" i="6"/>
  <c r="BM3591" i="6"/>
  <c r="BL3591" i="6"/>
  <c r="BK3591" i="6"/>
  <c r="BJ3591" i="6"/>
  <c r="BI3591" i="6"/>
  <c r="BH3591" i="6"/>
  <c r="BG3591" i="6"/>
  <c r="BF3591" i="6"/>
  <c r="BE3591" i="6"/>
  <c r="BD3591" i="6"/>
  <c r="BC3591" i="6"/>
  <c r="BB3591" i="6"/>
  <c r="BA3591" i="6"/>
  <c r="AZ3591" i="6"/>
  <c r="AY3591" i="6"/>
  <c r="AX3591" i="6"/>
  <c r="AW3591" i="6"/>
  <c r="BQ3590" i="6"/>
  <c r="BP3590" i="6"/>
  <c r="BO3590" i="6"/>
  <c r="BN3590" i="6"/>
  <c r="BM3590" i="6"/>
  <c r="BL3590" i="6"/>
  <c r="BK3590" i="6"/>
  <c r="BJ3590" i="6"/>
  <c r="BI3590" i="6"/>
  <c r="BH3590" i="6"/>
  <c r="BG3590" i="6"/>
  <c r="BF3590" i="6"/>
  <c r="BE3590" i="6"/>
  <c r="BD3590" i="6"/>
  <c r="BC3590" i="6"/>
  <c r="BB3590" i="6"/>
  <c r="BA3590" i="6"/>
  <c r="AZ3590" i="6"/>
  <c r="AY3590" i="6"/>
  <c r="AX3590" i="6"/>
  <c r="AW3590" i="6"/>
  <c r="BQ3589" i="6"/>
  <c r="BP3589" i="6"/>
  <c r="BO3589" i="6"/>
  <c r="BN3589" i="6"/>
  <c r="BM3589" i="6"/>
  <c r="BL3589" i="6"/>
  <c r="BK3589" i="6"/>
  <c r="BJ3589" i="6"/>
  <c r="BI3589" i="6"/>
  <c r="BH3589" i="6"/>
  <c r="BG3589" i="6"/>
  <c r="BF3589" i="6"/>
  <c r="BE3589" i="6"/>
  <c r="BD3589" i="6"/>
  <c r="BC3589" i="6"/>
  <c r="BB3589" i="6"/>
  <c r="BA3589" i="6"/>
  <c r="AZ3589" i="6"/>
  <c r="AY3589" i="6"/>
  <c r="AX3589" i="6"/>
  <c r="AW3589" i="6"/>
  <c r="BQ3588" i="6"/>
  <c r="BP3588" i="6"/>
  <c r="BO3588" i="6"/>
  <c r="BN3588" i="6"/>
  <c r="BM3588" i="6"/>
  <c r="BL3588" i="6"/>
  <c r="BK3588" i="6"/>
  <c r="BJ3588" i="6"/>
  <c r="BI3588" i="6"/>
  <c r="BH3588" i="6"/>
  <c r="BG3588" i="6"/>
  <c r="BF3588" i="6"/>
  <c r="BE3588" i="6"/>
  <c r="BD3588" i="6"/>
  <c r="BC3588" i="6"/>
  <c r="BB3588" i="6"/>
  <c r="BA3588" i="6"/>
  <c r="AZ3588" i="6"/>
  <c r="AY3588" i="6"/>
  <c r="AX3588" i="6"/>
  <c r="AW3588" i="6"/>
  <c r="BQ3587" i="6"/>
  <c r="BP3587" i="6"/>
  <c r="BO3587" i="6"/>
  <c r="BN3587" i="6"/>
  <c r="BM3587" i="6"/>
  <c r="BL3587" i="6"/>
  <c r="BK3587" i="6"/>
  <c r="BJ3587" i="6"/>
  <c r="BI3587" i="6"/>
  <c r="BH3587" i="6"/>
  <c r="BG3587" i="6"/>
  <c r="BF3587" i="6"/>
  <c r="BE3587" i="6"/>
  <c r="BD3587" i="6"/>
  <c r="BC3587" i="6"/>
  <c r="BB3587" i="6"/>
  <c r="BA3587" i="6"/>
  <c r="AZ3587" i="6"/>
  <c r="AY3587" i="6"/>
  <c r="AX3587" i="6"/>
  <c r="AW3587" i="6"/>
  <c r="BQ3586" i="6"/>
  <c r="BP3586" i="6"/>
  <c r="BO3586" i="6"/>
  <c r="BN3586" i="6"/>
  <c r="BM3586" i="6"/>
  <c r="BL3586" i="6"/>
  <c r="BK3586" i="6"/>
  <c r="BJ3586" i="6"/>
  <c r="BI3586" i="6"/>
  <c r="BH3586" i="6"/>
  <c r="BG3586" i="6"/>
  <c r="BF3586" i="6"/>
  <c r="BE3586" i="6"/>
  <c r="BD3586" i="6"/>
  <c r="BC3586" i="6"/>
  <c r="BB3586" i="6"/>
  <c r="BA3586" i="6"/>
  <c r="AZ3586" i="6"/>
  <c r="AY3586" i="6"/>
  <c r="AX3586" i="6"/>
  <c r="AW3586" i="6"/>
  <c r="BQ3585" i="6"/>
  <c r="BP3585" i="6"/>
  <c r="BO3585" i="6"/>
  <c r="BN3585" i="6"/>
  <c r="BM3585" i="6"/>
  <c r="BL3585" i="6"/>
  <c r="BK3585" i="6"/>
  <c r="BJ3585" i="6"/>
  <c r="BI3585" i="6"/>
  <c r="BH3585" i="6"/>
  <c r="BG3585" i="6"/>
  <c r="BF3585" i="6"/>
  <c r="BE3585" i="6"/>
  <c r="BD3585" i="6"/>
  <c r="BC3585" i="6"/>
  <c r="BB3585" i="6"/>
  <c r="BA3585" i="6"/>
  <c r="AZ3585" i="6"/>
  <c r="AY3585" i="6"/>
  <c r="AX3585" i="6"/>
  <c r="AW3585" i="6"/>
  <c r="BQ3584" i="6"/>
  <c r="BP3584" i="6"/>
  <c r="BO3584" i="6"/>
  <c r="BN3584" i="6"/>
  <c r="BM3584" i="6"/>
  <c r="BL3584" i="6"/>
  <c r="BK3584" i="6"/>
  <c r="BJ3584" i="6"/>
  <c r="BI3584" i="6"/>
  <c r="BH3584" i="6"/>
  <c r="BG3584" i="6"/>
  <c r="BF3584" i="6"/>
  <c r="BE3584" i="6"/>
  <c r="BD3584" i="6"/>
  <c r="BC3584" i="6"/>
  <c r="BB3584" i="6"/>
  <c r="BA3584" i="6"/>
  <c r="AZ3584" i="6"/>
  <c r="AY3584" i="6"/>
  <c r="AX3584" i="6"/>
  <c r="AW3584" i="6"/>
  <c r="BQ3583" i="6"/>
  <c r="BP3583" i="6"/>
  <c r="BO3583" i="6"/>
  <c r="BN3583" i="6"/>
  <c r="BM3583" i="6"/>
  <c r="BL3583" i="6"/>
  <c r="BK3583" i="6"/>
  <c r="BJ3583" i="6"/>
  <c r="BI3583" i="6"/>
  <c r="BH3583" i="6"/>
  <c r="BG3583" i="6"/>
  <c r="BF3583" i="6"/>
  <c r="BE3583" i="6"/>
  <c r="BD3583" i="6"/>
  <c r="BC3583" i="6"/>
  <c r="BB3583" i="6"/>
  <c r="BA3583" i="6"/>
  <c r="AZ3583" i="6"/>
  <c r="AY3583" i="6"/>
  <c r="AX3583" i="6"/>
  <c r="AW3583" i="6"/>
  <c r="BQ3582" i="6"/>
  <c r="BP3582" i="6"/>
  <c r="BO3582" i="6"/>
  <c r="BN3582" i="6"/>
  <c r="BM3582" i="6"/>
  <c r="BL3582" i="6"/>
  <c r="BK3582" i="6"/>
  <c r="BJ3582" i="6"/>
  <c r="BI3582" i="6"/>
  <c r="BH3582" i="6"/>
  <c r="BG3582" i="6"/>
  <c r="BF3582" i="6"/>
  <c r="BE3582" i="6"/>
  <c r="BD3582" i="6"/>
  <c r="BC3582" i="6"/>
  <c r="BB3582" i="6"/>
  <c r="BA3582" i="6"/>
  <c r="AZ3582" i="6"/>
  <c r="AY3582" i="6"/>
  <c r="AX3582" i="6"/>
  <c r="AW3582" i="6"/>
  <c r="BQ3581" i="6"/>
  <c r="BP3581" i="6"/>
  <c r="BO3581" i="6"/>
  <c r="BN3581" i="6"/>
  <c r="BM3581" i="6"/>
  <c r="BL3581" i="6"/>
  <c r="BK3581" i="6"/>
  <c r="BJ3581" i="6"/>
  <c r="BI3581" i="6"/>
  <c r="BH3581" i="6"/>
  <c r="BG3581" i="6"/>
  <c r="BF3581" i="6"/>
  <c r="BE3581" i="6"/>
  <c r="BD3581" i="6"/>
  <c r="BC3581" i="6"/>
  <c r="BB3581" i="6"/>
  <c r="BA3581" i="6"/>
  <c r="AZ3581" i="6"/>
  <c r="AY3581" i="6"/>
  <c r="AX3581" i="6"/>
  <c r="AW3581" i="6"/>
  <c r="BQ3580" i="6"/>
  <c r="BP3580" i="6"/>
  <c r="BO3580" i="6"/>
  <c r="BN3580" i="6"/>
  <c r="BM3580" i="6"/>
  <c r="BL3580" i="6"/>
  <c r="BK3580" i="6"/>
  <c r="BJ3580" i="6"/>
  <c r="BI3580" i="6"/>
  <c r="BH3580" i="6"/>
  <c r="BG3580" i="6"/>
  <c r="BF3580" i="6"/>
  <c r="BE3580" i="6"/>
  <c r="BD3580" i="6"/>
  <c r="BC3580" i="6"/>
  <c r="BB3580" i="6"/>
  <c r="BA3580" i="6"/>
  <c r="AZ3580" i="6"/>
  <c r="AY3580" i="6"/>
  <c r="AX3580" i="6"/>
  <c r="AW3580" i="6"/>
  <c r="BQ3579" i="6"/>
  <c r="BP3579" i="6"/>
  <c r="BO3579" i="6"/>
  <c r="BN3579" i="6"/>
  <c r="BM3579" i="6"/>
  <c r="BL3579" i="6"/>
  <c r="BK3579" i="6"/>
  <c r="BJ3579" i="6"/>
  <c r="BI3579" i="6"/>
  <c r="BH3579" i="6"/>
  <c r="BG3579" i="6"/>
  <c r="BF3579" i="6"/>
  <c r="BE3579" i="6"/>
  <c r="BD3579" i="6"/>
  <c r="BC3579" i="6"/>
  <c r="BB3579" i="6"/>
  <c r="BA3579" i="6"/>
  <c r="AZ3579" i="6"/>
  <c r="AY3579" i="6"/>
  <c r="AX3579" i="6"/>
  <c r="AW3579" i="6"/>
  <c r="BQ3578" i="6"/>
  <c r="BP3578" i="6"/>
  <c r="BO3578" i="6"/>
  <c r="BN3578" i="6"/>
  <c r="BM3578" i="6"/>
  <c r="BL3578" i="6"/>
  <c r="BK3578" i="6"/>
  <c r="BJ3578" i="6"/>
  <c r="BI3578" i="6"/>
  <c r="BH3578" i="6"/>
  <c r="BG3578" i="6"/>
  <c r="BF3578" i="6"/>
  <c r="BE3578" i="6"/>
  <c r="BD3578" i="6"/>
  <c r="BC3578" i="6"/>
  <c r="BB3578" i="6"/>
  <c r="BA3578" i="6"/>
  <c r="AZ3578" i="6"/>
  <c r="AY3578" i="6"/>
  <c r="AX3578" i="6"/>
  <c r="AW3578" i="6"/>
  <c r="BQ3577" i="6"/>
  <c r="BP3577" i="6"/>
  <c r="BO3577" i="6"/>
  <c r="BN3577" i="6"/>
  <c r="BM3577" i="6"/>
  <c r="BL3577" i="6"/>
  <c r="BK3577" i="6"/>
  <c r="BJ3577" i="6"/>
  <c r="BI3577" i="6"/>
  <c r="BH3577" i="6"/>
  <c r="BG3577" i="6"/>
  <c r="BF3577" i="6"/>
  <c r="BE3577" i="6"/>
  <c r="BD3577" i="6"/>
  <c r="BC3577" i="6"/>
  <c r="BB3577" i="6"/>
  <c r="BA3577" i="6"/>
  <c r="AZ3577" i="6"/>
  <c r="AY3577" i="6"/>
  <c r="AX3577" i="6"/>
  <c r="AW3577" i="6"/>
  <c r="BQ3576" i="6"/>
  <c r="BP3576" i="6"/>
  <c r="BO3576" i="6"/>
  <c r="BN3576" i="6"/>
  <c r="BM3576" i="6"/>
  <c r="BL3576" i="6"/>
  <c r="BK3576" i="6"/>
  <c r="BJ3576" i="6"/>
  <c r="BI3576" i="6"/>
  <c r="BH3576" i="6"/>
  <c r="BG3576" i="6"/>
  <c r="BF3576" i="6"/>
  <c r="BE3576" i="6"/>
  <c r="BD3576" i="6"/>
  <c r="BC3576" i="6"/>
  <c r="BB3576" i="6"/>
  <c r="BA3576" i="6"/>
  <c r="AZ3576" i="6"/>
  <c r="AY3576" i="6"/>
  <c r="AX3576" i="6"/>
  <c r="AW3576" i="6"/>
  <c r="BQ3575" i="6"/>
  <c r="BP3575" i="6"/>
  <c r="BO3575" i="6"/>
  <c r="BN3575" i="6"/>
  <c r="BM3575" i="6"/>
  <c r="BL3575" i="6"/>
  <c r="BK3575" i="6"/>
  <c r="BJ3575" i="6"/>
  <c r="BI3575" i="6"/>
  <c r="BH3575" i="6"/>
  <c r="BG3575" i="6"/>
  <c r="BF3575" i="6"/>
  <c r="BE3575" i="6"/>
  <c r="BD3575" i="6"/>
  <c r="BC3575" i="6"/>
  <c r="BB3575" i="6"/>
  <c r="BA3575" i="6"/>
  <c r="AZ3575" i="6"/>
  <c r="AY3575" i="6"/>
  <c r="AX3575" i="6"/>
  <c r="AW3575" i="6"/>
  <c r="BQ3574" i="6"/>
  <c r="BP3574" i="6"/>
  <c r="BO3574" i="6"/>
  <c r="BN3574" i="6"/>
  <c r="BM3574" i="6"/>
  <c r="BL3574" i="6"/>
  <c r="BK3574" i="6"/>
  <c r="BJ3574" i="6"/>
  <c r="BI3574" i="6"/>
  <c r="BH3574" i="6"/>
  <c r="BG3574" i="6"/>
  <c r="BF3574" i="6"/>
  <c r="BE3574" i="6"/>
  <c r="BD3574" i="6"/>
  <c r="BC3574" i="6"/>
  <c r="BB3574" i="6"/>
  <c r="BA3574" i="6"/>
  <c r="AZ3574" i="6"/>
  <c r="AY3574" i="6"/>
  <c r="AX3574" i="6"/>
  <c r="AW3574" i="6"/>
  <c r="BQ3573" i="6"/>
  <c r="BP3573" i="6"/>
  <c r="BO3573" i="6"/>
  <c r="BN3573" i="6"/>
  <c r="BM3573" i="6"/>
  <c r="BL3573" i="6"/>
  <c r="BK3573" i="6"/>
  <c r="BJ3573" i="6"/>
  <c r="BI3573" i="6"/>
  <c r="BH3573" i="6"/>
  <c r="BG3573" i="6"/>
  <c r="BF3573" i="6"/>
  <c r="BE3573" i="6"/>
  <c r="BD3573" i="6"/>
  <c r="BC3573" i="6"/>
  <c r="BB3573" i="6"/>
  <c r="BA3573" i="6"/>
  <c r="AZ3573" i="6"/>
  <c r="AY3573" i="6"/>
  <c r="AX3573" i="6"/>
  <c r="AW3573" i="6"/>
  <c r="BQ3572" i="6"/>
  <c r="BP3572" i="6"/>
  <c r="BO3572" i="6"/>
  <c r="BN3572" i="6"/>
  <c r="BM3572" i="6"/>
  <c r="BL3572" i="6"/>
  <c r="BK3572" i="6"/>
  <c r="BJ3572" i="6"/>
  <c r="BI3572" i="6"/>
  <c r="BH3572" i="6"/>
  <c r="BG3572" i="6"/>
  <c r="BF3572" i="6"/>
  <c r="BE3572" i="6"/>
  <c r="BD3572" i="6"/>
  <c r="BC3572" i="6"/>
  <c r="BB3572" i="6"/>
  <c r="BA3572" i="6"/>
  <c r="AZ3572" i="6"/>
  <c r="AY3572" i="6"/>
  <c r="AX3572" i="6"/>
  <c r="AW3572" i="6"/>
  <c r="BQ3571" i="6"/>
  <c r="BP3571" i="6"/>
  <c r="BO3571" i="6"/>
  <c r="BN3571" i="6"/>
  <c r="BM3571" i="6"/>
  <c r="BL3571" i="6"/>
  <c r="BK3571" i="6"/>
  <c r="BJ3571" i="6"/>
  <c r="BI3571" i="6"/>
  <c r="BH3571" i="6"/>
  <c r="BG3571" i="6"/>
  <c r="BF3571" i="6"/>
  <c r="BE3571" i="6"/>
  <c r="BD3571" i="6"/>
  <c r="BC3571" i="6"/>
  <c r="BB3571" i="6"/>
  <c r="BA3571" i="6"/>
  <c r="AZ3571" i="6"/>
  <c r="AY3571" i="6"/>
  <c r="AX3571" i="6"/>
  <c r="AW3571" i="6"/>
  <c r="BQ3570" i="6"/>
  <c r="BP3570" i="6"/>
  <c r="BO3570" i="6"/>
  <c r="BN3570" i="6"/>
  <c r="BM3570" i="6"/>
  <c r="BL3570" i="6"/>
  <c r="BK3570" i="6"/>
  <c r="BJ3570" i="6"/>
  <c r="BI3570" i="6"/>
  <c r="BH3570" i="6"/>
  <c r="BG3570" i="6"/>
  <c r="BF3570" i="6"/>
  <c r="BE3570" i="6"/>
  <c r="BD3570" i="6"/>
  <c r="BC3570" i="6"/>
  <c r="BB3570" i="6"/>
  <c r="BA3570" i="6"/>
  <c r="AZ3570" i="6"/>
  <c r="AY3570" i="6"/>
  <c r="AX3570" i="6"/>
  <c r="AW3570" i="6"/>
  <c r="BQ3569" i="6"/>
  <c r="BP3569" i="6"/>
  <c r="BO3569" i="6"/>
  <c r="BN3569" i="6"/>
  <c r="BM3569" i="6"/>
  <c r="BL3569" i="6"/>
  <c r="BK3569" i="6"/>
  <c r="BJ3569" i="6"/>
  <c r="BI3569" i="6"/>
  <c r="BH3569" i="6"/>
  <c r="BG3569" i="6"/>
  <c r="BF3569" i="6"/>
  <c r="BE3569" i="6"/>
  <c r="BD3569" i="6"/>
  <c r="BC3569" i="6"/>
  <c r="BB3569" i="6"/>
  <c r="BA3569" i="6"/>
  <c r="AZ3569" i="6"/>
  <c r="AY3569" i="6"/>
  <c r="AX3569" i="6"/>
  <c r="AW3569" i="6"/>
  <c r="BQ3568" i="6"/>
  <c r="BP3568" i="6"/>
  <c r="BO3568" i="6"/>
  <c r="BN3568" i="6"/>
  <c r="BM3568" i="6"/>
  <c r="BL3568" i="6"/>
  <c r="BK3568" i="6"/>
  <c r="BJ3568" i="6"/>
  <c r="BI3568" i="6"/>
  <c r="BH3568" i="6"/>
  <c r="BG3568" i="6"/>
  <c r="BF3568" i="6"/>
  <c r="BE3568" i="6"/>
  <c r="BD3568" i="6"/>
  <c r="BC3568" i="6"/>
  <c r="BB3568" i="6"/>
  <c r="BA3568" i="6"/>
  <c r="AZ3568" i="6"/>
  <c r="AY3568" i="6"/>
  <c r="AX3568" i="6"/>
  <c r="AW3568" i="6"/>
  <c r="BQ3567" i="6"/>
  <c r="BP3567" i="6"/>
  <c r="BO3567" i="6"/>
  <c r="BN3567" i="6"/>
  <c r="BM3567" i="6"/>
  <c r="BL3567" i="6"/>
  <c r="BK3567" i="6"/>
  <c r="BJ3567" i="6"/>
  <c r="BI3567" i="6"/>
  <c r="BH3567" i="6"/>
  <c r="BG3567" i="6"/>
  <c r="BF3567" i="6"/>
  <c r="BE3567" i="6"/>
  <c r="BD3567" i="6"/>
  <c r="BC3567" i="6"/>
  <c r="BB3567" i="6"/>
  <c r="BA3567" i="6"/>
  <c r="AZ3567" i="6"/>
  <c r="AY3567" i="6"/>
  <c r="AX3567" i="6"/>
  <c r="AW3567" i="6"/>
  <c r="BQ3566" i="6"/>
  <c r="BP3566" i="6"/>
  <c r="BO3566" i="6"/>
  <c r="BN3566" i="6"/>
  <c r="BM3566" i="6"/>
  <c r="BL3566" i="6"/>
  <c r="BK3566" i="6"/>
  <c r="BJ3566" i="6"/>
  <c r="BI3566" i="6"/>
  <c r="BH3566" i="6"/>
  <c r="BG3566" i="6"/>
  <c r="BF3566" i="6"/>
  <c r="BE3566" i="6"/>
  <c r="BD3566" i="6"/>
  <c r="BC3566" i="6"/>
  <c r="BB3566" i="6"/>
  <c r="BA3566" i="6"/>
  <c r="AZ3566" i="6"/>
  <c r="AY3566" i="6"/>
  <c r="AX3566" i="6"/>
  <c r="AW3566" i="6"/>
  <c r="BQ3565" i="6"/>
  <c r="BP3565" i="6"/>
  <c r="BO3565" i="6"/>
  <c r="BN3565" i="6"/>
  <c r="BM3565" i="6"/>
  <c r="BL3565" i="6"/>
  <c r="BK3565" i="6"/>
  <c r="BJ3565" i="6"/>
  <c r="BI3565" i="6"/>
  <c r="BH3565" i="6"/>
  <c r="BG3565" i="6"/>
  <c r="BF3565" i="6"/>
  <c r="BE3565" i="6"/>
  <c r="BD3565" i="6"/>
  <c r="BC3565" i="6"/>
  <c r="BB3565" i="6"/>
  <c r="BA3565" i="6"/>
  <c r="AZ3565" i="6"/>
  <c r="AY3565" i="6"/>
  <c r="AX3565" i="6"/>
  <c r="AW3565" i="6"/>
  <c r="BQ3564" i="6"/>
  <c r="BP3564" i="6"/>
  <c r="BO3564" i="6"/>
  <c r="BN3564" i="6"/>
  <c r="BM3564" i="6"/>
  <c r="BL3564" i="6"/>
  <c r="BK3564" i="6"/>
  <c r="BJ3564" i="6"/>
  <c r="BI3564" i="6"/>
  <c r="BH3564" i="6"/>
  <c r="BG3564" i="6"/>
  <c r="BF3564" i="6"/>
  <c r="BE3564" i="6"/>
  <c r="BD3564" i="6"/>
  <c r="BC3564" i="6"/>
  <c r="BB3564" i="6"/>
  <c r="BA3564" i="6"/>
  <c r="AZ3564" i="6"/>
  <c r="AY3564" i="6"/>
  <c r="AX3564" i="6"/>
  <c r="AW3564" i="6"/>
  <c r="BQ3563" i="6"/>
  <c r="BP3563" i="6"/>
  <c r="BO3563" i="6"/>
  <c r="BN3563" i="6"/>
  <c r="BM3563" i="6"/>
  <c r="BL3563" i="6"/>
  <c r="BK3563" i="6"/>
  <c r="BJ3563" i="6"/>
  <c r="BI3563" i="6"/>
  <c r="BH3563" i="6"/>
  <c r="BG3563" i="6"/>
  <c r="BF3563" i="6"/>
  <c r="BE3563" i="6"/>
  <c r="BD3563" i="6"/>
  <c r="BC3563" i="6"/>
  <c r="BB3563" i="6"/>
  <c r="BA3563" i="6"/>
  <c r="AZ3563" i="6"/>
  <c r="AY3563" i="6"/>
  <c r="AX3563" i="6"/>
  <c r="AW3563" i="6"/>
  <c r="BQ3562" i="6"/>
  <c r="BP3562" i="6"/>
  <c r="BO3562" i="6"/>
  <c r="BN3562" i="6"/>
  <c r="BM3562" i="6"/>
  <c r="BL3562" i="6"/>
  <c r="BK3562" i="6"/>
  <c r="BJ3562" i="6"/>
  <c r="BI3562" i="6"/>
  <c r="BH3562" i="6"/>
  <c r="BG3562" i="6"/>
  <c r="BF3562" i="6"/>
  <c r="BE3562" i="6"/>
  <c r="BD3562" i="6"/>
  <c r="BC3562" i="6"/>
  <c r="BB3562" i="6"/>
  <c r="BA3562" i="6"/>
  <c r="AZ3562" i="6"/>
  <c r="AY3562" i="6"/>
  <c r="AX3562" i="6"/>
  <c r="AW3562" i="6"/>
  <c r="BQ3561" i="6"/>
  <c r="BP3561" i="6"/>
  <c r="BO3561" i="6"/>
  <c r="BN3561" i="6"/>
  <c r="BM3561" i="6"/>
  <c r="BL3561" i="6"/>
  <c r="BK3561" i="6"/>
  <c r="BJ3561" i="6"/>
  <c r="BI3561" i="6"/>
  <c r="BH3561" i="6"/>
  <c r="BG3561" i="6"/>
  <c r="BF3561" i="6"/>
  <c r="BE3561" i="6"/>
  <c r="BD3561" i="6"/>
  <c r="BC3561" i="6"/>
  <c r="BB3561" i="6"/>
  <c r="BA3561" i="6"/>
  <c r="AZ3561" i="6"/>
  <c r="AY3561" i="6"/>
  <c r="AX3561" i="6"/>
  <c r="AW3561" i="6"/>
  <c r="BQ3560" i="6"/>
  <c r="BP3560" i="6"/>
  <c r="BO3560" i="6"/>
  <c r="BN3560" i="6"/>
  <c r="BM3560" i="6"/>
  <c r="BL3560" i="6"/>
  <c r="BK3560" i="6"/>
  <c r="BJ3560" i="6"/>
  <c r="BI3560" i="6"/>
  <c r="BH3560" i="6"/>
  <c r="BG3560" i="6"/>
  <c r="BF3560" i="6"/>
  <c r="BE3560" i="6"/>
  <c r="BD3560" i="6"/>
  <c r="BC3560" i="6"/>
  <c r="BB3560" i="6"/>
  <c r="BA3560" i="6"/>
  <c r="AZ3560" i="6"/>
  <c r="AY3560" i="6"/>
  <c r="AX3560" i="6"/>
  <c r="AW3560" i="6"/>
  <c r="BQ3559" i="6"/>
  <c r="BP3559" i="6"/>
  <c r="BO3559" i="6"/>
  <c r="BN3559" i="6"/>
  <c r="BM3559" i="6"/>
  <c r="BL3559" i="6"/>
  <c r="BK3559" i="6"/>
  <c r="BJ3559" i="6"/>
  <c r="BI3559" i="6"/>
  <c r="BH3559" i="6"/>
  <c r="BG3559" i="6"/>
  <c r="BF3559" i="6"/>
  <c r="BE3559" i="6"/>
  <c r="BD3559" i="6"/>
  <c r="BC3559" i="6"/>
  <c r="BB3559" i="6"/>
  <c r="BA3559" i="6"/>
  <c r="AZ3559" i="6"/>
  <c r="AY3559" i="6"/>
  <c r="AX3559" i="6"/>
  <c r="AW3559" i="6"/>
  <c r="BQ3558" i="6"/>
  <c r="BP3558" i="6"/>
  <c r="BO3558" i="6"/>
  <c r="BN3558" i="6"/>
  <c r="BM3558" i="6"/>
  <c r="BL3558" i="6"/>
  <c r="BK3558" i="6"/>
  <c r="BJ3558" i="6"/>
  <c r="BI3558" i="6"/>
  <c r="BH3558" i="6"/>
  <c r="BG3558" i="6"/>
  <c r="BF3558" i="6"/>
  <c r="BE3558" i="6"/>
  <c r="BD3558" i="6"/>
  <c r="BC3558" i="6"/>
  <c r="BB3558" i="6"/>
  <c r="BA3558" i="6"/>
  <c r="AZ3558" i="6"/>
  <c r="AY3558" i="6"/>
  <c r="AX3558" i="6"/>
  <c r="AW3558" i="6"/>
  <c r="BQ3557" i="6"/>
  <c r="BP3557" i="6"/>
  <c r="BO3557" i="6"/>
  <c r="BN3557" i="6"/>
  <c r="BM3557" i="6"/>
  <c r="BL3557" i="6"/>
  <c r="BK3557" i="6"/>
  <c r="BJ3557" i="6"/>
  <c r="BI3557" i="6"/>
  <c r="BH3557" i="6"/>
  <c r="BG3557" i="6"/>
  <c r="BF3557" i="6"/>
  <c r="BE3557" i="6"/>
  <c r="BD3557" i="6"/>
  <c r="BC3557" i="6"/>
  <c r="BB3557" i="6"/>
  <c r="BA3557" i="6"/>
  <c r="AZ3557" i="6"/>
  <c r="AY3557" i="6"/>
  <c r="AX3557" i="6"/>
  <c r="AW3557" i="6"/>
  <c r="BQ3556" i="6"/>
  <c r="BP3556" i="6"/>
  <c r="BO3556" i="6"/>
  <c r="BN3556" i="6"/>
  <c r="BM3556" i="6"/>
  <c r="BL3556" i="6"/>
  <c r="BK3556" i="6"/>
  <c r="BJ3556" i="6"/>
  <c r="BI3556" i="6"/>
  <c r="BH3556" i="6"/>
  <c r="BG3556" i="6"/>
  <c r="BF3556" i="6"/>
  <c r="BE3556" i="6"/>
  <c r="BD3556" i="6"/>
  <c r="BC3556" i="6"/>
  <c r="BB3556" i="6"/>
  <c r="BA3556" i="6"/>
  <c r="AZ3556" i="6"/>
  <c r="AY3556" i="6"/>
  <c r="AX3556" i="6"/>
  <c r="AW3556" i="6"/>
  <c r="BQ3555" i="6"/>
  <c r="BP3555" i="6"/>
  <c r="BO3555" i="6"/>
  <c r="BN3555" i="6"/>
  <c r="BM3555" i="6"/>
  <c r="BL3555" i="6"/>
  <c r="BK3555" i="6"/>
  <c r="BJ3555" i="6"/>
  <c r="BI3555" i="6"/>
  <c r="BH3555" i="6"/>
  <c r="BG3555" i="6"/>
  <c r="BF3555" i="6"/>
  <c r="BE3555" i="6"/>
  <c r="BD3555" i="6"/>
  <c r="BC3555" i="6"/>
  <c r="BB3555" i="6"/>
  <c r="BA3555" i="6"/>
  <c r="AZ3555" i="6"/>
  <c r="AY3555" i="6"/>
  <c r="AX3555" i="6"/>
  <c r="AW3555" i="6"/>
  <c r="BQ3554" i="6"/>
  <c r="BP3554" i="6"/>
  <c r="BO3554" i="6"/>
  <c r="BN3554" i="6"/>
  <c r="BM3554" i="6"/>
  <c r="BL3554" i="6"/>
  <c r="BK3554" i="6"/>
  <c r="BJ3554" i="6"/>
  <c r="BI3554" i="6"/>
  <c r="BH3554" i="6"/>
  <c r="BG3554" i="6"/>
  <c r="BF3554" i="6"/>
  <c r="BE3554" i="6"/>
  <c r="BD3554" i="6"/>
  <c r="BC3554" i="6"/>
  <c r="BB3554" i="6"/>
  <c r="BA3554" i="6"/>
  <c r="AZ3554" i="6"/>
  <c r="AY3554" i="6"/>
  <c r="AX3554" i="6"/>
  <c r="AW3554" i="6"/>
  <c r="BQ3553" i="6"/>
  <c r="BP3553" i="6"/>
  <c r="BO3553" i="6"/>
  <c r="BN3553" i="6"/>
  <c r="BM3553" i="6"/>
  <c r="BL3553" i="6"/>
  <c r="BK3553" i="6"/>
  <c r="BJ3553" i="6"/>
  <c r="BI3553" i="6"/>
  <c r="BH3553" i="6"/>
  <c r="BG3553" i="6"/>
  <c r="BF3553" i="6"/>
  <c r="BE3553" i="6"/>
  <c r="BD3553" i="6"/>
  <c r="BC3553" i="6"/>
  <c r="BB3553" i="6"/>
  <c r="BA3553" i="6"/>
  <c r="AZ3553" i="6"/>
  <c r="AY3553" i="6"/>
  <c r="AX3553" i="6"/>
  <c r="AW3553" i="6"/>
  <c r="BQ3552" i="6"/>
  <c r="BP3552" i="6"/>
  <c r="BO3552" i="6"/>
  <c r="BN3552" i="6"/>
  <c r="BM3552" i="6"/>
  <c r="BL3552" i="6"/>
  <c r="BK3552" i="6"/>
  <c r="BJ3552" i="6"/>
  <c r="BI3552" i="6"/>
  <c r="BH3552" i="6"/>
  <c r="BG3552" i="6"/>
  <c r="BF3552" i="6"/>
  <c r="BE3552" i="6"/>
  <c r="BD3552" i="6"/>
  <c r="BC3552" i="6"/>
  <c r="BB3552" i="6"/>
  <c r="BA3552" i="6"/>
  <c r="AZ3552" i="6"/>
  <c r="AY3552" i="6"/>
  <c r="AX3552" i="6"/>
  <c r="AW3552" i="6"/>
  <c r="BQ3551" i="6"/>
  <c r="BP3551" i="6"/>
  <c r="BO3551" i="6"/>
  <c r="BN3551" i="6"/>
  <c r="BM3551" i="6"/>
  <c r="BL3551" i="6"/>
  <c r="BK3551" i="6"/>
  <c r="BJ3551" i="6"/>
  <c r="BI3551" i="6"/>
  <c r="BH3551" i="6"/>
  <c r="BG3551" i="6"/>
  <c r="BF3551" i="6"/>
  <c r="BE3551" i="6"/>
  <c r="BD3551" i="6"/>
  <c r="BC3551" i="6"/>
  <c r="BB3551" i="6"/>
  <c r="BA3551" i="6"/>
  <c r="AZ3551" i="6"/>
  <c r="AY3551" i="6"/>
  <c r="AX3551" i="6"/>
  <c r="AW3551" i="6"/>
  <c r="BQ3550" i="6"/>
  <c r="BP3550" i="6"/>
  <c r="BO3550" i="6"/>
  <c r="BN3550" i="6"/>
  <c r="BM3550" i="6"/>
  <c r="BL3550" i="6"/>
  <c r="BK3550" i="6"/>
  <c r="BJ3550" i="6"/>
  <c r="BI3550" i="6"/>
  <c r="BH3550" i="6"/>
  <c r="BG3550" i="6"/>
  <c r="BF3550" i="6"/>
  <c r="BE3550" i="6"/>
  <c r="BD3550" i="6"/>
  <c r="BC3550" i="6"/>
  <c r="BB3550" i="6"/>
  <c r="BA3550" i="6"/>
  <c r="AZ3550" i="6"/>
  <c r="AY3550" i="6"/>
  <c r="AX3550" i="6"/>
  <c r="AW3550" i="6"/>
  <c r="BQ3549" i="6"/>
  <c r="BP3549" i="6"/>
  <c r="BO3549" i="6"/>
  <c r="BN3549" i="6"/>
  <c r="BM3549" i="6"/>
  <c r="BL3549" i="6"/>
  <c r="BK3549" i="6"/>
  <c r="BJ3549" i="6"/>
  <c r="BI3549" i="6"/>
  <c r="BH3549" i="6"/>
  <c r="BG3549" i="6"/>
  <c r="BF3549" i="6"/>
  <c r="BE3549" i="6"/>
  <c r="BD3549" i="6"/>
  <c r="BC3549" i="6"/>
  <c r="BB3549" i="6"/>
  <c r="BA3549" i="6"/>
  <c r="AZ3549" i="6"/>
  <c r="AY3549" i="6"/>
  <c r="AX3549" i="6"/>
  <c r="AW3549" i="6"/>
  <c r="BQ3548" i="6"/>
  <c r="BP3548" i="6"/>
  <c r="BO3548" i="6"/>
  <c r="BN3548" i="6"/>
  <c r="BM3548" i="6"/>
  <c r="BL3548" i="6"/>
  <c r="BK3548" i="6"/>
  <c r="BJ3548" i="6"/>
  <c r="BI3548" i="6"/>
  <c r="BH3548" i="6"/>
  <c r="BG3548" i="6"/>
  <c r="BF3548" i="6"/>
  <c r="BE3548" i="6"/>
  <c r="BD3548" i="6"/>
  <c r="BC3548" i="6"/>
  <c r="BB3548" i="6"/>
  <c r="BA3548" i="6"/>
  <c r="AZ3548" i="6"/>
  <c r="AY3548" i="6"/>
  <c r="AX3548" i="6"/>
  <c r="AW3548" i="6"/>
  <c r="BQ3547" i="6"/>
  <c r="BP3547" i="6"/>
  <c r="BO3547" i="6"/>
  <c r="BN3547" i="6"/>
  <c r="BM3547" i="6"/>
  <c r="BL3547" i="6"/>
  <c r="BK3547" i="6"/>
  <c r="BJ3547" i="6"/>
  <c r="BI3547" i="6"/>
  <c r="BH3547" i="6"/>
  <c r="BG3547" i="6"/>
  <c r="BF3547" i="6"/>
  <c r="BE3547" i="6"/>
  <c r="BD3547" i="6"/>
  <c r="BC3547" i="6"/>
  <c r="BB3547" i="6"/>
  <c r="BA3547" i="6"/>
  <c r="AZ3547" i="6"/>
  <c r="AY3547" i="6"/>
  <c r="AX3547" i="6"/>
  <c r="AW3547" i="6"/>
  <c r="BQ3546" i="6"/>
  <c r="BP3546" i="6"/>
  <c r="BO3546" i="6"/>
  <c r="BN3546" i="6"/>
  <c r="BM3546" i="6"/>
  <c r="BL3546" i="6"/>
  <c r="BK3546" i="6"/>
  <c r="BJ3546" i="6"/>
  <c r="BI3546" i="6"/>
  <c r="BH3546" i="6"/>
  <c r="BG3546" i="6"/>
  <c r="BF3546" i="6"/>
  <c r="BE3546" i="6"/>
  <c r="BD3546" i="6"/>
  <c r="BC3546" i="6"/>
  <c r="BB3546" i="6"/>
  <c r="BA3546" i="6"/>
  <c r="AZ3546" i="6"/>
  <c r="AY3546" i="6"/>
  <c r="AX3546" i="6"/>
  <c r="AW3546" i="6"/>
  <c r="BQ3545" i="6"/>
  <c r="BP3545" i="6"/>
  <c r="BO3545" i="6"/>
  <c r="BN3545" i="6"/>
  <c r="BM3545" i="6"/>
  <c r="BL3545" i="6"/>
  <c r="BK3545" i="6"/>
  <c r="BJ3545" i="6"/>
  <c r="BI3545" i="6"/>
  <c r="BH3545" i="6"/>
  <c r="BG3545" i="6"/>
  <c r="BF3545" i="6"/>
  <c r="BE3545" i="6"/>
  <c r="BD3545" i="6"/>
  <c r="BC3545" i="6"/>
  <c r="BB3545" i="6"/>
  <c r="BA3545" i="6"/>
  <c r="AZ3545" i="6"/>
  <c r="AY3545" i="6"/>
  <c r="AX3545" i="6"/>
  <c r="AW3545" i="6"/>
  <c r="BQ3544" i="6"/>
  <c r="BP3544" i="6"/>
  <c r="BO3544" i="6"/>
  <c r="BN3544" i="6"/>
  <c r="BM3544" i="6"/>
  <c r="BL3544" i="6"/>
  <c r="BK3544" i="6"/>
  <c r="BJ3544" i="6"/>
  <c r="BI3544" i="6"/>
  <c r="BH3544" i="6"/>
  <c r="BG3544" i="6"/>
  <c r="BF3544" i="6"/>
  <c r="BE3544" i="6"/>
  <c r="BD3544" i="6"/>
  <c r="BC3544" i="6"/>
  <c r="BB3544" i="6"/>
  <c r="BA3544" i="6"/>
  <c r="AZ3544" i="6"/>
  <c r="AY3544" i="6"/>
  <c r="AX3544" i="6"/>
  <c r="AW3544" i="6"/>
  <c r="BQ3543" i="6"/>
  <c r="BP3543" i="6"/>
  <c r="BO3543" i="6"/>
  <c r="BN3543" i="6"/>
  <c r="BM3543" i="6"/>
  <c r="BL3543" i="6"/>
  <c r="BK3543" i="6"/>
  <c r="BJ3543" i="6"/>
  <c r="BI3543" i="6"/>
  <c r="BH3543" i="6"/>
  <c r="BG3543" i="6"/>
  <c r="BF3543" i="6"/>
  <c r="BE3543" i="6"/>
  <c r="BD3543" i="6"/>
  <c r="BC3543" i="6"/>
  <c r="BB3543" i="6"/>
  <c r="BA3543" i="6"/>
  <c r="AZ3543" i="6"/>
  <c r="AY3543" i="6"/>
  <c r="AX3543" i="6"/>
  <c r="AW3543" i="6"/>
  <c r="BQ3542" i="6"/>
  <c r="BP3542" i="6"/>
  <c r="BO3542" i="6"/>
  <c r="BN3542" i="6"/>
  <c r="BM3542" i="6"/>
  <c r="BL3542" i="6"/>
  <c r="BK3542" i="6"/>
  <c r="BJ3542" i="6"/>
  <c r="BI3542" i="6"/>
  <c r="BH3542" i="6"/>
  <c r="BG3542" i="6"/>
  <c r="BF3542" i="6"/>
  <c r="BE3542" i="6"/>
  <c r="BD3542" i="6"/>
  <c r="BC3542" i="6"/>
  <c r="BB3542" i="6"/>
  <c r="BA3542" i="6"/>
  <c r="AZ3542" i="6"/>
  <c r="AY3542" i="6"/>
  <c r="AX3542" i="6"/>
  <c r="AW3542" i="6"/>
  <c r="BQ3541" i="6"/>
  <c r="BP3541" i="6"/>
  <c r="BO3541" i="6"/>
  <c r="BN3541" i="6"/>
  <c r="BM3541" i="6"/>
  <c r="BL3541" i="6"/>
  <c r="BK3541" i="6"/>
  <c r="BJ3541" i="6"/>
  <c r="BI3541" i="6"/>
  <c r="BH3541" i="6"/>
  <c r="BG3541" i="6"/>
  <c r="BF3541" i="6"/>
  <c r="BE3541" i="6"/>
  <c r="BD3541" i="6"/>
  <c r="BC3541" i="6"/>
  <c r="BB3541" i="6"/>
  <c r="BA3541" i="6"/>
  <c r="AZ3541" i="6"/>
  <c r="AY3541" i="6"/>
  <c r="AX3541" i="6"/>
  <c r="AW3541" i="6"/>
  <c r="BQ3540" i="6"/>
  <c r="BP3540" i="6"/>
  <c r="BO3540" i="6"/>
  <c r="BN3540" i="6"/>
  <c r="BM3540" i="6"/>
  <c r="BL3540" i="6"/>
  <c r="BK3540" i="6"/>
  <c r="BJ3540" i="6"/>
  <c r="BI3540" i="6"/>
  <c r="BH3540" i="6"/>
  <c r="BG3540" i="6"/>
  <c r="BF3540" i="6"/>
  <c r="BE3540" i="6"/>
  <c r="BD3540" i="6"/>
  <c r="BC3540" i="6"/>
  <c r="BB3540" i="6"/>
  <c r="BA3540" i="6"/>
  <c r="AZ3540" i="6"/>
  <c r="AY3540" i="6"/>
  <c r="AX3540" i="6"/>
  <c r="AW3540" i="6"/>
  <c r="BQ3539" i="6"/>
  <c r="BP3539" i="6"/>
  <c r="BO3539" i="6"/>
  <c r="BN3539" i="6"/>
  <c r="BM3539" i="6"/>
  <c r="BL3539" i="6"/>
  <c r="BK3539" i="6"/>
  <c r="BJ3539" i="6"/>
  <c r="BI3539" i="6"/>
  <c r="BH3539" i="6"/>
  <c r="BG3539" i="6"/>
  <c r="BF3539" i="6"/>
  <c r="BE3539" i="6"/>
  <c r="BD3539" i="6"/>
  <c r="BC3539" i="6"/>
  <c r="BB3539" i="6"/>
  <c r="BA3539" i="6"/>
  <c r="AZ3539" i="6"/>
  <c r="AY3539" i="6"/>
  <c r="AX3539" i="6"/>
  <c r="AW3539" i="6"/>
  <c r="BQ3538" i="6"/>
  <c r="BP3538" i="6"/>
  <c r="BO3538" i="6"/>
  <c r="BN3538" i="6"/>
  <c r="BM3538" i="6"/>
  <c r="BL3538" i="6"/>
  <c r="BK3538" i="6"/>
  <c r="BJ3538" i="6"/>
  <c r="BI3538" i="6"/>
  <c r="BH3538" i="6"/>
  <c r="BG3538" i="6"/>
  <c r="BF3538" i="6"/>
  <c r="BE3538" i="6"/>
  <c r="BD3538" i="6"/>
  <c r="BC3538" i="6"/>
  <c r="BB3538" i="6"/>
  <c r="BA3538" i="6"/>
  <c r="AZ3538" i="6"/>
  <c r="AY3538" i="6"/>
  <c r="AX3538" i="6"/>
  <c r="AW3538" i="6"/>
  <c r="BQ3537" i="6"/>
  <c r="BP3537" i="6"/>
  <c r="BO3537" i="6"/>
  <c r="BN3537" i="6"/>
  <c r="BM3537" i="6"/>
  <c r="BL3537" i="6"/>
  <c r="BK3537" i="6"/>
  <c r="BJ3537" i="6"/>
  <c r="BI3537" i="6"/>
  <c r="BH3537" i="6"/>
  <c r="BG3537" i="6"/>
  <c r="BF3537" i="6"/>
  <c r="BE3537" i="6"/>
  <c r="BD3537" i="6"/>
  <c r="BC3537" i="6"/>
  <c r="BB3537" i="6"/>
  <c r="BA3537" i="6"/>
  <c r="AZ3537" i="6"/>
  <c r="AY3537" i="6"/>
  <c r="AX3537" i="6"/>
  <c r="AW3537" i="6"/>
  <c r="BQ3536" i="6"/>
  <c r="BP3536" i="6"/>
  <c r="BO3536" i="6"/>
  <c r="BN3536" i="6"/>
  <c r="BM3536" i="6"/>
  <c r="BL3536" i="6"/>
  <c r="BK3536" i="6"/>
  <c r="BJ3536" i="6"/>
  <c r="BI3536" i="6"/>
  <c r="BH3536" i="6"/>
  <c r="BG3536" i="6"/>
  <c r="BF3536" i="6"/>
  <c r="BE3536" i="6"/>
  <c r="BD3536" i="6"/>
  <c r="BC3536" i="6"/>
  <c r="BB3536" i="6"/>
  <c r="BA3536" i="6"/>
  <c r="AZ3536" i="6"/>
  <c r="AY3536" i="6"/>
  <c r="AX3536" i="6"/>
  <c r="AW3536" i="6"/>
  <c r="BQ3535" i="6"/>
  <c r="BP3535" i="6"/>
  <c r="BO3535" i="6"/>
  <c r="BN3535" i="6"/>
  <c r="BM3535" i="6"/>
  <c r="BL3535" i="6"/>
  <c r="BK3535" i="6"/>
  <c r="BJ3535" i="6"/>
  <c r="BI3535" i="6"/>
  <c r="BH3535" i="6"/>
  <c r="BG3535" i="6"/>
  <c r="BF3535" i="6"/>
  <c r="BE3535" i="6"/>
  <c r="BD3535" i="6"/>
  <c r="BC3535" i="6"/>
  <c r="BB3535" i="6"/>
  <c r="BA3535" i="6"/>
  <c r="AZ3535" i="6"/>
  <c r="AY3535" i="6"/>
  <c r="AX3535" i="6"/>
  <c r="AW3535" i="6"/>
  <c r="BQ3534" i="6"/>
  <c r="BP3534" i="6"/>
  <c r="BO3534" i="6"/>
  <c r="BN3534" i="6"/>
  <c r="BM3534" i="6"/>
  <c r="BL3534" i="6"/>
  <c r="BK3534" i="6"/>
  <c r="BJ3534" i="6"/>
  <c r="BI3534" i="6"/>
  <c r="BH3534" i="6"/>
  <c r="BG3534" i="6"/>
  <c r="BF3534" i="6"/>
  <c r="BE3534" i="6"/>
  <c r="BD3534" i="6"/>
  <c r="BC3534" i="6"/>
  <c r="BB3534" i="6"/>
  <c r="BA3534" i="6"/>
  <c r="AZ3534" i="6"/>
  <c r="AY3534" i="6"/>
  <c r="AX3534" i="6"/>
  <c r="AW3534" i="6"/>
  <c r="BQ3533" i="6"/>
  <c r="BP3533" i="6"/>
  <c r="BO3533" i="6"/>
  <c r="BN3533" i="6"/>
  <c r="BM3533" i="6"/>
  <c r="BL3533" i="6"/>
  <c r="BK3533" i="6"/>
  <c r="BJ3533" i="6"/>
  <c r="BI3533" i="6"/>
  <c r="BH3533" i="6"/>
  <c r="BG3533" i="6"/>
  <c r="BF3533" i="6"/>
  <c r="BE3533" i="6"/>
  <c r="BD3533" i="6"/>
  <c r="BC3533" i="6"/>
  <c r="BB3533" i="6"/>
  <c r="BA3533" i="6"/>
  <c r="AZ3533" i="6"/>
  <c r="AY3533" i="6"/>
  <c r="AX3533" i="6"/>
  <c r="AW3533" i="6"/>
  <c r="BQ3532" i="6"/>
  <c r="BP3532" i="6"/>
  <c r="BO3532" i="6"/>
  <c r="BN3532" i="6"/>
  <c r="BM3532" i="6"/>
  <c r="BL3532" i="6"/>
  <c r="BK3532" i="6"/>
  <c r="BJ3532" i="6"/>
  <c r="BI3532" i="6"/>
  <c r="BH3532" i="6"/>
  <c r="BG3532" i="6"/>
  <c r="BF3532" i="6"/>
  <c r="BE3532" i="6"/>
  <c r="BD3532" i="6"/>
  <c r="BC3532" i="6"/>
  <c r="BB3532" i="6"/>
  <c r="BA3532" i="6"/>
  <c r="AZ3532" i="6"/>
  <c r="AY3532" i="6"/>
  <c r="AX3532" i="6"/>
  <c r="AW3532" i="6"/>
  <c r="BQ3531" i="6"/>
  <c r="BP3531" i="6"/>
  <c r="BO3531" i="6"/>
  <c r="BN3531" i="6"/>
  <c r="BM3531" i="6"/>
  <c r="BL3531" i="6"/>
  <c r="BK3531" i="6"/>
  <c r="BJ3531" i="6"/>
  <c r="BI3531" i="6"/>
  <c r="BH3531" i="6"/>
  <c r="BG3531" i="6"/>
  <c r="BF3531" i="6"/>
  <c r="BE3531" i="6"/>
  <c r="BD3531" i="6"/>
  <c r="BC3531" i="6"/>
  <c r="BB3531" i="6"/>
  <c r="BA3531" i="6"/>
  <c r="AZ3531" i="6"/>
  <c r="AY3531" i="6"/>
  <c r="AX3531" i="6"/>
  <c r="AW3531" i="6"/>
  <c r="BQ3530" i="6"/>
  <c r="BP3530" i="6"/>
  <c r="BO3530" i="6"/>
  <c r="BN3530" i="6"/>
  <c r="BM3530" i="6"/>
  <c r="BL3530" i="6"/>
  <c r="BK3530" i="6"/>
  <c r="BJ3530" i="6"/>
  <c r="BI3530" i="6"/>
  <c r="BH3530" i="6"/>
  <c r="BG3530" i="6"/>
  <c r="BF3530" i="6"/>
  <c r="BE3530" i="6"/>
  <c r="BD3530" i="6"/>
  <c r="BC3530" i="6"/>
  <c r="BB3530" i="6"/>
  <c r="BA3530" i="6"/>
  <c r="AZ3530" i="6"/>
  <c r="AY3530" i="6"/>
  <c r="AX3530" i="6"/>
  <c r="AW3530" i="6"/>
  <c r="BQ3529" i="6"/>
  <c r="BP3529" i="6"/>
  <c r="BO3529" i="6"/>
  <c r="BN3529" i="6"/>
  <c r="BM3529" i="6"/>
  <c r="BL3529" i="6"/>
  <c r="BK3529" i="6"/>
  <c r="BJ3529" i="6"/>
  <c r="BI3529" i="6"/>
  <c r="BH3529" i="6"/>
  <c r="BG3529" i="6"/>
  <c r="BF3529" i="6"/>
  <c r="BE3529" i="6"/>
  <c r="BD3529" i="6"/>
  <c r="BC3529" i="6"/>
  <c r="BB3529" i="6"/>
  <c r="BA3529" i="6"/>
  <c r="AZ3529" i="6"/>
  <c r="AY3529" i="6"/>
  <c r="AX3529" i="6"/>
  <c r="AW3529" i="6"/>
  <c r="BQ3528" i="6"/>
  <c r="BP3528" i="6"/>
  <c r="BO3528" i="6"/>
  <c r="BN3528" i="6"/>
  <c r="BM3528" i="6"/>
  <c r="BL3528" i="6"/>
  <c r="BK3528" i="6"/>
  <c r="BJ3528" i="6"/>
  <c r="BI3528" i="6"/>
  <c r="BH3528" i="6"/>
  <c r="BG3528" i="6"/>
  <c r="BF3528" i="6"/>
  <c r="BE3528" i="6"/>
  <c r="BD3528" i="6"/>
  <c r="BC3528" i="6"/>
  <c r="BB3528" i="6"/>
  <c r="BA3528" i="6"/>
  <c r="AZ3528" i="6"/>
  <c r="AY3528" i="6"/>
  <c r="AX3528" i="6"/>
  <c r="AW3528" i="6"/>
  <c r="BQ3527" i="6"/>
  <c r="BP3527" i="6"/>
  <c r="BO3527" i="6"/>
  <c r="BN3527" i="6"/>
  <c r="BM3527" i="6"/>
  <c r="BL3527" i="6"/>
  <c r="BK3527" i="6"/>
  <c r="BJ3527" i="6"/>
  <c r="BI3527" i="6"/>
  <c r="BH3527" i="6"/>
  <c r="BG3527" i="6"/>
  <c r="BF3527" i="6"/>
  <c r="BE3527" i="6"/>
  <c r="BD3527" i="6"/>
  <c r="BC3527" i="6"/>
  <c r="BB3527" i="6"/>
  <c r="BA3527" i="6"/>
  <c r="AZ3527" i="6"/>
  <c r="AY3527" i="6"/>
  <c r="AX3527" i="6"/>
  <c r="AW3527" i="6"/>
  <c r="BQ3526" i="6"/>
  <c r="BP3526" i="6"/>
  <c r="BO3526" i="6"/>
  <c r="BN3526" i="6"/>
  <c r="BM3526" i="6"/>
  <c r="BL3526" i="6"/>
  <c r="BK3526" i="6"/>
  <c r="BJ3526" i="6"/>
  <c r="BI3526" i="6"/>
  <c r="BH3526" i="6"/>
  <c r="BG3526" i="6"/>
  <c r="BF3526" i="6"/>
  <c r="BE3526" i="6"/>
  <c r="BD3526" i="6"/>
  <c r="BC3526" i="6"/>
  <c r="BB3526" i="6"/>
  <c r="BA3526" i="6"/>
  <c r="AZ3526" i="6"/>
  <c r="AY3526" i="6"/>
  <c r="AX3526" i="6"/>
  <c r="AW3526" i="6"/>
  <c r="BQ3525" i="6"/>
  <c r="BP3525" i="6"/>
  <c r="BO3525" i="6"/>
  <c r="BN3525" i="6"/>
  <c r="BM3525" i="6"/>
  <c r="BL3525" i="6"/>
  <c r="BK3525" i="6"/>
  <c r="BJ3525" i="6"/>
  <c r="BI3525" i="6"/>
  <c r="BH3525" i="6"/>
  <c r="BG3525" i="6"/>
  <c r="BF3525" i="6"/>
  <c r="BE3525" i="6"/>
  <c r="BD3525" i="6"/>
  <c r="BC3525" i="6"/>
  <c r="BB3525" i="6"/>
  <c r="BA3525" i="6"/>
  <c r="AZ3525" i="6"/>
  <c r="AY3525" i="6"/>
  <c r="AX3525" i="6"/>
  <c r="AW3525" i="6"/>
  <c r="BQ3524" i="6"/>
  <c r="BP3524" i="6"/>
  <c r="BO3524" i="6"/>
  <c r="BN3524" i="6"/>
  <c r="BM3524" i="6"/>
  <c r="BL3524" i="6"/>
  <c r="BK3524" i="6"/>
  <c r="BJ3524" i="6"/>
  <c r="BI3524" i="6"/>
  <c r="BH3524" i="6"/>
  <c r="BG3524" i="6"/>
  <c r="BF3524" i="6"/>
  <c r="BE3524" i="6"/>
  <c r="BD3524" i="6"/>
  <c r="BC3524" i="6"/>
  <c r="BB3524" i="6"/>
  <c r="BA3524" i="6"/>
  <c r="AZ3524" i="6"/>
  <c r="AY3524" i="6"/>
  <c r="AX3524" i="6"/>
  <c r="AW3524" i="6"/>
  <c r="BQ3523" i="6"/>
  <c r="BP3523" i="6"/>
  <c r="BO3523" i="6"/>
  <c r="BN3523" i="6"/>
  <c r="BM3523" i="6"/>
  <c r="BL3523" i="6"/>
  <c r="BK3523" i="6"/>
  <c r="BJ3523" i="6"/>
  <c r="BI3523" i="6"/>
  <c r="BH3523" i="6"/>
  <c r="BG3523" i="6"/>
  <c r="BF3523" i="6"/>
  <c r="BE3523" i="6"/>
  <c r="BD3523" i="6"/>
  <c r="BC3523" i="6"/>
  <c r="BB3523" i="6"/>
  <c r="BA3523" i="6"/>
  <c r="AZ3523" i="6"/>
  <c r="AY3523" i="6"/>
  <c r="AX3523" i="6"/>
  <c r="AW3523" i="6"/>
  <c r="BQ3522" i="6"/>
  <c r="BP3522" i="6"/>
  <c r="BO3522" i="6"/>
  <c r="BN3522" i="6"/>
  <c r="BM3522" i="6"/>
  <c r="BL3522" i="6"/>
  <c r="BK3522" i="6"/>
  <c r="BJ3522" i="6"/>
  <c r="BI3522" i="6"/>
  <c r="BH3522" i="6"/>
  <c r="BG3522" i="6"/>
  <c r="BF3522" i="6"/>
  <c r="BE3522" i="6"/>
  <c r="BD3522" i="6"/>
  <c r="BC3522" i="6"/>
  <c r="BB3522" i="6"/>
  <c r="BA3522" i="6"/>
  <c r="AZ3522" i="6"/>
  <c r="AY3522" i="6"/>
  <c r="AX3522" i="6"/>
  <c r="AW3522" i="6"/>
  <c r="BQ3521" i="6"/>
  <c r="BP3521" i="6"/>
  <c r="BO3521" i="6"/>
  <c r="BN3521" i="6"/>
  <c r="BM3521" i="6"/>
  <c r="BL3521" i="6"/>
  <c r="BK3521" i="6"/>
  <c r="BJ3521" i="6"/>
  <c r="BI3521" i="6"/>
  <c r="BH3521" i="6"/>
  <c r="BG3521" i="6"/>
  <c r="BF3521" i="6"/>
  <c r="BE3521" i="6"/>
  <c r="BD3521" i="6"/>
  <c r="BC3521" i="6"/>
  <c r="BB3521" i="6"/>
  <c r="BA3521" i="6"/>
  <c r="AZ3521" i="6"/>
  <c r="AY3521" i="6"/>
  <c r="AX3521" i="6"/>
  <c r="AW3521" i="6"/>
  <c r="BQ3520" i="6"/>
  <c r="BP3520" i="6"/>
  <c r="BO3520" i="6"/>
  <c r="BN3520" i="6"/>
  <c r="BM3520" i="6"/>
  <c r="BL3520" i="6"/>
  <c r="BK3520" i="6"/>
  <c r="BJ3520" i="6"/>
  <c r="BI3520" i="6"/>
  <c r="BH3520" i="6"/>
  <c r="BG3520" i="6"/>
  <c r="BF3520" i="6"/>
  <c r="BE3520" i="6"/>
  <c r="BD3520" i="6"/>
  <c r="BC3520" i="6"/>
  <c r="BB3520" i="6"/>
  <c r="BA3520" i="6"/>
  <c r="AZ3520" i="6"/>
  <c r="AY3520" i="6"/>
  <c r="AX3520" i="6"/>
  <c r="AW3520" i="6"/>
  <c r="BQ3519" i="6"/>
  <c r="BP3519" i="6"/>
  <c r="BO3519" i="6"/>
  <c r="BN3519" i="6"/>
  <c r="BM3519" i="6"/>
  <c r="BL3519" i="6"/>
  <c r="BK3519" i="6"/>
  <c r="BJ3519" i="6"/>
  <c r="BI3519" i="6"/>
  <c r="BH3519" i="6"/>
  <c r="BG3519" i="6"/>
  <c r="BF3519" i="6"/>
  <c r="BE3519" i="6"/>
  <c r="BD3519" i="6"/>
  <c r="BC3519" i="6"/>
  <c r="BB3519" i="6"/>
  <c r="BA3519" i="6"/>
  <c r="AZ3519" i="6"/>
  <c r="AY3519" i="6"/>
  <c r="AX3519" i="6"/>
  <c r="AW3519" i="6"/>
  <c r="BQ3518" i="6"/>
  <c r="BP3518" i="6"/>
  <c r="BO3518" i="6"/>
  <c r="BN3518" i="6"/>
  <c r="BM3518" i="6"/>
  <c r="BL3518" i="6"/>
  <c r="BK3518" i="6"/>
  <c r="BJ3518" i="6"/>
  <c r="BI3518" i="6"/>
  <c r="BH3518" i="6"/>
  <c r="BG3518" i="6"/>
  <c r="BF3518" i="6"/>
  <c r="BE3518" i="6"/>
  <c r="BD3518" i="6"/>
  <c r="BC3518" i="6"/>
  <c r="BB3518" i="6"/>
  <c r="BA3518" i="6"/>
  <c r="AZ3518" i="6"/>
  <c r="AY3518" i="6"/>
  <c r="AX3518" i="6"/>
  <c r="AW3518" i="6"/>
  <c r="BQ3517" i="6"/>
  <c r="BP3517" i="6"/>
  <c r="BO3517" i="6"/>
  <c r="BN3517" i="6"/>
  <c r="BM3517" i="6"/>
  <c r="BL3517" i="6"/>
  <c r="BK3517" i="6"/>
  <c r="BJ3517" i="6"/>
  <c r="BI3517" i="6"/>
  <c r="BH3517" i="6"/>
  <c r="BG3517" i="6"/>
  <c r="BF3517" i="6"/>
  <c r="BE3517" i="6"/>
  <c r="BD3517" i="6"/>
  <c r="BC3517" i="6"/>
  <c r="BB3517" i="6"/>
  <c r="BA3517" i="6"/>
  <c r="AZ3517" i="6"/>
  <c r="AY3517" i="6"/>
  <c r="AX3517" i="6"/>
  <c r="AW3517" i="6"/>
  <c r="BQ3516" i="6"/>
  <c r="BP3516" i="6"/>
  <c r="BO3516" i="6"/>
  <c r="BN3516" i="6"/>
  <c r="BM3516" i="6"/>
  <c r="BL3516" i="6"/>
  <c r="BK3516" i="6"/>
  <c r="BJ3516" i="6"/>
  <c r="BI3516" i="6"/>
  <c r="BH3516" i="6"/>
  <c r="BG3516" i="6"/>
  <c r="BF3516" i="6"/>
  <c r="BE3516" i="6"/>
  <c r="BD3516" i="6"/>
  <c r="BC3516" i="6"/>
  <c r="BB3516" i="6"/>
  <c r="BA3516" i="6"/>
  <c r="AZ3516" i="6"/>
  <c r="AY3516" i="6"/>
  <c r="AX3516" i="6"/>
  <c r="AW3516" i="6"/>
  <c r="BQ3515" i="6"/>
  <c r="BP3515" i="6"/>
  <c r="BO3515" i="6"/>
  <c r="BN3515" i="6"/>
  <c r="BM3515" i="6"/>
  <c r="BL3515" i="6"/>
  <c r="BK3515" i="6"/>
  <c r="BJ3515" i="6"/>
  <c r="BI3515" i="6"/>
  <c r="BH3515" i="6"/>
  <c r="BG3515" i="6"/>
  <c r="BF3515" i="6"/>
  <c r="BE3515" i="6"/>
  <c r="BD3515" i="6"/>
  <c r="BC3515" i="6"/>
  <c r="BB3515" i="6"/>
  <c r="BA3515" i="6"/>
  <c r="AZ3515" i="6"/>
  <c r="AY3515" i="6"/>
  <c r="AX3515" i="6"/>
  <c r="AW3515" i="6"/>
  <c r="BQ3514" i="6"/>
  <c r="BP3514" i="6"/>
  <c r="BO3514" i="6"/>
  <c r="BN3514" i="6"/>
  <c r="BM3514" i="6"/>
  <c r="BL3514" i="6"/>
  <c r="BK3514" i="6"/>
  <c r="BJ3514" i="6"/>
  <c r="BI3514" i="6"/>
  <c r="BH3514" i="6"/>
  <c r="BG3514" i="6"/>
  <c r="BF3514" i="6"/>
  <c r="BE3514" i="6"/>
  <c r="BD3514" i="6"/>
  <c r="BC3514" i="6"/>
  <c r="BB3514" i="6"/>
  <c r="BA3514" i="6"/>
  <c r="AZ3514" i="6"/>
  <c r="AY3514" i="6"/>
  <c r="AX3514" i="6"/>
  <c r="AW3514" i="6"/>
  <c r="BQ3513" i="6"/>
  <c r="BP3513" i="6"/>
  <c r="BO3513" i="6"/>
  <c r="BN3513" i="6"/>
  <c r="BM3513" i="6"/>
  <c r="BL3513" i="6"/>
  <c r="BK3513" i="6"/>
  <c r="BJ3513" i="6"/>
  <c r="BI3513" i="6"/>
  <c r="BH3513" i="6"/>
  <c r="BG3513" i="6"/>
  <c r="BF3513" i="6"/>
  <c r="BE3513" i="6"/>
  <c r="BD3513" i="6"/>
  <c r="BC3513" i="6"/>
  <c r="BB3513" i="6"/>
  <c r="BA3513" i="6"/>
  <c r="AZ3513" i="6"/>
  <c r="AY3513" i="6"/>
  <c r="AX3513" i="6"/>
  <c r="AW3513" i="6"/>
  <c r="BQ3512" i="6"/>
  <c r="BP3512" i="6"/>
  <c r="BO3512" i="6"/>
  <c r="BN3512" i="6"/>
  <c r="BM3512" i="6"/>
  <c r="BL3512" i="6"/>
  <c r="BK3512" i="6"/>
  <c r="BJ3512" i="6"/>
  <c r="BI3512" i="6"/>
  <c r="BH3512" i="6"/>
  <c r="BG3512" i="6"/>
  <c r="BF3512" i="6"/>
  <c r="BE3512" i="6"/>
  <c r="BD3512" i="6"/>
  <c r="BC3512" i="6"/>
  <c r="BB3512" i="6"/>
  <c r="BA3512" i="6"/>
  <c r="AZ3512" i="6"/>
  <c r="AY3512" i="6"/>
  <c r="AX3512" i="6"/>
  <c r="AW3512" i="6"/>
  <c r="BQ3511" i="6"/>
  <c r="BP3511" i="6"/>
  <c r="BO3511" i="6"/>
  <c r="BN3511" i="6"/>
  <c r="BM3511" i="6"/>
  <c r="BL3511" i="6"/>
  <c r="BK3511" i="6"/>
  <c r="BJ3511" i="6"/>
  <c r="BI3511" i="6"/>
  <c r="BH3511" i="6"/>
  <c r="BG3511" i="6"/>
  <c r="BF3511" i="6"/>
  <c r="BE3511" i="6"/>
  <c r="BD3511" i="6"/>
  <c r="BC3511" i="6"/>
  <c r="BB3511" i="6"/>
  <c r="BA3511" i="6"/>
  <c r="AZ3511" i="6"/>
  <c r="AY3511" i="6"/>
  <c r="AX3511" i="6"/>
  <c r="AW3511" i="6"/>
  <c r="BQ3510" i="6"/>
  <c r="BP3510" i="6"/>
  <c r="BO3510" i="6"/>
  <c r="BN3510" i="6"/>
  <c r="BM3510" i="6"/>
  <c r="BL3510" i="6"/>
  <c r="BK3510" i="6"/>
  <c r="BJ3510" i="6"/>
  <c r="BI3510" i="6"/>
  <c r="BH3510" i="6"/>
  <c r="BG3510" i="6"/>
  <c r="BF3510" i="6"/>
  <c r="BE3510" i="6"/>
  <c r="BD3510" i="6"/>
  <c r="BC3510" i="6"/>
  <c r="BB3510" i="6"/>
  <c r="BA3510" i="6"/>
  <c r="AZ3510" i="6"/>
  <c r="AY3510" i="6"/>
  <c r="AX3510" i="6"/>
  <c r="AW3510" i="6"/>
  <c r="BQ3509" i="6"/>
  <c r="BP3509" i="6"/>
  <c r="BO3509" i="6"/>
  <c r="BN3509" i="6"/>
  <c r="BM3509" i="6"/>
  <c r="BL3509" i="6"/>
  <c r="BK3509" i="6"/>
  <c r="BJ3509" i="6"/>
  <c r="BI3509" i="6"/>
  <c r="BH3509" i="6"/>
  <c r="BG3509" i="6"/>
  <c r="BF3509" i="6"/>
  <c r="BE3509" i="6"/>
  <c r="BD3509" i="6"/>
  <c r="BC3509" i="6"/>
  <c r="BB3509" i="6"/>
  <c r="BA3509" i="6"/>
  <c r="AZ3509" i="6"/>
  <c r="AY3509" i="6"/>
  <c r="AX3509" i="6"/>
  <c r="AW3509" i="6"/>
  <c r="BQ3508" i="6"/>
  <c r="BP3508" i="6"/>
  <c r="BO3508" i="6"/>
  <c r="BN3508" i="6"/>
  <c r="BM3508" i="6"/>
  <c r="BL3508" i="6"/>
  <c r="BK3508" i="6"/>
  <c r="BJ3508" i="6"/>
  <c r="BI3508" i="6"/>
  <c r="BH3508" i="6"/>
  <c r="BG3508" i="6"/>
  <c r="BF3508" i="6"/>
  <c r="BE3508" i="6"/>
  <c r="BD3508" i="6"/>
  <c r="BC3508" i="6"/>
  <c r="BB3508" i="6"/>
  <c r="BA3508" i="6"/>
  <c r="AZ3508" i="6"/>
  <c r="AY3508" i="6"/>
  <c r="AX3508" i="6"/>
  <c r="AW3508" i="6"/>
  <c r="BQ3507" i="6"/>
  <c r="BP3507" i="6"/>
  <c r="BO3507" i="6"/>
  <c r="BN3507" i="6"/>
  <c r="BM3507" i="6"/>
  <c r="BL3507" i="6"/>
  <c r="BK3507" i="6"/>
  <c r="BJ3507" i="6"/>
  <c r="BI3507" i="6"/>
  <c r="BH3507" i="6"/>
  <c r="BG3507" i="6"/>
  <c r="BF3507" i="6"/>
  <c r="BE3507" i="6"/>
  <c r="BD3507" i="6"/>
  <c r="BC3507" i="6"/>
  <c r="BB3507" i="6"/>
  <c r="BA3507" i="6"/>
  <c r="AZ3507" i="6"/>
  <c r="AY3507" i="6"/>
  <c r="AX3507" i="6"/>
  <c r="AW3507" i="6"/>
  <c r="BQ3506" i="6"/>
  <c r="BP3506" i="6"/>
  <c r="BO3506" i="6"/>
  <c r="BN3506" i="6"/>
  <c r="BM3506" i="6"/>
  <c r="BL3506" i="6"/>
  <c r="BK3506" i="6"/>
  <c r="BJ3506" i="6"/>
  <c r="BI3506" i="6"/>
  <c r="BH3506" i="6"/>
  <c r="BG3506" i="6"/>
  <c r="BF3506" i="6"/>
  <c r="BE3506" i="6"/>
  <c r="BD3506" i="6"/>
  <c r="BC3506" i="6"/>
  <c r="BB3506" i="6"/>
  <c r="BA3506" i="6"/>
  <c r="AZ3506" i="6"/>
  <c r="AY3506" i="6"/>
  <c r="AX3506" i="6"/>
  <c r="AW3506" i="6"/>
  <c r="BQ3505" i="6"/>
  <c r="BP3505" i="6"/>
  <c r="BO3505" i="6"/>
  <c r="BN3505" i="6"/>
  <c r="BM3505" i="6"/>
  <c r="BL3505" i="6"/>
  <c r="BK3505" i="6"/>
  <c r="BJ3505" i="6"/>
  <c r="BI3505" i="6"/>
  <c r="BH3505" i="6"/>
  <c r="BG3505" i="6"/>
  <c r="BF3505" i="6"/>
  <c r="BE3505" i="6"/>
  <c r="BD3505" i="6"/>
  <c r="BC3505" i="6"/>
  <c r="BB3505" i="6"/>
  <c r="BA3505" i="6"/>
  <c r="AZ3505" i="6"/>
  <c r="AY3505" i="6"/>
  <c r="AX3505" i="6"/>
  <c r="AW3505" i="6"/>
  <c r="BQ3504" i="6"/>
  <c r="BP3504" i="6"/>
  <c r="BO3504" i="6"/>
  <c r="BN3504" i="6"/>
  <c r="BM3504" i="6"/>
  <c r="BL3504" i="6"/>
  <c r="BK3504" i="6"/>
  <c r="BJ3504" i="6"/>
  <c r="BI3504" i="6"/>
  <c r="BH3504" i="6"/>
  <c r="BG3504" i="6"/>
  <c r="BF3504" i="6"/>
  <c r="BE3504" i="6"/>
  <c r="BD3504" i="6"/>
  <c r="BC3504" i="6"/>
  <c r="BB3504" i="6"/>
  <c r="BA3504" i="6"/>
  <c r="AZ3504" i="6"/>
  <c r="AY3504" i="6"/>
  <c r="AX3504" i="6"/>
  <c r="AW3504" i="6"/>
  <c r="BQ3503" i="6"/>
  <c r="BP3503" i="6"/>
  <c r="BO3503" i="6"/>
  <c r="BN3503" i="6"/>
  <c r="BM3503" i="6"/>
  <c r="BL3503" i="6"/>
  <c r="BK3503" i="6"/>
  <c r="BJ3503" i="6"/>
  <c r="BI3503" i="6"/>
  <c r="BH3503" i="6"/>
  <c r="BG3503" i="6"/>
  <c r="BF3503" i="6"/>
  <c r="BE3503" i="6"/>
  <c r="BD3503" i="6"/>
  <c r="BC3503" i="6"/>
  <c r="BB3503" i="6"/>
  <c r="BA3503" i="6"/>
  <c r="AZ3503" i="6"/>
  <c r="AY3503" i="6"/>
  <c r="AX3503" i="6"/>
  <c r="AW3503" i="6"/>
  <c r="BQ3502" i="6"/>
  <c r="BP3502" i="6"/>
  <c r="BO3502" i="6"/>
  <c r="BN3502" i="6"/>
  <c r="BM3502" i="6"/>
  <c r="BL3502" i="6"/>
  <c r="BK3502" i="6"/>
  <c r="BJ3502" i="6"/>
  <c r="BI3502" i="6"/>
  <c r="BH3502" i="6"/>
  <c r="BG3502" i="6"/>
  <c r="BF3502" i="6"/>
  <c r="BE3502" i="6"/>
  <c r="BD3502" i="6"/>
  <c r="BC3502" i="6"/>
  <c r="BB3502" i="6"/>
  <c r="BA3502" i="6"/>
  <c r="AZ3502" i="6"/>
  <c r="AY3502" i="6"/>
  <c r="AX3502" i="6"/>
  <c r="AW3502" i="6"/>
  <c r="BQ3501" i="6"/>
  <c r="BP3501" i="6"/>
  <c r="BO3501" i="6"/>
  <c r="BN3501" i="6"/>
  <c r="BM3501" i="6"/>
  <c r="BL3501" i="6"/>
  <c r="BK3501" i="6"/>
  <c r="BJ3501" i="6"/>
  <c r="BI3501" i="6"/>
  <c r="BH3501" i="6"/>
  <c r="BG3501" i="6"/>
  <c r="BF3501" i="6"/>
  <c r="BE3501" i="6"/>
  <c r="BD3501" i="6"/>
  <c r="BC3501" i="6"/>
  <c r="BB3501" i="6"/>
  <c r="BA3501" i="6"/>
  <c r="AZ3501" i="6"/>
  <c r="AY3501" i="6"/>
  <c r="AX3501" i="6"/>
  <c r="AW3501" i="6"/>
  <c r="BQ3500" i="6"/>
  <c r="BP3500" i="6"/>
  <c r="BO3500" i="6"/>
  <c r="BN3500" i="6"/>
  <c r="BM3500" i="6"/>
  <c r="BL3500" i="6"/>
  <c r="BK3500" i="6"/>
  <c r="BJ3500" i="6"/>
  <c r="BI3500" i="6"/>
  <c r="BH3500" i="6"/>
  <c r="BG3500" i="6"/>
  <c r="BF3500" i="6"/>
  <c r="BE3500" i="6"/>
  <c r="BD3500" i="6"/>
  <c r="BC3500" i="6"/>
  <c r="BB3500" i="6"/>
  <c r="BA3500" i="6"/>
  <c r="AZ3500" i="6"/>
  <c r="AY3500" i="6"/>
  <c r="AX3500" i="6"/>
  <c r="AW3500" i="6"/>
  <c r="BQ3499" i="6"/>
  <c r="BP3499" i="6"/>
  <c r="BO3499" i="6"/>
  <c r="BN3499" i="6"/>
  <c r="BM3499" i="6"/>
  <c r="BL3499" i="6"/>
  <c r="BK3499" i="6"/>
  <c r="BJ3499" i="6"/>
  <c r="BI3499" i="6"/>
  <c r="BH3499" i="6"/>
  <c r="BG3499" i="6"/>
  <c r="BF3499" i="6"/>
  <c r="BE3499" i="6"/>
  <c r="BD3499" i="6"/>
  <c r="BC3499" i="6"/>
  <c r="BB3499" i="6"/>
  <c r="BA3499" i="6"/>
  <c r="AZ3499" i="6"/>
  <c r="AY3499" i="6"/>
  <c r="AX3499" i="6"/>
  <c r="AW3499" i="6"/>
  <c r="BQ3498" i="6"/>
  <c r="BP3498" i="6"/>
  <c r="BO3498" i="6"/>
  <c r="BN3498" i="6"/>
  <c r="BM3498" i="6"/>
  <c r="BL3498" i="6"/>
  <c r="BK3498" i="6"/>
  <c r="BJ3498" i="6"/>
  <c r="BI3498" i="6"/>
  <c r="BH3498" i="6"/>
  <c r="BG3498" i="6"/>
  <c r="BF3498" i="6"/>
  <c r="BE3498" i="6"/>
  <c r="BD3498" i="6"/>
  <c r="BC3498" i="6"/>
  <c r="BB3498" i="6"/>
  <c r="BA3498" i="6"/>
  <c r="AZ3498" i="6"/>
  <c r="AY3498" i="6"/>
  <c r="AX3498" i="6"/>
  <c r="AW3498" i="6"/>
  <c r="BQ3497" i="6"/>
  <c r="BP3497" i="6"/>
  <c r="BO3497" i="6"/>
  <c r="BN3497" i="6"/>
  <c r="BM3497" i="6"/>
  <c r="BL3497" i="6"/>
  <c r="BK3497" i="6"/>
  <c r="BJ3497" i="6"/>
  <c r="BI3497" i="6"/>
  <c r="BH3497" i="6"/>
  <c r="BG3497" i="6"/>
  <c r="BF3497" i="6"/>
  <c r="BE3497" i="6"/>
  <c r="BD3497" i="6"/>
  <c r="BC3497" i="6"/>
  <c r="BB3497" i="6"/>
  <c r="BA3497" i="6"/>
  <c r="AZ3497" i="6"/>
  <c r="AY3497" i="6"/>
  <c r="AX3497" i="6"/>
  <c r="AW3497" i="6"/>
  <c r="BQ3496" i="6"/>
  <c r="BP3496" i="6"/>
  <c r="BO3496" i="6"/>
  <c r="BN3496" i="6"/>
  <c r="BM3496" i="6"/>
  <c r="BL3496" i="6"/>
  <c r="BK3496" i="6"/>
  <c r="BJ3496" i="6"/>
  <c r="BI3496" i="6"/>
  <c r="BH3496" i="6"/>
  <c r="BG3496" i="6"/>
  <c r="BF3496" i="6"/>
  <c r="BE3496" i="6"/>
  <c r="BD3496" i="6"/>
  <c r="BC3496" i="6"/>
  <c r="BB3496" i="6"/>
  <c r="BA3496" i="6"/>
  <c r="AZ3496" i="6"/>
  <c r="AY3496" i="6"/>
  <c r="AX3496" i="6"/>
  <c r="AW3496" i="6"/>
  <c r="BQ3495" i="6"/>
  <c r="BP3495" i="6"/>
  <c r="BO3495" i="6"/>
  <c r="BN3495" i="6"/>
  <c r="BM3495" i="6"/>
  <c r="BL3495" i="6"/>
  <c r="BK3495" i="6"/>
  <c r="BJ3495" i="6"/>
  <c r="BI3495" i="6"/>
  <c r="BH3495" i="6"/>
  <c r="BG3495" i="6"/>
  <c r="BF3495" i="6"/>
  <c r="BE3495" i="6"/>
  <c r="BD3495" i="6"/>
  <c r="BC3495" i="6"/>
  <c r="BB3495" i="6"/>
  <c r="BA3495" i="6"/>
  <c r="AZ3495" i="6"/>
  <c r="AY3495" i="6"/>
  <c r="AX3495" i="6"/>
  <c r="AW3495" i="6"/>
  <c r="BQ3494" i="6"/>
  <c r="BP3494" i="6"/>
  <c r="BO3494" i="6"/>
  <c r="BN3494" i="6"/>
  <c r="BM3494" i="6"/>
  <c r="BL3494" i="6"/>
  <c r="BK3494" i="6"/>
  <c r="BJ3494" i="6"/>
  <c r="BI3494" i="6"/>
  <c r="BH3494" i="6"/>
  <c r="BG3494" i="6"/>
  <c r="BF3494" i="6"/>
  <c r="BE3494" i="6"/>
  <c r="BD3494" i="6"/>
  <c r="BC3494" i="6"/>
  <c r="BB3494" i="6"/>
  <c r="BA3494" i="6"/>
  <c r="AZ3494" i="6"/>
  <c r="AY3494" i="6"/>
  <c r="AX3494" i="6"/>
  <c r="AW3494" i="6"/>
  <c r="BQ3493" i="6"/>
  <c r="BP3493" i="6"/>
  <c r="BO3493" i="6"/>
  <c r="BN3493" i="6"/>
  <c r="BM3493" i="6"/>
  <c r="BL3493" i="6"/>
  <c r="BK3493" i="6"/>
  <c r="BJ3493" i="6"/>
  <c r="BI3493" i="6"/>
  <c r="BH3493" i="6"/>
  <c r="BG3493" i="6"/>
  <c r="BF3493" i="6"/>
  <c r="BE3493" i="6"/>
  <c r="BD3493" i="6"/>
  <c r="BC3493" i="6"/>
  <c r="BB3493" i="6"/>
  <c r="BA3493" i="6"/>
  <c r="AZ3493" i="6"/>
  <c r="AY3493" i="6"/>
  <c r="AX3493" i="6"/>
  <c r="AW3493" i="6"/>
  <c r="BQ3492" i="6"/>
  <c r="BP3492" i="6"/>
  <c r="BO3492" i="6"/>
  <c r="BN3492" i="6"/>
  <c r="BM3492" i="6"/>
  <c r="BL3492" i="6"/>
  <c r="BK3492" i="6"/>
  <c r="BJ3492" i="6"/>
  <c r="BI3492" i="6"/>
  <c r="BH3492" i="6"/>
  <c r="BG3492" i="6"/>
  <c r="BF3492" i="6"/>
  <c r="BE3492" i="6"/>
  <c r="BD3492" i="6"/>
  <c r="BC3492" i="6"/>
  <c r="BB3492" i="6"/>
  <c r="BA3492" i="6"/>
  <c r="AZ3492" i="6"/>
  <c r="AY3492" i="6"/>
  <c r="AX3492" i="6"/>
  <c r="AW3492" i="6"/>
  <c r="BQ3491" i="6"/>
  <c r="BP3491" i="6"/>
  <c r="BO3491" i="6"/>
  <c r="BN3491" i="6"/>
  <c r="BM3491" i="6"/>
  <c r="BL3491" i="6"/>
  <c r="BK3491" i="6"/>
  <c r="BJ3491" i="6"/>
  <c r="BI3491" i="6"/>
  <c r="BH3491" i="6"/>
  <c r="BG3491" i="6"/>
  <c r="BF3491" i="6"/>
  <c r="BE3491" i="6"/>
  <c r="BD3491" i="6"/>
  <c r="BC3491" i="6"/>
  <c r="BB3491" i="6"/>
  <c r="BA3491" i="6"/>
  <c r="AZ3491" i="6"/>
  <c r="AY3491" i="6"/>
  <c r="AX3491" i="6"/>
  <c r="AW3491" i="6"/>
  <c r="BQ3490" i="6"/>
  <c r="BP3490" i="6"/>
  <c r="BO3490" i="6"/>
  <c r="BN3490" i="6"/>
  <c r="BM3490" i="6"/>
  <c r="BL3490" i="6"/>
  <c r="BK3490" i="6"/>
  <c r="BJ3490" i="6"/>
  <c r="BI3490" i="6"/>
  <c r="BH3490" i="6"/>
  <c r="BG3490" i="6"/>
  <c r="BF3490" i="6"/>
  <c r="BE3490" i="6"/>
  <c r="BD3490" i="6"/>
  <c r="BC3490" i="6"/>
  <c r="BB3490" i="6"/>
  <c r="BA3490" i="6"/>
  <c r="AZ3490" i="6"/>
  <c r="AY3490" i="6"/>
  <c r="AX3490" i="6"/>
  <c r="AW3490" i="6"/>
  <c r="BQ3489" i="6"/>
  <c r="BP3489" i="6"/>
  <c r="BO3489" i="6"/>
  <c r="BN3489" i="6"/>
  <c r="BM3489" i="6"/>
  <c r="BL3489" i="6"/>
  <c r="BK3489" i="6"/>
  <c r="BJ3489" i="6"/>
  <c r="BI3489" i="6"/>
  <c r="BH3489" i="6"/>
  <c r="BG3489" i="6"/>
  <c r="BF3489" i="6"/>
  <c r="BE3489" i="6"/>
  <c r="BD3489" i="6"/>
  <c r="BC3489" i="6"/>
  <c r="BB3489" i="6"/>
  <c r="BA3489" i="6"/>
  <c r="AZ3489" i="6"/>
  <c r="AY3489" i="6"/>
  <c r="AX3489" i="6"/>
  <c r="AW3489" i="6"/>
  <c r="BQ3488" i="6"/>
  <c r="BP3488" i="6"/>
  <c r="BO3488" i="6"/>
  <c r="BN3488" i="6"/>
  <c r="BM3488" i="6"/>
  <c r="BL3488" i="6"/>
  <c r="BK3488" i="6"/>
  <c r="BJ3488" i="6"/>
  <c r="BI3488" i="6"/>
  <c r="BH3488" i="6"/>
  <c r="BG3488" i="6"/>
  <c r="BF3488" i="6"/>
  <c r="BE3488" i="6"/>
  <c r="BD3488" i="6"/>
  <c r="BC3488" i="6"/>
  <c r="BB3488" i="6"/>
  <c r="BA3488" i="6"/>
  <c r="AZ3488" i="6"/>
  <c r="AY3488" i="6"/>
  <c r="AX3488" i="6"/>
  <c r="AW3488" i="6"/>
  <c r="BQ3487" i="6"/>
  <c r="BP3487" i="6"/>
  <c r="BO3487" i="6"/>
  <c r="BN3487" i="6"/>
  <c r="BM3487" i="6"/>
  <c r="BL3487" i="6"/>
  <c r="BK3487" i="6"/>
  <c r="BJ3487" i="6"/>
  <c r="BI3487" i="6"/>
  <c r="BH3487" i="6"/>
  <c r="BG3487" i="6"/>
  <c r="BF3487" i="6"/>
  <c r="BE3487" i="6"/>
  <c r="BD3487" i="6"/>
  <c r="BC3487" i="6"/>
  <c r="BB3487" i="6"/>
  <c r="BA3487" i="6"/>
  <c r="AZ3487" i="6"/>
  <c r="AY3487" i="6"/>
  <c r="AX3487" i="6"/>
  <c r="AW3487" i="6"/>
  <c r="BQ3486" i="6"/>
  <c r="BP3486" i="6"/>
  <c r="BO3486" i="6"/>
  <c r="BN3486" i="6"/>
  <c r="BM3486" i="6"/>
  <c r="BL3486" i="6"/>
  <c r="BK3486" i="6"/>
  <c r="BJ3486" i="6"/>
  <c r="BI3486" i="6"/>
  <c r="BH3486" i="6"/>
  <c r="BG3486" i="6"/>
  <c r="BF3486" i="6"/>
  <c r="BE3486" i="6"/>
  <c r="BD3486" i="6"/>
  <c r="BC3486" i="6"/>
  <c r="BB3486" i="6"/>
  <c r="BA3486" i="6"/>
  <c r="AZ3486" i="6"/>
  <c r="AY3486" i="6"/>
  <c r="AX3486" i="6"/>
  <c r="AW3486" i="6"/>
  <c r="BQ3485" i="6"/>
  <c r="BP3485" i="6"/>
  <c r="BO3485" i="6"/>
  <c r="BN3485" i="6"/>
  <c r="BM3485" i="6"/>
  <c r="BL3485" i="6"/>
  <c r="BK3485" i="6"/>
  <c r="BJ3485" i="6"/>
  <c r="BI3485" i="6"/>
  <c r="BH3485" i="6"/>
  <c r="BG3485" i="6"/>
  <c r="BF3485" i="6"/>
  <c r="BE3485" i="6"/>
  <c r="BD3485" i="6"/>
  <c r="BC3485" i="6"/>
  <c r="BB3485" i="6"/>
  <c r="BA3485" i="6"/>
  <c r="AZ3485" i="6"/>
  <c r="AY3485" i="6"/>
  <c r="AX3485" i="6"/>
  <c r="AW3485" i="6"/>
  <c r="BQ3484" i="6"/>
  <c r="BP3484" i="6"/>
  <c r="BO3484" i="6"/>
  <c r="BN3484" i="6"/>
  <c r="BM3484" i="6"/>
  <c r="BL3484" i="6"/>
  <c r="BK3484" i="6"/>
  <c r="BJ3484" i="6"/>
  <c r="BI3484" i="6"/>
  <c r="BH3484" i="6"/>
  <c r="BG3484" i="6"/>
  <c r="BF3484" i="6"/>
  <c r="BE3484" i="6"/>
  <c r="BD3484" i="6"/>
  <c r="BC3484" i="6"/>
  <c r="BB3484" i="6"/>
  <c r="BA3484" i="6"/>
  <c r="AZ3484" i="6"/>
  <c r="AY3484" i="6"/>
  <c r="AX3484" i="6"/>
  <c r="AW3484" i="6"/>
  <c r="BQ3483" i="6"/>
  <c r="BP3483" i="6"/>
  <c r="BO3483" i="6"/>
  <c r="BN3483" i="6"/>
  <c r="BM3483" i="6"/>
  <c r="BL3483" i="6"/>
  <c r="BK3483" i="6"/>
  <c r="BJ3483" i="6"/>
  <c r="BI3483" i="6"/>
  <c r="BH3483" i="6"/>
  <c r="BG3483" i="6"/>
  <c r="BF3483" i="6"/>
  <c r="BE3483" i="6"/>
  <c r="BD3483" i="6"/>
  <c r="BC3483" i="6"/>
  <c r="BB3483" i="6"/>
  <c r="BA3483" i="6"/>
  <c r="AZ3483" i="6"/>
  <c r="AY3483" i="6"/>
  <c r="AX3483" i="6"/>
  <c r="AW3483" i="6"/>
  <c r="BQ3482" i="6"/>
  <c r="BP3482" i="6"/>
  <c r="BO3482" i="6"/>
  <c r="BN3482" i="6"/>
  <c r="BM3482" i="6"/>
  <c r="BL3482" i="6"/>
  <c r="BK3482" i="6"/>
  <c r="BJ3482" i="6"/>
  <c r="BI3482" i="6"/>
  <c r="BH3482" i="6"/>
  <c r="BG3482" i="6"/>
  <c r="BF3482" i="6"/>
  <c r="BE3482" i="6"/>
  <c r="BD3482" i="6"/>
  <c r="BC3482" i="6"/>
  <c r="BB3482" i="6"/>
  <c r="BA3482" i="6"/>
  <c r="AZ3482" i="6"/>
  <c r="AY3482" i="6"/>
  <c r="AX3482" i="6"/>
  <c r="AW3482" i="6"/>
  <c r="BQ3481" i="6"/>
  <c r="BP3481" i="6"/>
  <c r="BO3481" i="6"/>
  <c r="BN3481" i="6"/>
  <c r="BM3481" i="6"/>
  <c r="BL3481" i="6"/>
  <c r="BK3481" i="6"/>
  <c r="BJ3481" i="6"/>
  <c r="BI3481" i="6"/>
  <c r="BH3481" i="6"/>
  <c r="BG3481" i="6"/>
  <c r="BF3481" i="6"/>
  <c r="BE3481" i="6"/>
  <c r="BD3481" i="6"/>
  <c r="BC3481" i="6"/>
  <c r="BB3481" i="6"/>
  <c r="BA3481" i="6"/>
  <c r="AZ3481" i="6"/>
  <c r="AY3481" i="6"/>
  <c r="AX3481" i="6"/>
  <c r="AW3481" i="6"/>
  <c r="BQ3480" i="6"/>
  <c r="BP3480" i="6"/>
  <c r="BO3480" i="6"/>
  <c r="BN3480" i="6"/>
  <c r="BM3480" i="6"/>
  <c r="BL3480" i="6"/>
  <c r="BK3480" i="6"/>
  <c r="BJ3480" i="6"/>
  <c r="BI3480" i="6"/>
  <c r="BH3480" i="6"/>
  <c r="BG3480" i="6"/>
  <c r="BF3480" i="6"/>
  <c r="BE3480" i="6"/>
  <c r="BD3480" i="6"/>
  <c r="BC3480" i="6"/>
  <c r="BB3480" i="6"/>
  <c r="BA3480" i="6"/>
  <c r="AZ3480" i="6"/>
  <c r="AY3480" i="6"/>
  <c r="AX3480" i="6"/>
  <c r="AW3480" i="6"/>
  <c r="BQ3479" i="6"/>
  <c r="BP3479" i="6"/>
  <c r="BO3479" i="6"/>
  <c r="BN3479" i="6"/>
  <c r="BM3479" i="6"/>
  <c r="BL3479" i="6"/>
  <c r="BK3479" i="6"/>
  <c r="BJ3479" i="6"/>
  <c r="BI3479" i="6"/>
  <c r="BH3479" i="6"/>
  <c r="BG3479" i="6"/>
  <c r="BF3479" i="6"/>
  <c r="BE3479" i="6"/>
  <c r="BD3479" i="6"/>
  <c r="BC3479" i="6"/>
  <c r="BB3479" i="6"/>
  <c r="BA3479" i="6"/>
  <c r="AZ3479" i="6"/>
  <c r="AY3479" i="6"/>
  <c r="AX3479" i="6"/>
  <c r="AW3479" i="6"/>
  <c r="BQ3478" i="6"/>
  <c r="BP3478" i="6"/>
  <c r="BO3478" i="6"/>
  <c r="BN3478" i="6"/>
  <c r="BM3478" i="6"/>
  <c r="BL3478" i="6"/>
  <c r="BK3478" i="6"/>
  <c r="BJ3478" i="6"/>
  <c r="BI3478" i="6"/>
  <c r="BH3478" i="6"/>
  <c r="BG3478" i="6"/>
  <c r="BF3478" i="6"/>
  <c r="BE3478" i="6"/>
  <c r="BD3478" i="6"/>
  <c r="BC3478" i="6"/>
  <c r="BB3478" i="6"/>
  <c r="BA3478" i="6"/>
  <c r="AZ3478" i="6"/>
  <c r="AY3478" i="6"/>
  <c r="AX3478" i="6"/>
  <c r="AW3478" i="6"/>
  <c r="BQ3477" i="6"/>
  <c r="BP3477" i="6"/>
  <c r="BO3477" i="6"/>
  <c r="BN3477" i="6"/>
  <c r="BM3477" i="6"/>
  <c r="BL3477" i="6"/>
  <c r="BK3477" i="6"/>
  <c r="BJ3477" i="6"/>
  <c r="BI3477" i="6"/>
  <c r="BH3477" i="6"/>
  <c r="BG3477" i="6"/>
  <c r="BF3477" i="6"/>
  <c r="BE3477" i="6"/>
  <c r="BD3477" i="6"/>
  <c r="BC3477" i="6"/>
  <c r="BB3477" i="6"/>
  <c r="BA3477" i="6"/>
  <c r="AZ3477" i="6"/>
  <c r="AY3477" i="6"/>
  <c r="AX3477" i="6"/>
  <c r="AW3477" i="6"/>
  <c r="BQ3476" i="6"/>
  <c r="BP3476" i="6"/>
  <c r="BO3476" i="6"/>
  <c r="BN3476" i="6"/>
  <c r="BM3476" i="6"/>
  <c r="BL3476" i="6"/>
  <c r="BK3476" i="6"/>
  <c r="BJ3476" i="6"/>
  <c r="BI3476" i="6"/>
  <c r="BH3476" i="6"/>
  <c r="BG3476" i="6"/>
  <c r="BF3476" i="6"/>
  <c r="BE3476" i="6"/>
  <c r="BD3476" i="6"/>
  <c r="BC3476" i="6"/>
  <c r="BB3476" i="6"/>
  <c r="BA3476" i="6"/>
  <c r="AZ3476" i="6"/>
  <c r="AY3476" i="6"/>
  <c r="AX3476" i="6"/>
  <c r="AW3476" i="6"/>
  <c r="BQ3475" i="6"/>
  <c r="BP3475" i="6"/>
  <c r="BO3475" i="6"/>
  <c r="BN3475" i="6"/>
  <c r="BM3475" i="6"/>
  <c r="BL3475" i="6"/>
  <c r="BK3475" i="6"/>
  <c r="BJ3475" i="6"/>
  <c r="BI3475" i="6"/>
  <c r="BH3475" i="6"/>
  <c r="BG3475" i="6"/>
  <c r="BF3475" i="6"/>
  <c r="BE3475" i="6"/>
  <c r="BD3475" i="6"/>
  <c r="BC3475" i="6"/>
  <c r="BB3475" i="6"/>
  <c r="BA3475" i="6"/>
  <c r="AZ3475" i="6"/>
  <c r="AY3475" i="6"/>
  <c r="AX3475" i="6"/>
  <c r="AW3475" i="6"/>
  <c r="BQ3474" i="6"/>
  <c r="BP3474" i="6"/>
  <c r="BO3474" i="6"/>
  <c r="BN3474" i="6"/>
  <c r="BM3474" i="6"/>
  <c r="BL3474" i="6"/>
  <c r="BK3474" i="6"/>
  <c r="BJ3474" i="6"/>
  <c r="BI3474" i="6"/>
  <c r="BH3474" i="6"/>
  <c r="BG3474" i="6"/>
  <c r="BF3474" i="6"/>
  <c r="BE3474" i="6"/>
  <c r="BD3474" i="6"/>
  <c r="BC3474" i="6"/>
  <c r="BB3474" i="6"/>
  <c r="BA3474" i="6"/>
  <c r="AZ3474" i="6"/>
  <c r="AY3474" i="6"/>
  <c r="AX3474" i="6"/>
  <c r="AW3474" i="6"/>
  <c r="BQ3473" i="6"/>
  <c r="BP3473" i="6"/>
  <c r="BO3473" i="6"/>
  <c r="BN3473" i="6"/>
  <c r="BM3473" i="6"/>
  <c r="BL3473" i="6"/>
  <c r="BK3473" i="6"/>
  <c r="BJ3473" i="6"/>
  <c r="BI3473" i="6"/>
  <c r="BH3473" i="6"/>
  <c r="BG3473" i="6"/>
  <c r="BF3473" i="6"/>
  <c r="BE3473" i="6"/>
  <c r="BD3473" i="6"/>
  <c r="BC3473" i="6"/>
  <c r="BB3473" i="6"/>
  <c r="BA3473" i="6"/>
  <c r="AZ3473" i="6"/>
  <c r="AY3473" i="6"/>
  <c r="AX3473" i="6"/>
  <c r="AW3473" i="6"/>
  <c r="BQ3472" i="6"/>
  <c r="BP3472" i="6"/>
  <c r="BO3472" i="6"/>
  <c r="BN3472" i="6"/>
  <c r="BM3472" i="6"/>
  <c r="BL3472" i="6"/>
  <c r="BK3472" i="6"/>
  <c r="BJ3472" i="6"/>
  <c r="BI3472" i="6"/>
  <c r="BH3472" i="6"/>
  <c r="BG3472" i="6"/>
  <c r="BF3472" i="6"/>
  <c r="BE3472" i="6"/>
  <c r="BD3472" i="6"/>
  <c r="BC3472" i="6"/>
  <c r="BB3472" i="6"/>
  <c r="BA3472" i="6"/>
  <c r="AZ3472" i="6"/>
  <c r="AY3472" i="6"/>
  <c r="AX3472" i="6"/>
  <c r="AW3472" i="6"/>
  <c r="BQ3471" i="6"/>
  <c r="BP3471" i="6"/>
  <c r="BO3471" i="6"/>
  <c r="BN3471" i="6"/>
  <c r="BM3471" i="6"/>
  <c r="BL3471" i="6"/>
  <c r="BK3471" i="6"/>
  <c r="BJ3471" i="6"/>
  <c r="BI3471" i="6"/>
  <c r="BH3471" i="6"/>
  <c r="BG3471" i="6"/>
  <c r="BF3471" i="6"/>
  <c r="BE3471" i="6"/>
  <c r="BD3471" i="6"/>
  <c r="BC3471" i="6"/>
  <c r="BB3471" i="6"/>
  <c r="BA3471" i="6"/>
  <c r="AZ3471" i="6"/>
  <c r="AY3471" i="6"/>
  <c r="AX3471" i="6"/>
  <c r="AW3471" i="6"/>
  <c r="BQ3470" i="6"/>
  <c r="BP3470" i="6"/>
  <c r="BO3470" i="6"/>
  <c r="BN3470" i="6"/>
  <c r="BM3470" i="6"/>
  <c r="BL3470" i="6"/>
  <c r="BK3470" i="6"/>
  <c r="BJ3470" i="6"/>
  <c r="BI3470" i="6"/>
  <c r="BH3470" i="6"/>
  <c r="BG3470" i="6"/>
  <c r="BF3470" i="6"/>
  <c r="BE3470" i="6"/>
  <c r="BD3470" i="6"/>
  <c r="BC3470" i="6"/>
  <c r="BB3470" i="6"/>
  <c r="BA3470" i="6"/>
  <c r="AZ3470" i="6"/>
  <c r="AY3470" i="6"/>
  <c r="AX3470" i="6"/>
  <c r="AW3470" i="6"/>
  <c r="BQ3469" i="6"/>
  <c r="BP3469" i="6"/>
  <c r="BO3469" i="6"/>
  <c r="BN3469" i="6"/>
  <c r="BM3469" i="6"/>
  <c r="BL3469" i="6"/>
  <c r="BK3469" i="6"/>
  <c r="BJ3469" i="6"/>
  <c r="BI3469" i="6"/>
  <c r="BH3469" i="6"/>
  <c r="BG3469" i="6"/>
  <c r="BF3469" i="6"/>
  <c r="BE3469" i="6"/>
  <c r="BD3469" i="6"/>
  <c r="BC3469" i="6"/>
  <c r="BB3469" i="6"/>
  <c r="BA3469" i="6"/>
  <c r="AZ3469" i="6"/>
  <c r="AY3469" i="6"/>
  <c r="AX3469" i="6"/>
  <c r="AW3469" i="6"/>
  <c r="BQ3468" i="6"/>
  <c r="BP3468" i="6"/>
  <c r="BO3468" i="6"/>
  <c r="BN3468" i="6"/>
  <c r="BM3468" i="6"/>
  <c r="BL3468" i="6"/>
  <c r="BK3468" i="6"/>
  <c r="BJ3468" i="6"/>
  <c r="BI3468" i="6"/>
  <c r="BH3468" i="6"/>
  <c r="BG3468" i="6"/>
  <c r="BF3468" i="6"/>
  <c r="BE3468" i="6"/>
  <c r="BD3468" i="6"/>
  <c r="BC3468" i="6"/>
  <c r="BB3468" i="6"/>
  <c r="BA3468" i="6"/>
  <c r="AZ3468" i="6"/>
  <c r="AY3468" i="6"/>
  <c r="AX3468" i="6"/>
  <c r="AW3468" i="6"/>
  <c r="BQ3467" i="6"/>
  <c r="BP3467" i="6"/>
  <c r="BO3467" i="6"/>
  <c r="BN3467" i="6"/>
  <c r="BM3467" i="6"/>
  <c r="BL3467" i="6"/>
  <c r="BK3467" i="6"/>
  <c r="BJ3467" i="6"/>
  <c r="BI3467" i="6"/>
  <c r="BH3467" i="6"/>
  <c r="BG3467" i="6"/>
  <c r="BF3467" i="6"/>
  <c r="BE3467" i="6"/>
  <c r="BD3467" i="6"/>
  <c r="BC3467" i="6"/>
  <c r="BB3467" i="6"/>
  <c r="BA3467" i="6"/>
  <c r="AZ3467" i="6"/>
  <c r="AY3467" i="6"/>
  <c r="AX3467" i="6"/>
  <c r="AW3467" i="6"/>
  <c r="BQ3466" i="6"/>
  <c r="BP3466" i="6"/>
  <c r="BO3466" i="6"/>
  <c r="BN3466" i="6"/>
  <c r="BM3466" i="6"/>
  <c r="BL3466" i="6"/>
  <c r="BK3466" i="6"/>
  <c r="BJ3466" i="6"/>
  <c r="BI3466" i="6"/>
  <c r="BH3466" i="6"/>
  <c r="BG3466" i="6"/>
  <c r="BF3466" i="6"/>
  <c r="BE3466" i="6"/>
  <c r="BD3466" i="6"/>
  <c r="BC3466" i="6"/>
  <c r="BB3466" i="6"/>
  <c r="BA3466" i="6"/>
  <c r="AZ3466" i="6"/>
  <c r="AY3466" i="6"/>
  <c r="AX3466" i="6"/>
  <c r="AW3466" i="6"/>
  <c r="BQ3465" i="6"/>
  <c r="BP3465" i="6"/>
  <c r="BO3465" i="6"/>
  <c r="BN3465" i="6"/>
  <c r="BM3465" i="6"/>
  <c r="BL3465" i="6"/>
  <c r="BK3465" i="6"/>
  <c r="BJ3465" i="6"/>
  <c r="BI3465" i="6"/>
  <c r="BH3465" i="6"/>
  <c r="BG3465" i="6"/>
  <c r="BF3465" i="6"/>
  <c r="BE3465" i="6"/>
  <c r="BD3465" i="6"/>
  <c r="BC3465" i="6"/>
  <c r="BB3465" i="6"/>
  <c r="BA3465" i="6"/>
  <c r="AZ3465" i="6"/>
  <c r="AY3465" i="6"/>
  <c r="AX3465" i="6"/>
  <c r="AW3465" i="6"/>
  <c r="BQ3464" i="6"/>
  <c r="BP3464" i="6"/>
  <c r="BO3464" i="6"/>
  <c r="BN3464" i="6"/>
  <c r="BM3464" i="6"/>
  <c r="BL3464" i="6"/>
  <c r="BK3464" i="6"/>
  <c r="BJ3464" i="6"/>
  <c r="BI3464" i="6"/>
  <c r="BH3464" i="6"/>
  <c r="BG3464" i="6"/>
  <c r="BF3464" i="6"/>
  <c r="BE3464" i="6"/>
  <c r="BD3464" i="6"/>
  <c r="BC3464" i="6"/>
  <c r="BB3464" i="6"/>
  <c r="BA3464" i="6"/>
  <c r="AZ3464" i="6"/>
  <c r="AY3464" i="6"/>
  <c r="AX3464" i="6"/>
  <c r="AW3464" i="6"/>
  <c r="BQ3463" i="6"/>
  <c r="BP3463" i="6"/>
  <c r="BO3463" i="6"/>
  <c r="BN3463" i="6"/>
  <c r="BM3463" i="6"/>
  <c r="BL3463" i="6"/>
  <c r="BK3463" i="6"/>
  <c r="BJ3463" i="6"/>
  <c r="BI3463" i="6"/>
  <c r="BH3463" i="6"/>
  <c r="BG3463" i="6"/>
  <c r="BF3463" i="6"/>
  <c r="BE3463" i="6"/>
  <c r="BD3463" i="6"/>
  <c r="BC3463" i="6"/>
  <c r="BB3463" i="6"/>
  <c r="BA3463" i="6"/>
  <c r="AZ3463" i="6"/>
  <c r="AY3463" i="6"/>
  <c r="AX3463" i="6"/>
  <c r="AW3463" i="6"/>
  <c r="BQ3462" i="6"/>
  <c r="BP3462" i="6"/>
  <c r="BO3462" i="6"/>
  <c r="BN3462" i="6"/>
  <c r="BM3462" i="6"/>
  <c r="BL3462" i="6"/>
  <c r="BK3462" i="6"/>
  <c r="BJ3462" i="6"/>
  <c r="BI3462" i="6"/>
  <c r="BH3462" i="6"/>
  <c r="BG3462" i="6"/>
  <c r="BF3462" i="6"/>
  <c r="BE3462" i="6"/>
  <c r="BD3462" i="6"/>
  <c r="BC3462" i="6"/>
  <c r="BB3462" i="6"/>
  <c r="BA3462" i="6"/>
  <c r="AZ3462" i="6"/>
  <c r="AY3462" i="6"/>
  <c r="AX3462" i="6"/>
  <c r="AW3462" i="6"/>
  <c r="BQ3461" i="6"/>
  <c r="BP3461" i="6"/>
  <c r="BO3461" i="6"/>
  <c r="BN3461" i="6"/>
  <c r="BM3461" i="6"/>
  <c r="BL3461" i="6"/>
  <c r="BK3461" i="6"/>
  <c r="BJ3461" i="6"/>
  <c r="BI3461" i="6"/>
  <c r="BH3461" i="6"/>
  <c r="BG3461" i="6"/>
  <c r="BF3461" i="6"/>
  <c r="BE3461" i="6"/>
  <c r="BD3461" i="6"/>
  <c r="BC3461" i="6"/>
  <c r="BB3461" i="6"/>
  <c r="BA3461" i="6"/>
  <c r="AZ3461" i="6"/>
  <c r="AY3461" i="6"/>
  <c r="AX3461" i="6"/>
  <c r="AW3461" i="6"/>
  <c r="BQ3460" i="6"/>
  <c r="BP3460" i="6"/>
  <c r="BO3460" i="6"/>
  <c r="BN3460" i="6"/>
  <c r="BM3460" i="6"/>
  <c r="BL3460" i="6"/>
  <c r="BK3460" i="6"/>
  <c r="BJ3460" i="6"/>
  <c r="BI3460" i="6"/>
  <c r="BH3460" i="6"/>
  <c r="BG3460" i="6"/>
  <c r="BF3460" i="6"/>
  <c r="BE3460" i="6"/>
  <c r="BD3460" i="6"/>
  <c r="BC3460" i="6"/>
  <c r="BB3460" i="6"/>
  <c r="BA3460" i="6"/>
  <c r="AZ3460" i="6"/>
  <c r="AY3460" i="6"/>
  <c r="AX3460" i="6"/>
  <c r="AW3460" i="6"/>
  <c r="BQ3459" i="6"/>
  <c r="BP3459" i="6"/>
  <c r="BO3459" i="6"/>
  <c r="BN3459" i="6"/>
  <c r="BM3459" i="6"/>
  <c r="BL3459" i="6"/>
  <c r="BK3459" i="6"/>
  <c r="BJ3459" i="6"/>
  <c r="BI3459" i="6"/>
  <c r="BH3459" i="6"/>
  <c r="BG3459" i="6"/>
  <c r="BF3459" i="6"/>
  <c r="BE3459" i="6"/>
  <c r="BD3459" i="6"/>
  <c r="BC3459" i="6"/>
  <c r="BB3459" i="6"/>
  <c r="BA3459" i="6"/>
  <c r="AZ3459" i="6"/>
  <c r="AY3459" i="6"/>
  <c r="AX3459" i="6"/>
  <c r="AW3459" i="6"/>
  <c r="BQ3458" i="6"/>
  <c r="BP3458" i="6"/>
  <c r="BO3458" i="6"/>
  <c r="BN3458" i="6"/>
  <c r="BM3458" i="6"/>
  <c r="BL3458" i="6"/>
  <c r="BK3458" i="6"/>
  <c r="BJ3458" i="6"/>
  <c r="BI3458" i="6"/>
  <c r="BH3458" i="6"/>
  <c r="BG3458" i="6"/>
  <c r="BF3458" i="6"/>
  <c r="BE3458" i="6"/>
  <c r="BD3458" i="6"/>
  <c r="BC3458" i="6"/>
  <c r="BB3458" i="6"/>
  <c r="BA3458" i="6"/>
  <c r="AZ3458" i="6"/>
  <c r="AY3458" i="6"/>
  <c r="AX3458" i="6"/>
  <c r="AW3458" i="6"/>
  <c r="BQ3457" i="6"/>
  <c r="BP3457" i="6"/>
  <c r="BO3457" i="6"/>
  <c r="BN3457" i="6"/>
  <c r="BM3457" i="6"/>
  <c r="BL3457" i="6"/>
  <c r="BK3457" i="6"/>
  <c r="BJ3457" i="6"/>
  <c r="BI3457" i="6"/>
  <c r="BH3457" i="6"/>
  <c r="BG3457" i="6"/>
  <c r="BF3457" i="6"/>
  <c r="BE3457" i="6"/>
  <c r="BD3457" i="6"/>
  <c r="BC3457" i="6"/>
  <c r="BB3457" i="6"/>
  <c r="BA3457" i="6"/>
  <c r="AZ3457" i="6"/>
  <c r="AY3457" i="6"/>
  <c r="AX3457" i="6"/>
  <c r="AW3457" i="6"/>
  <c r="BQ3456" i="6"/>
  <c r="BP3456" i="6"/>
  <c r="BO3456" i="6"/>
  <c r="BN3456" i="6"/>
  <c r="BM3456" i="6"/>
  <c r="BL3456" i="6"/>
  <c r="BK3456" i="6"/>
  <c r="BJ3456" i="6"/>
  <c r="BI3456" i="6"/>
  <c r="BH3456" i="6"/>
  <c r="BG3456" i="6"/>
  <c r="BF3456" i="6"/>
  <c r="BE3456" i="6"/>
  <c r="BD3456" i="6"/>
  <c r="BC3456" i="6"/>
  <c r="BB3456" i="6"/>
  <c r="BA3456" i="6"/>
  <c r="AZ3456" i="6"/>
  <c r="AY3456" i="6"/>
  <c r="AX3456" i="6"/>
  <c r="AW3456" i="6"/>
  <c r="BQ3455" i="6"/>
  <c r="BP3455" i="6"/>
  <c r="BO3455" i="6"/>
  <c r="BN3455" i="6"/>
  <c r="BM3455" i="6"/>
  <c r="BL3455" i="6"/>
  <c r="BK3455" i="6"/>
  <c r="BJ3455" i="6"/>
  <c r="BI3455" i="6"/>
  <c r="BH3455" i="6"/>
  <c r="BG3455" i="6"/>
  <c r="BF3455" i="6"/>
  <c r="BE3455" i="6"/>
  <c r="BD3455" i="6"/>
  <c r="BC3455" i="6"/>
  <c r="BB3455" i="6"/>
  <c r="BA3455" i="6"/>
  <c r="AZ3455" i="6"/>
  <c r="AY3455" i="6"/>
  <c r="AX3455" i="6"/>
  <c r="AW3455" i="6"/>
  <c r="BQ3454" i="6"/>
  <c r="BP3454" i="6"/>
  <c r="BO3454" i="6"/>
  <c r="BN3454" i="6"/>
  <c r="BM3454" i="6"/>
  <c r="BL3454" i="6"/>
  <c r="BK3454" i="6"/>
  <c r="BJ3454" i="6"/>
  <c r="BI3454" i="6"/>
  <c r="BH3454" i="6"/>
  <c r="BG3454" i="6"/>
  <c r="BF3454" i="6"/>
  <c r="BE3454" i="6"/>
  <c r="BD3454" i="6"/>
  <c r="BC3454" i="6"/>
  <c r="BB3454" i="6"/>
  <c r="BA3454" i="6"/>
  <c r="AZ3454" i="6"/>
  <c r="AY3454" i="6"/>
  <c r="AX3454" i="6"/>
  <c r="AW3454" i="6"/>
  <c r="BQ3453" i="6"/>
  <c r="BP3453" i="6"/>
  <c r="BO3453" i="6"/>
  <c r="BN3453" i="6"/>
  <c r="BM3453" i="6"/>
  <c r="BL3453" i="6"/>
  <c r="BK3453" i="6"/>
  <c r="BJ3453" i="6"/>
  <c r="BI3453" i="6"/>
  <c r="BH3453" i="6"/>
  <c r="BG3453" i="6"/>
  <c r="BF3453" i="6"/>
  <c r="BE3453" i="6"/>
  <c r="BD3453" i="6"/>
  <c r="BC3453" i="6"/>
  <c r="BB3453" i="6"/>
  <c r="BA3453" i="6"/>
  <c r="AZ3453" i="6"/>
  <c r="AY3453" i="6"/>
  <c r="AX3453" i="6"/>
  <c r="AW3453" i="6"/>
  <c r="BQ3452" i="6"/>
  <c r="BP3452" i="6"/>
  <c r="BO3452" i="6"/>
  <c r="BN3452" i="6"/>
  <c r="BM3452" i="6"/>
  <c r="BL3452" i="6"/>
  <c r="BK3452" i="6"/>
  <c r="BJ3452" i="6"/>
  <c r="BI3452" i="6"/>
  <c r="BH3452" i="6"/>
  <c r="BG3452" i="6"/>
  <c r="BF3452" i="6"/>
  <c r="BE3452" i="6"/>
  <c r="BD3452" i="6"/>
  <c r="BC3452" i="6"/>
  <c r="BB3452" i="6"/>
  <c r="BA3452" i="6"/>
  <c r="AZ3452" i="6"/>
  <c r="AY3452" i="6"/>
  <c r="AX3452" i="6"/>
  <c r="AW3452" i="6"/>
  <c r="BQ3451" i="6"/>
  <c r="BP3451" i="6"/>
  <c r="BO3451" i="6"/>
  <c r="BN3451" i="6"/>
  <c r="BM3451" i="6"/>
  <c r="BL3451" i="6"/>
  <c r="BK3451" i="6"/>
  <c r="BJ3451" i="6"/>
  <c r="BI3451" i="6"/>
  <c r="BH3451" i="6"/>
  <c r="BG3451" i="6"/>
  <c r="BF3451" i="6"/>
  <c r="BE3451" i="6"/>
  <c r="BD3451" i="6"/>
  <c r="BC3451" i="6"/>
  <c r="BB3451" i="6"/>
  <c r="BA3451" i="6"/>
  <c r="AZ3451" i="6"/>
  <c r="AY3451" i="6"/>
  <c r="AX3451" i="6"/>
  <c r="AW3451" i="6"/>
  <c r="BQ3450" i="6"/>
  <c r="BP3450" i="6"/>
  <c r="BO3450" i="6"/>
  <c r="BN3450" i="6"/>
  <c r="BM3450" i="6"/>
  <c r="BL3450" i="6"/>
  <c r="BK3450" i="6"/>
  <c r="BJ3450" i="6"/>
  <c r="BI3450" i="6"/>
  <c r="BH3450" i="6"/>
  <c r="BG3450" i="6"/>
  <c r="BF3450" i="6"/>
  <c r="BE3450" i="6"/>
  <c r="BD3450" i="6"/>
  <c r="BC3450" i="6"/>
  <c r="BB3450" i="6"/>
  <c r="BA3450" i="6"/>
  <c r="AZ3450" i="6"/>
  <c r="AY3450" i="6"/>
  <c r="AX3450" i="6"/>
  <c r="AW3450" i="6"/>
  <c r="BQ3449" i="6"/>
  <c r="BP3449" i="6"/>
  <c r="BO3449" i="6"/>
  <c r="BN3449" i="6"/>
  <c r="BM3449" i="6"/>
  <c r="BL3449" i="6"/>
  <c r="BK3449" i="6"/>
  <c r="BJ3449" i="6"/>
  <c r="BI3449" i="6"/>
  <c r="BH3449" i="6"/>
  <c r="BG3449" i="6"/>
  <c r="BF3449" i="6"/>
  <c r="BE3449" i="6"/>
  <c r="BD3449" i="6"/>
  <c r="BC3449" i="6"/>
  <c r="BB3449" i="6"/>
  <c r="BA3449" i="6"/>
  <c r="AZ3449" i="6"/>
  <c r="AY3449" i="6"/>
  <c r="AX3449" i="6"/>
  <c r="AW3449" i="6"/>
  <c r="BQ3448" i="6"/>
  <c r="BP3448" i="6"/>
  <c r="BO3448" i="6"/>
  <c r="BN3448" i="6"/>
  <c r="BM3448" i="6"/>
  <c r="BL3448" i="6"/>
  <c r="BK3448" i="6"/>
  <c r="BJ3448" i="6"/>
  <c r="BI3448" i="6"/>
  <c r="BH3448" i="6"/>
  <c r="BG3448" i="6"/>
  <c r="BF3448" i="6"/>
  <c r="BE3448" i="6"/>
  <c r="BD3448" i="6"/>
  <c r="BC3448" i="6"/>
  <c r="BB3448" i="6"/>
  <c r="BA3448" i="6"/>
  <c r="AZ3448" i="6"/>
  <c r="AY3448" i="6"/>
  <c r="AX3448" i="6"/>
  <c r="AW3448" i="6"/>
  <c r="BQ3447" i="6"/>
  <c r="BP3447" i="6"/>
  <c r="BO3447" i="6"/>
  <c r="BN3447" i="6"/>
  <c r="BM3447" i="6"/>
  <c r="BL3447" i="6"/>
  <c r="BK3447" i="6"/>
  <c r="BJ3447" i="6"/>
  <c r="BI3447" i="6"/>
  <c r="BH3447" i="6"/>
  <c r="BG3447" i="6"/>
  <c r="BF3447" i="6"/>
  <c r="BE3447" i="6"/>
  <c r="BD3447" i="6"/>
  <c r="BC3447" i="6"/>
  <c r="BB3447" i="6"/>
  <c r="BA3447" i="6"/>
  <c r="AZ3447" i="6"/>
  <c r="AY3447" i="6"/>
  <c r="AX3447" i="6"/>
  <c r="AW3447" i="6"/>
  <c r="BQ3446" i="6"/>
  <c r="BP3446" i="6"/>
  <c r="BO3446" i="6"/>
  <c r="BN3446" i="6"/>
  <c r="BM3446" i="6"/>
  <c r="BL3446" i="6"/>
  <c r="BK3446" i="6"/>
  <c r="BJ3446" i="6"/>
  <c r="BI3446" i="6"/>
  <c r="BH3446" i="6"/>
  <c r="BG3446" i="6"/>
  <c r="BF3446" i="6"/>
  <c r="BE3446" i="6"/>
  <c r="BD3446" i="6"/>
  <c r="BC3446" i="6"/>
  <c r="BB3446" i="6"/>
  <c r="BA3446" i="6"/>
  <c r="AZ3446" i="6"/>
  <c r="AY3446" i="6"/>
  <c r="AX3446" i="6"/>
  <c r="AW3446" i="6"/>
  <c r="BQ3445" i="6"/>
  <c r="BP3445" i="6"/>
  <c r="BO3445" i="6"/>
  <c r="BN3445" i="6"/>
  <c r="BM3445" i="6"/>
  <c r="BL3445" i="6"/>
  <c r="BK3445" i="6"/>
  <c r="BJ3445" i="6"/>
  <c r="BI3445" i="6"/>
  <c r="BH3445" i="6"/>
  <c r="BG3445" i="6"/>
  <c r="BF3445" i="6"/>
  <c r="BE3445" i="6"/>
  <c r="BD3445" i="6"/>
  <c r="BC3445" i="6"/>
  <c r="BB3445" i="6"/>
  <c r="BA3445" i="6"/>
  <c r="AZ3445" i="6"/>
  <c r="AY3445" i="6"/>
  <c r="AX3445" i="6"/>
  <c r="AW3445" i="6"/>
  <c r="BQ3444" i="6"/>
  <c r="BP3444" i="6"/>
  <c r="BO3444" i="6"/>
  <c r="BN3444" i="6"/>
  <c r="BM3444" i="6"/>
  <c r="BL3444" i="6"/>
  <c r="BK3444" i="6"/>
  <c r="BJ3444" i="6"/>
  <c r="BI3444" i="6"/>
  <c r="BH3444" i="6"/>
  <c r="BG3444" i="6"/>
  <c r="BF3444" i="6"/>
  <c r="BE3444" i="6"/>
  <c r="BD3444" i="6"/>
  <c r="BC3444" i="6"/>
  <c r="BB3444" i="6"/>
  <c r="BA3444" i="6"/>
  <c r="AZ3444" i="6"/>
  <c r="AY3444" i="6"/>
  <c r="AX3444" i="6"/>
  <c r="AW3444" i="6"/>
  <c r="BQ3443" i="6"/>
  <c r="BP3443" i="6"/>
  <c r="BO3443" i="6"/>
  <c r="BN3443" i="6"/>
  <c r="BM3443" i="6"/>
  <c r="BL3443" i="6"/>
  <c r="BK3443" i="6"/>
  <c r="BJ3443" i="6"/>
  <c r="BI3443" i="6"/>
  <c r="BH3443" i="6"/>
  <c r="BG3443" i="6"/>
  <c r="BF3443" i="6"/>
  <c r="BE3443" i="6"/>
  <c r="BD3443" i="6"/>
  <c r="BC3443" i="6"/>
  <c r="BB3443" i="6"/>
  <c r="BA3443" i="6"/>
  <c r="AZ3443" i="6"/>
  <c r="AY3443" i="6"/>
  <c r="AX3443" i="6"/>
  <c r="AW3443" i="6"/>
  <c r="BQ3442" i="6"/>
  <c r="BP3442" i="6"/>
  <c r="BO3442" i="6"/>
  <c r="BN3442" i="6"/>
  <c r="BM3442" i="6"/>
  <c r="BL3442" i="6"/>
  <c r="BK3442" i="6"/>
  <c r="BJ3442" i="6"/>
  <c r="BI3442" i="6"/>
  <c r="BH3442" i="6"/>
  <c r="BG3442" i="6"/>
  <c r="BF3442" i="6"/>
  <c r="BE3442" i="6"/>
  <c r="BD3442" i="6"/>
  <c r="BC3442" i="6"/>
  <c r="BB3442" i="6"/>
  <c r="BA3442" i="6"/>
  <c r="AZ3442" i="6"/>
  <c r="AY3442" i="6"/>
  <c r="AX3442" i="6"/>
  <c r="AW3442" i="6"/>
  <c r="BQ3441" i="6"/>
  <c r="BP3441" i="6"/>
  <c r="BO3441" i="6"/>
  <c r="BN3441" i="6"/>
  <c r="BM3441" i="6"/>
  <c r="BL3441" i="6"/>
  <c r="BK3441" i="6"/>
  <c r="BJ3441" i="6"/>
  <c r="BI3441" i="6"/>
  <c r="BH3441" i="6"/>
  <c r="BG3441" i="6"/>
  <c r="BF3441" i="6"/>
  <c r="BE3441" i="6"/>
  <c r="BD3441" i="6"/>
  <c r="BC3441" i="6"/>
  <c r="BB3441" i="6"/>
  <c r="BA3441" i="6"/>
  <c r="AZ3441" i="6"/>
  <c r="AY3441" i="6"/>
  <c r="AX3441" i="6"/>
  <c r="AW3441" i="6"/>
  <c r="BQ3440" i="6"/>
  <c r="BP3440" i="6"/>
  <c r="BO3440" i="6"/>
  <c r="BN3440" i="6"/>
  <c r="BM3440" i="6"/>
  <c r="BL3440" i="6"/>
  <c r="BK3440" i="6"/>
  <c r="BJ3440" i="6"/>
  <c r="BI3440" i="6"/>
  <c r="BH3440" i="6"/>
  <c r="BG3440" i="6"/>
  <c r="BF3440" i="6"/>
  <c r="BE3440" i="6"/>
  <c r="BD3440" i="6"/>
  <c r="BC3440" i="6"/>
  <c r="BB3440" i="6"/>
  <c r="BA3440" i="6"/>
  <c r="AZ3440" i="6"/>
  <c r="AY3440" i="6"/>
  <c r="AX3440" i="6"/>
  <c r="AW3440" i="6"/>
  <c r="BQ3439" i="6"/>
  <c r="BP3439" i="6"/>
  <c r="BO3439" i="6"/>
  <c r="BN3439" i="6"/>
  <c r="BM3439" i="6"/>
  <c r="BL3439" i="6"/>
  <c r="BK3439" i="6"/>
  <c r="BJ3439" i="6"/>
  <c r="BI3439" i="6"/>
  <c r="BH3439" i="6"/>
  <c r="BG3439" i="6"/>
  <c r="BF3439" i="6"/>
  <c r="BE3439" i="6"/>
  <c r="BD3439" i="6"/>
  <c r="BC3439" i="6"/>
  <c r="BB3439" i="6"/>
  <c r="BA3439" i="6"/>
  <c r="AZ3439" i="6"/>
  <c r="AY3439" i="6"/>
  <c r="AX3439" i="6"/>
  <c r="AW3439" i="6"/>
  <c r="BQ3438" i="6"/>
  <c r="BP3438" i="6"/>
  <c r="BO3438" i="6"/>
  <c r="BN3438" i="6"/>
  <c r="BM3438" i="6"/>
  <c r="BL3438" i="6"/>
  <c r="BK3438" i="6"/>
  <c r="BJ3438" i="6"/>
  <c r="BI3438" i="6"/>
  <c r="BH3438" i="6"/>
  <c r="BG3438" i="6"/>
  <c r="BF3438" i="6"/>
  <c r="BE3438" i="6"/>
  <c r="BD3438" i="6"/>
  <c r="BC3438" i="6"/>
  <c r="BB3438" i="6"/>
  <c r="BA3438" i="6"/>
  <c r="AZ3438" i="6"/>
  <c r="AY3438" i="6"/>
  <c r="AX3438" i="6"/>
  <c r="AW3438" i="6"/>
  <c r="BQ3437" i="6"/>
  <c r="BP3437" i="6"/>
  <c r="BO3437" i="6"/>
  <c r="BN3437" i="6"/>
  <c r="BM3437" i="6"/>
  <c r="BL3437" i="6"/>
  <c r="BK3437" i="6"/>
  <c r="BJ3437" i="6"/>
  <c r="BI3437" i="6"/>
  <c r="BH3437" i="6"/>
  <c r="BG3437" i="6"/>
  <c r="BF3437" i="6"/>
  <c r="BE3437" i="6"/>
  <c r="BD3437" i="6"/>
  <c r="BC3437" i="6"/>
  <c r="BB3437" i="6"/>
  <c r="BA3437" i="6"/>
  <c r="AZ3437" i="6"/>
  <c r="AY3437" i="6"/>
  <c r="AX3437" i="6"/>
  <c r="AW3437" i="6"/>
  <c r="BQ3436" i="6"/>
  <c r="BP3436" i="6"/>
  <c r="BO3436" i="6"/>
  <c r="BN3436" i="6"/>
  <c r="BM3436" i="6"/>
  <c r="BL3436" i="6"/>
  <c r="BK3436" i="6"/>
  <c r="BJ3436" i="6"/>
  <c r="BI3436" i="6"/>
  <c r="BH3436" i="6"/>
  <c r="BG3436" i="6"/>
  <c r="BF3436" i="6"/>
  <c r="BE3436" i="6"/>
  <c r="BD3436" i="6"/>
  <c r="BC3436" i="6"/>
  <c r="BB3436" i="6"/>
  <c r="BA3436" i="6"/>
  <c r="AZ3436" i="6"/>
  <c r="AY3436" i="6"/>
  <c r="AX3436" i="6"/>
  <c r="AW3436" i="6"/>
  <c r="BQ3435" i="6"/>
  <c r="BP3435" i="6"/>
  <c r="BO3435" i="6"/>
  <c r="BN3435" i="6"/>
  <c r="BM3435" i="6"/>
  <c r="BL3435" i="6"/>
  <c r="BK3435" i="6"/>
  <c r="BJ3435" i="6"/>
  <c r="BI3435" i="6"/>
  <c r="BH3435" i="6"/>
  <c r="BG3435" i="6"/>
  <c r="BF3435" i="6"/>
  <c r="BE3435" i="6"/>
  <c r="BD3435" i="6"/>
  <c r="BC3435" i="6"/>
  <c r="BB3435" i="6"/>
  <c r="BA3435" i="6"/>
  <c r="AZ3435" i="6"/>
  <c r="AY3435" i="6"/>
  <c r="AX3435" i="6"/>
  <c r="AW3435" i="6"/>
  <c r="BQ3434" i="6"/>
  <c r="BP3434" i="6"/>
  <c r="BO3434" i="6"/>
  <c r="BN3434" i="6"/>
  <c r="BM3434" i="6"/>
  <c r="BL3434" i="6"/>
  <c r="BK3434" i="6"/>
  <c r="BJ3434" i="6"/>
  <c r="BI3434" i="6"/>
  <c r="BH3434" i="6"/>
  <c r="BG3434" i="6"/>
  <c r="BF3434" i="6"/>
  <c r="BE3434" i="6"/>
  <c r="BD3434" i="6"/>
  <c r="BC3434" i="6"/>
  <c r="BB3434" i="6"/>
  <c r="BA3434" i="6"/>
  <c r="AZ3434" i="6"/>
  <c r="AY3434" i="6"/>
  <c r="AX3434" i="6"/>
  <c r="AW3434" i="6"/>
  <c r="BQ3433" i="6"/>
  <c r="BP3433" i="6"/>
  <c r="BO3433" i="6"/>
  <c r="BN3433" i="6"/>
  <c r="BM3433" i="6"/>
  <c r="BL3433" i="6"/>
  <c r="BK3433" i="6"/>
  <c r="BJ3433" i="6"/>
  <c r="BI3433" i="6"/>
  <c r="BH3433" i="6"/>
  <c r="BG3433" i="6"/>
  <c r="BF3433" i="6"/>
  <c r="BE3433" i="6"/>
  <c r="BD3433" i="6"/>
  <c r="BC3433" i="6"/>
  <c r="BB3433" i="6"/>
  <c r="BA3433" i="6"/>
  <c r="AZ3433" i="6"/>
  <c r="AY3433" i="6"/>
  <c r="AX3433" i="6"/>
  <c r="AW3433" i="6"/>
  <c r="BQ3432" i="6"/>
  <c r="BP3432" i="6"/>
  <c r="BO3432" i="6"/>
  <c r="BN3432" i="6"/>
  <c r="BM3432" i="6"/>
  <c r="BL3432" i="6"/>
  <c r="BK3432" i="6"/>
  <c r="BJ3432" i="6"/>
  <c r="BI3432" i="6"/>
  <c r="BH3432" i="6"/>
  <c r="BG3432" i="6"/>
  <c r="BF3432" i="6"/>
  <c r="BE3432" i="6"/>
  <c r="BD3432" i="6"/>
  <c r="BC3432" i="6"/>
  <c r="BB3432" i="6"/>
  <c r="BA3432" i="6"/>
  <c r="AZ3432" i="6"/>
  <c r="AY3432" i="6"/>
  <c r="AX3432" i="6"/>
  <c r="AW3432" i="6"/>
  <c r="BQ3431" i="6"/>
  <c r="BP3431" i="6"/>
  <c r="BO3431" i="6"/>
  <c r="BN3431" i="6"/>
  <c r="BM3431" i="6"/>
  <c r="BL3431" i="6"/>
  <c r="BK3431" i="6"/>
  <c r="BJ3431" i="6"/>
  <c r="BI3431" i="6"/>
  <c r="BH3431" i="6"/>
  <c r="BG3431" i="6"/>
  <c r="BF3431" i="6"/>
  <c r="BE3431" i="6"/>
  <c r="BD3431" i="6"/>
  <c r="BC3431" i="6"/>
  <c r="BB3431" i="6"/>
  <c r="BA3431" i="6"/>
  <c r="AZ3431" i="6"/>
  <c r="AY3431" i="6"/>
  <c r="AX3431" i="6"/>
  <c r="AW3431" i="6"/>
  <c r="BQ3430" i="6"/>
  <c r="BP3430" i="6"/>
  <c r="BO3430" i="6"/>
  <c r="BN3430" i="6"/>
  <c r="BM3430" i="6"/>
  <c r="BL3430" i="6"/>
  <c r="BK3430" i="6"/>
  <c r="BJ3430" i="6"/>
  <c r="BI3430" i="6"/>
  <c r="BH3430" i="6"/>
  <c r="BG3430" i="6"/>
  <c r="BF3430" i="6"/>
  <c r="BE3430" i="6"/>
  <c r="BD3430" i="6"/>
  <c r="BC3430" i="6"/>
  <c r="BB3430" i="6"/>
  <c r="BA3430" i="6"/>
  <c r="AZ3430" i="6"/>
  <c r="AY3430" i="6"/>
  <c r="AX3430" i="6"/>
  <c r="AW3430" i="6"/>
  <c r="BQ3429" i="6"/>
  <c r="BP3429" i="6"/>
  <c r="BO3429" i="6"/>
  <c r="BN3429" i="6"/>
  <c r="BM3429" i="6"/>
  <c r="BL3429" i="6"/>
  <c r="BK3429" i="6"/>
  <c r="BJ3429" i="6"/>
  <c r="BI3429" i="6"/>
  <c r="BH3429" i="6"/>
  <c r="BG3429" i="6"/>
  <c r="BF3429" i="6"/>
  <c r="BE3429" i="6"/>
  <c r="BD3429" i="6"/>
  <c r="BC3429" i="6"/>
  <c r="BB3429" i="6"/>
  <c r="BA3429" i="6"/>
  <c r="AZ3429" i="6"/>
  <c r="AY3429" i="6"/>
  <c r="AX3429" i="6"/>
  <c r="AW3429" i="6"/>
  <c r="BQ3428" i="6"/>
  <c r="BP3428" i="6"/>
  <c r="BO3428" i="6"/>
  <c r="BN3428" i="6"/>
  <c r="BM3428" i="6"/>
  <c r="BL3428" i="6"/>
  <c r="BK3428" i="6"/>
  <c r="BJ3428" i="6"/>
  <c r="BI3428" i="6"/>
  <c r="BH3428" i="6"/>
  <c r="BG3428" i="6"/>
  <c r="BF3428" i="6"/>
  <c r="BE3428" i="6"/>
  <c r="BD3428" i="6"/>
  <c r="BC3428" i="6"/>
  <c r="BB3428" i="6"/>
  <c r="BA3428" i="6"/>
  <c r="AZ3428" i="6"/>
  <c r="AY3428" i="6"/>
  <c r="AX3428" i="6"/>
  <c r="AW3428" i="6"/>
  <c r="BQ3427" i="6"/>
  <c r="BP3427" i="6"/>
  <c r="BO3427" i="6"/>
  <c r="BN3427" i="6"/>
  <c r="BM3427" i="6"/>
  <c r="BL3427" i="6"/>
  <c r="BK3427" i="6"/>
  <c r="BJ3427" i="6"/>
  <c r="BI3427" i="6"/>
  <c r="BH3427" i="6"/>
  <c r="BG3427" i="6"/>
  <c r="BF3427" i="6"/>
  <c r="BE3427" i="6"/>
  <c r="BD3427" i="6"/>
  <c r="BC3427" i="6"/>
  <c r="BB3427" i="6"/>
  <c r="BA3427" i="6"/>
  <c r="AZ3427" i="6"/>
  <c r="AY3427" i="6"/>
  <c r="AX3427" i="6"/>
  <c r="AW3427" i="6"/>
  <c r="BQ3426" i="6"/>
  <c r="BP3426" i="6"/>
  <c r="BO3426" i="6"/>
  <c r="BN3426" i="6"/>
  <c r="BM3426" i="6"/>
  <c r="BL3426" i="6"/>
  <c r="BK3426" i="6"/>
  <c r="BJ3426" i="6"/>
  <c r="BI3426" i="6"/>
  <c r="BH3426" i="6"/>
  <c r="BG3426" i="6"/>
  <c r="BF3426" i="6"/>
  <c r="BE3426" i="6"/>
  <c r="BD3426" i="6"/>
  <c r="BC3426" i="6"/>
  <c r="BB3426" i="6"/>
  <c r="BA3426" i="6"/>
  <c r="AZ3426" i="6"/>
  <c r="AY3426" i="6"/>
  <c r="AX3426" i="6"/>
  <c r="AW3426" i="6"/>
  <c r="BQ3425" i="6"/>
  <c r="BP3425" i="6"/>
  <c r="BO3425" i="6"/>
  <c r="BN3425" i="6"/>
  <c r="BM3425" i="6"/>
  <c r="BL3425" i="6"/>
  <c r="BK3425" i="6"/>
  <c r="BJ3425" i="6"/>
  <c r="BI3425" i="6"/>
  <c r="BH3425" i="6"/>
  <c r="BG3425" i="6"/>
  <c r="BF3425" i="6"/>
  <c r="BE3425" i="6"/>
  <c r="BD3425" i="6"/>
  <c r="BC3425" i="6"/>
  <c r="BB3425" i="6"/>
  <c r="BA3425" i="6"/>
  <c r="AZ3425" i="6"/>
  <c r="AY3425" i="6"/>
  <c r="AX3425" i="6"/>
  <c r="AW3425" i="6"/>
  <c r="BQ3424" i="6"/>
  <c r="BP3424" i="6"/>
  <c r="BO3424" i="6"/>
  <c r="BN3424" i="6"/>
  <c r="BM3424" i="6"/>
  <c r="BL3424" i="6"/>
  <c r="BK3424" i="6"/>
  <c r="BJ3424" i="6"/>
  <c r="BI3424" i="6"/>
  <c r="BH3424" i="6"/>
  <c r="BG3424" i="6"/>
  <c r="BF3424" i="6"/>
  <c r="BE3424" i="6"/>
  <c r="BD3424" i="6"/>
  <c r="BC3424" i="6"/>
  <c r="BB3424" i="6"/>
  <c r="BA3424" i="6"/>
  <c r="AZ3424" i="6"/>
  <c r="AY3424" i="6"/>
  <c r="AX3424" i="6"/>
  <c r="AW3424" i="6"/>
  <c r="BQ3423" i="6"/>
  <c r="BP3423" i="6"/>
  <c r="BO3423" i="6"/>
  <c r="BN3423" i="6"/>
  <c r="BM3423" i="6"/>
  <c r="BL3423" i="6"/>
  <c r="BK3423" i="6"/>
  <c r="BJ3423" i="6"/>
  <c r="BI3423" i="6"/>
  <c r="BH3423" i="6"/>
  <c r="BG3423" i="6"/>
  <c r="BF3423" i="6"/>
  <c r="BE3423" i="6"/>
  <c r="BD3423" i="6"/>
  <c r="BC3423" i="6"/>
  <c r="BB3423" i="6"/>
  <c r="BA3423" i="6"/>
  <c r="AZ3423" i="6"/>
  <c r="AY3423" i="6"/>
  <c r="AX3423" i="6"/>
  <c r="AW3423" i="6"/>
  <c r="BQ3422" i="6"/>
  <c r="BP3422" i="6"/>
  <c r="BO3422" i="6"/>
  <c r="BN3422" i="6"/>
  <c r="BM3422" i="6"/>
  <c r="BL3422" i="6"/>
  <c r="BK3422" i="6"/>
  <c r="BJ3422" i="6"/>
  <c r="BI3422" i="6"/>
  <c r="BH3422" i="6"/>
  <c r="BG3422" i="6"/>
  <c r="BF3422" i="6"/>
  <c r="BE3422" i="6"/>
  <c r="BD3422" i="6"/>
  <c r="BC3422" i="6"/>
  <c r="BB3422" i="6"/>
  <c r="BA3422" i="6"/>
  <c r="AZ3422" i="6"/>
  <c r="AY3422" i="6"/>
  <c r="AX3422" i="6"/>
  <c r="AW3422" i="6"/>
  <c r="BQ3421" i="6"/>
  <c r="BP3421" i="6"/>
  <c r="BO3421" i="6"/>
  <c r="BN3421" i="6"/>
  <c r="BM3421" i="6"/>
  <c r="BL3421" i="6"/>
  <c r="BK3421" i="6"/>
  <c r="BJ3421" i="6"/>
  <c r="BI3421" i="6"/>
  <c r="BH3421" i="6"/>
  <c r="BG3421" i="6"/>
  <c r="BF3421" i="6"/>
  <c r="BE3421" i="6"/>
  <c r="BD3421" i="6"/>
  <c r="BC3421" i="6"/>
  <c r="BB3421" i="6"/>
  <c r="BA3421" i="6"/>
  <c r="AZ3421" i="6"/>
  <c r="AY3421" i="6"/>
  <c r="AX3421" i="6"/>
  <c r="AW3421" i="6"/>
  <c r="BQ3420" i="6"/>
  <c r="BP3420" i="6"/>
  <c r="BO3420" i="6"/>
  <c r="BN3420" i="6"/>
  <c r="BM3420" i="6"/>
  <c r="BL3420" i="6"/>
  <c r="BK3420" i="6"/>
  <c r="BJ3420" i="6"/>
  <c r="BI3420" i="6"/>
  <c r="BH3420" i="6"/>
  <c r="BG3420" i="6"/>
  <c r="BF3420" i="6"/>
  <c r="BE3420" i="6"/>
  <c r="BD3420" i="6"/>
  <c r="BC3420" i="6"/>
  <c r="BB3420" i="6"/>
  <c r="BA3420" i="6"/>
  <c r="AZ3420" i="6"/>
  <c r="AY3420" i="6"/>
  <c r="AX3420" i="6"/>
  <c r="AW3420" i="6"/>
  <c r="BQ3419" i="6"/>
  <c r="BP3419" i="6"/>
  <c r="BO3419" i="6"/>
  <c r="BN3419" i="6"/>
  <c r="BM3419" i="6"/>
  <c r="BL3419" i="6"/>
  <c r="BK3419" i="6"/>
  <c r="BJ3419" i="6"/>
  <c r="BI3419" i="6"/>
  <c r="BH3419" i="6"/>
  <c r="BG3419" i="6"/>
  <c r="BF3419" i="6"/>
  <c r="BE3419" i="6"/>
  <c r="BD3419" i="6"/>
  <c r="BC3419" i="6"/>
  <c r="BB3419" i="6"/>
  <c r="BA3419" i="6"/>
  <c r="AZ3419" i="6"/>
  <c r="AY3419" i="6"/>
  <c r="AX3419" i="6"/>
  <c r="AW3419" i="6"/>
  <c r="BQ3418" i="6"/>
  <c r="BP3418" i="6"/>
  <c r="BO3418" i="6"/>
  <c r="BN3418" i="6"/>
  <c r="BM3418" i="6"/>
  <c r="BL3418" i="6"/>
  <c r="BK3418" i="6"/>
  <c r="BJ3418" i="6"/>
  <c r="BI3418" i="6"/>
  <c r="BH3418" i="6"/>
  <c r="BG3418" i="6"/>
  <c r="BF3418" i="6"/>
  <c r="BE3418" i="6"/>
  <c r="BD3418" i="6"/>
  <c r="BC3418" i="6"/>
  <c r="BB3418" i="6"/>
  <c r="BA3418" i="6"/>
  <c r="AZ3418" i="6"/>
  <c r="AY3418" i="6"/>
  <c r="AX3418" i="6"/>
  <c r="AW3418" i="6"/>
  <c r="BQ3417" i="6"/>
  <c r="BP3417" i="6"/>
  <c r="BO3417" i="6"/>
  <c r="BN3417" i="6"/>
  <c r="BM3417" i="6"/>
  <c r="BL3417" i="6"/>
  <c r="BK3417" i="6"/>
  <c r="BJ3417" i="6"/>
  <c r="BI3417" i="6"/>
  <c r="BH3417" i="6"/>
  <c r="BG3417" i="6"/>
  <c r="BF3417" i="6"/>
  <c r="BE3417" i="6"/>
  <c r="BD3417" i="6"/>
  <c r="BC3417" i="6"/>
  <c r="BB3417" i="6"/>
  <c r="BA3417" i="6"/>
  <c r="AZ3417" i="6"/>
  <c r="AY3417" i="6"/>
  <c r="AX3417" i="6"/>
  <c r="AW3417" i="6"/>
  <c r="BQ3416" i="6"/>
  <c r="BP3416" i="6"/>
  <c r="BO3416" i="6"/>
  <c r="BN3416" i="6"/>
  <c r="BM3416" i="6"/>
  <c r="BL3416" i="6"/>
  <c r="BK3416" i="6"/>
  <c r="BJ3416" i="6"/>
  <c r="BI3416" i="6"/>
  <c r="BH3416" i="6"/>
  <c r="BG3416" i="6"/>
  <c r="BF3416" i="6"/>
  <c r="BE3416" i="6"/>
  <c r="BD3416" i="6"/>
  <c r="BC3416" i="6"/>
  <c r="BB3416" i="6"/>
  <c r="BA3416" i="6"/>
  <c r="AZ3416" i="6"/>
  <c r="AY3416" i="6"/>
  <c r="AX3416" i="6"/>
  <c r="AW3416" i="6"/>
  <c r="BQ3415" i="6"/>
  <c r="BP3415" i="6"/>
  <c r="BO3415" i="6"/>
  <c r="BN3415" i="6"/>
  <c r="BM3415" i="6"/>
  <c r="BL3415" i="6"/>
  <c r="BK3415" i="6"/>
  <c r="BJ3415" i="6"/>
  <c r="BI3415" i="6"/>
  <c r="BH3415" i="6"/>
  <c r="BG3415" i="6"/>
  <c r="BF3415" i="6"/>
  <c r="BE3415" i="6"/>
  <c r="BD3415" i="6"/>
  <c r="BC3415" i="6"/>
  <c r="BB3415" i="6"/>
  <c r="BA3415" i="6"/>
  <c r="AZ3415" i="6"/>
  <c r="AY3415" i="6"/>
  <c r="AX3415" i="6"/>
  <c r="AW3415" i="6"/>
  <c r="BQ3414" i="6"/>
  <c r="BP3414" i="6"/>
  <c r="BO3414" i="6"/>
  <c r="BN3414" i="6"/>
  <c r="BM3414" i="6"/>
  <c r="BL3414" i="6"/>
  <c r="BK3414" i="6"/>
  <c r="BJ3414" i="6"/>
  <c r="BI3414" i="6"/>
  <c r="BH3414" i="6"/>
  <c r="BG3414" i="6"/>
  <c r="BF3414" i="6"/>
  <c r="BE3414" i="6"/>
  <c r="BD3414" i="6"/>
  <c r="BC3414" i="6"/>
  <c r="BB3414" i="6"/>
  <c r="BA3414" i="6"/>
  <c r="AZ3414" i="6"/>
  <c r="AY3414" i="6"/>
  <c r="AX3414" i="6"/>
  <c r="AW3414" i="6"/>
  <c r="BQ3413" i="6"/>
  <c r="BP3413" i="6"/>
  <c r="BO3413" i="6"/>
  <c r="BN3413" i="6"/>
  <c r="BM3413" i="6"/>
  <c r="BL3413" i="6"/>
  <c r="BK3413" i="6"/>
  <c r="BJ3413" i="6"/>
  <c r="BI3413" i="6"/>
  <c r="BH3413" i="6"/>
  <c r="BG3413" i="6"/>
  <c r="BF3413" i="6"/>
  <c r="BE3413" i="6"/>
  <c r="BD3413" i="6"/>
  <c r="BC3413" i="6"/>
  <c r="BB3413" i="6"/>
  <c r="BA3413" i="6"/>
  <c r="AZ3413" i="6"/>
  <c r="AY3413" i="6"/>
  <c r="AX3413" i="6"/>
  <c r="AW3413" i="6"/>
  <c r="BQ3412" i="6"/>
  <c r="BP3412" i="6"/>
  <c r="BO3412" i="6"/>
  <c r="BN3412" i="6"/>
  <c r="BM3412" i="6"/>
  <c r="BL3412" i="6"/>
  <c r="BK3412" i="6"/>
  <c r="BJ3412" i="6"/>
  <c r="BI3412" i="6"/>
  <c r="BH3412" i="6"/>
  <c r="BG3412" i="6"/>
  <c r="BF3412" i="6"/>
  <c r="BE3412" i="6"/>
  <c r="BD3412" i="6"/>
  <c r="BC3412" i="6"/>
  <c r="BB3412" i="6"/>
  <c r="BA3412" i="6"/>
  <c r="AZ3412" i="6"/>
  <c r="AY3412" i="6"/>
  <c r="AX3412" i="6"/>
  <c r="AW3412" i="6"/>
  <c r="BQ3411" i="6"/>
  <c r="BP3411" i="6"/>
  <c r="BO3411" i="6"/>
  <c r="BN3411" i="6"/>
  <c r="BM3411" i="6"/>
  <c r="BL3411" i="6"/>
  <c r="BK3411" i="6"/>
  <c r="BJ3411" i="6"/>
  <c r="BI3411" i="6"/>
  <c r="BH3411" i="6"/>
  <c r="BG3411" i="6"/>
  <c r="BF3411" i="6"/>
  <c r="BE3411" i="6"/>
  <c r="BD3411" i="6"/>
  <c r="BC3411" i="6"/>
  <c r="BB3411" i="6"/>
  <c r="BA3411" i="6"/>
  <c r="AZ3411" i="6"/>
  <c r="AY3411" i="6"/>
  <c r="AX3411" i="6"/>
  <c r="AW3411" i="6"/>
  <c r="BQ3410" i="6"/>
  <c r="BP3410" i="6"/>
  <c r="BO3410" i="6"/>
  <c r="BN3410" i="6"/>
  <c r="BM3410" i="6"/>
  <c r="BL3410" i="6"/>
  <c r="BK3410" i="6"/>
  <c r="BJ3410" i="6"/>
  <c r="BI3410" i="6"/>
  <c r="BH3410" i="6"/>
  <c r="BG3410" i="6"/>
  <c r="BF3410" i="6"/>
  <c r="BE3410" i="6"/>
  <c r="BD3410" i="6"/>
  <c r="BC3410" i="6"/>
  <c r="BB3410" i="6"/>
  <c r="BA3410" i="6"/>
  <c r="AZ3410" i="6"/>
  <c r="AY3410" i="6"/>
  <c r="AX3410" i="6"/>
  <c r="AW3410" i="6"/>
  <c r="BQ3409" i="6"/>
  <c r="BP3409" i="6"/>
  <c r="BO3409" i="6"/>
  <c r="BN3409" i="6"/>
  <c r="BM3409" i="6"/>
  <c r="BL3409" i="6"/>
  <c r="BK3409" i="6"/>
  <c r="BJ3409" i="6"/>
  <c r="BI3409" i="6"/>
  <c r="BH3409" i="6"/>
  <c r="BG3409" i="6"/>
  <c r="BF3409" i="6"/>
  <c r="BE3409" i="6"/>
  <c r="BD3409" i="6"/>
  <c r="BC3409" i="6"/>
  <c r="BB3409" i="6"/>
  <c r="BA3409" i="6"/>
  <c r="AZ3409" i="6"/>
  <c r="AY3409" i="6"/>
  <c r="AX3409" i="6"/>
  <c r="AW3409" i="6"/>
  <c r="BQ3408" i="6"/>
  <c r="BP3408" i="6"/>
  <c r="BO3408" i="6"/>
  <c r="BN3408" i="6"/>
  <c r="BM3408" i="6"/>
  <c r="BL3408" i="6"/>
  <c r="BK3408" i="6"/>
  <c r="BJ3408" i="6"/>
  <c r="BI3408" i="6"/>
  <c r="BH3408" i="6"/>
  <c r="BG3408" i="6"/>
  <c r="BF3408" i="6"/>
  <c r="BE3408" i="6"/>
  <c r="BD3408" i="6"/>
  <c r="BC3408" i="6"/>
  <c r="BB3408" i="6"/>
  <c r="BA3408" i="6"/>
  <c r="AZ3408" i="6"/>
  <c r="AY3408" i="6"/>
  <c r="AX3408" i="6"/>
  <c r="AW3408" i="6"/>
  <c r="BQ3407" i="6"/>
  <c r="BP3407" i="6"/>
  <c r="BO3407" i="6"/>
  <c r="BN3407" i="6"/>
  <c r="BM3407" i="6"/>
  <c r="BL3407" i="6"/>
  <c r="BK3407" i="6"/>
  <c r="BJ3407" i="6"/>
  <c r="BI3407" i="6"/>
  <c r="BH3407" i="6"/>
  <c r="BG3407" i="6"/>
  <c r="BF3407" i="6"/>
  <c r="BE3407" i="6"/>
  <c r="BD3407" i="6"/>
  <c r="BC3407" i="6"/>
  <c r="BB3407" i="6"/>
  <c r="BA3407" i="6"/>
  <c r="AZ3407" i="6"/>
  <c r="AY3407" i="6"/>
  <c r="AX3407" i="6"/>
  <c r="AW3407" i="6"/>
  <c r="BQ3406" i="6"/>
  <c r="BP3406" i="6"/>
  <c r="BO3406" i="6"/>
  <c r="BN3406" i="6"/>
  <c r="BM3406" i="6"/>
  <c r="BL3406" i="6"/>
  <c r="BK3406" i="6"/>
  <c r="BJ3406" i="6"/>
  <c r="BI3406" i="6"/>
  <c r="BH3406" i="6"/>
  <c r="BG3406" i="6"/>
  <c r="BF3406" i="6"/>
  <c r="BE3406" i="6"/>
  <c r="BD3406" i="6"/>
  <c r="BC3406" i="6"/>
  <c r="BB3406" i="6"/>
  <c r="BA3406" i="6"/>
  <c r="AZ3406" i="6"/>
  <c r="AY3406" i="6"/>
  <c r="AX3406" i="6"/>
  <c r="AW3406" i="6"/>
  <c r="BQ3405" i="6"/>
  <c r="BP3405" i="6"/>
  <c r="BO3405" i="6"/>
  <c r="BN3405" i="6"/>
  <c r="BM3405" i="6"/>
  <c r="BL3405" i="6"/>
  <c r="BK3405" i="6"/>
  <c r="BJ3405" i="6"/>
  <c r="BI3405" i="6"/>
  <c r="BH3405" i="6"/>
  <c r="BG3405" i="6"/>
  <c r="BF3405" i="6"/>
  <c r="BE3405" i="6"/>
  <c r="BD3405" i="6"/>
  <c r="BC3405" i="6"/>
  <c r="BB3405" i="6"/>
  <c r="BA3405" i="6"/>
  <c r="AZ3405" i="6"/>
  <c r="AY3405" i="6"/>
  <c r="AX3405" i="6"/>
  <c r="AW3405" i="6"/>
  <c r="BQ3404" i="6"/>
  <c r="BP3404" i="6"/>
  <c r="BO3404" i="6"/>
  <c r="BN3404" i="6"/>
  <c r="BM3404" i="6"/>
  <c r="BL3404" i="6"/>
  <c r="BK3404" i="6"/>
  <c r="BJ3404" i="6"/>
  <c r="BI3404" i="6"/>
  <c r="BH3404" i="6"/>
  <c r="BG3404" i="6"/>
  <c r="BF3404" i="6"/>
  <c r="BE3404" i="6"/>
  <c r="BD3404" i="6"/>
  <c r="BC3404" i="6"/>
  <c r="BB3404" i="6"/>
  <c r="BA3404" i="6"/>
  <c r="AZ3404" i="6"/>
  <c r="AY3404" i="6"/>
  <c r="AX3404" i="6"/>
  <c r="AW3404" i="6"/>
  <c r="BQ3403" i="6"/>
  <c r="BP3403" i="6"/>
  <c r="BO3403" i="6"/>
  <c r="BN3403" i="6"/>
  <c r="BM3403" i="6"/>
  <c r="BL3403" i="6"/>
  <c r="BK3403" i="6"/>
  <c r="BJ3403" i="6"/>
  <c r="BI3403" i="6"/>
  <c r="BH3403" i="6"/>
  <c r="BG3403" i="6"/>
  <c r="BF3403" i="6"/>
  <c r="BE3403" i="6"/>
  <c r="BD3403" i="6"/>
  <c r="BC3403" i="6"/>
  <c r="BB3403" i="6"/>
  <c r="BA3403" i="6"/>
  <c r="AZ3403" i="6"/>
  <c r="AY3403" i="6"/>
  <c r="AX3403" i="6"/>
  <c r="AW3403" i="6"/>
  <c r="BQ3402" i="6"/>
  <c r="BP3402" i="6"/>
  <c r="BO3402" i="6"/>
  <c r="BN3402" i="6"/>
  <c r="BM3402" i="6"/>
  <c r="BL3402" i="6"/>
  <c r="BK3402" i="6"/>
  <c r="BJ3402" i="6"/>
  <c r="BI3402" i="6"/>
  <c r="BH3402" i="6"/>
  <c r="BG3402" i="6"/>
  <c r="BF3402" i="6"/>
  <c r="BE3402" i="6"/>
  <c r="BD3402" i="6"/>
  <c r="BC3402" i="6"/>
  <c r="BB3402" i="6"/>
  <c r="BA3402" i="6"/>
  <c r="AZ3402" i="6"/>
  <c r="AY3402" i="6"/>
  <c r="AX3402" i="6"/>
  <c r="AW3402" i="6"/>
  <c r="BQ3401" i="6"/>
  <c r="BP3401" i="6"/>
  <c r="BO3401" i="6"/>
  <c r="BN3401" i="6"/>
  <c r="BM3401" i="6"/>
  <c r="BL3401" i="6"/>
  <c r="BK3401" i="6"/>
  <c r="BJ3401" i="6"/>
  <c r="BI3401" i="6"/>
  <c r="BH3401" i="6"/>
  <c r="BG3401" i="6"/>
  <c r="BF3401" i="6"/>
  <c r="BE3401" i="6"/>
  <c r="BD3401" i="6"/>
  <c r="BC3401" i="6"/>
  <c r="BB3401" i="6"/>
  <c r="BA3401" i="6"/>
  <c r="AZ3401" i="6"/>
  <c r="AY3401" i="6"/>
  <c r="AX3401" i="6"/>
  <c r="AW3401" i="6"/>
  <c r="BQ3400" i="6"/>
  <c r="BP3400" i="6"/>
  <c r="BO3400" i="6"/>
  <c r="BN3400" i="6"/>
  <c r="BM3400" i="6"/>
  <c r="BL3400" i="6"/>
  <c r="BK3400" i="6"/>
  <c r="BJ3400" i="6"/>
  <c r="BI3400" i="6"/>
  <c r="BH3400" i="6"/>
  <c r="BG3400" i="6"/>
  <c r="BF3400" i="6"/>
  <c r="BE3400" i="6"/>
  <c r="BD3400" i="6"/>
  <c r="BC3400" i="6"/>
  <c r="BB3400" i="6"/>
  <c r="BA3400" i="6"/>
  <c r="AZ3400" i="6"/>
  <c r="AY3400" i="6"/>
  <c r="AX3400" i="6"/>
  <c r="AW3400" i="6"/>
  <c r="BQ3399" i="6"/>
  <c r="BP3399" i="6"/>
  <c r="BO3399" i="6"/>
  <c r="BN3399" i="6"/>
  <c r="BM3399" i="6"/>
  <c r="BL3399" i="6"/>
  <c r="BK3399" i="6"/>
  <c r="BJ3399" i="6"/>
  <c r="BI3399" i="6"/>
  <c r="BH3399" i="6"/>
  <c r="BG3399" i="6"/>
  <c r="BF3399" i="6"/>
  <c r="BE3399" i="6"/>
  <c r="BD3399" i="6"/>
  <c r="BC3399" i="6"/>
  <c r="BB3399" i="6"/>
  <c r="BA3399" i="6"/>
  <c r="AZ3399" i="6"/>
  <c r="AY3399" i="6"/>
  <c r="AX3399" i="6"/>
  <c r="AW3399" i="6"/>
  <c r="BQ3398" i="6"/>
  <c r="BP3398" i="6"/>
  <c r="BO3398" i="6"/>
  <c r="BN3398" i="6"/>
  <c r="BM3398" i="6"/>
  <c r="BL3398" i="6"/>
  <c r="BK3398" i="6"/>
  <c r="BJ3398" i="6"/>
  <c r="BI3398" i="6"/>
  <c r="BH3398" i="6"/>
  <c r="BG3398" i="6"/>
  <c r="BF3398" i="6"/>
  <c r="BE3398" i="6"/>
  <c r="BD3398" i="6"/>
  <c r="BC3398" i="6"/>
  <c r="BB3398" i="6"/>
  <c r="BA3398" i="6"/>
  <c r="AZ3398" i="6"/>
  <c r="AY3398" i="6"/>
  <c r="AX3398" i="6"/>
  <c r="AW3398" i="6"/>
  <c r="BQ3397" i="6"/>
  <c r="BP3397" i="6"/>
  <c r="BO3397" i="6"/>
  <c r="BN3397" i="6"/>
  <c r="BM3397" i="6"/>
  <c r="BL3397" i="6"/>
  <c r="BK3397" i="6"/>
  <c r="BJ3397" i="6"/>
  <c r="BI3397" i="6"/>
  <c r="BH3397" i="6"/>
  <c r="BG3397" i="6"/>
  <c r="BF3397" i="6"/>
  <c r="BE3397" i="6"/>
  <c r="BD3397" i="6"/>
  <c r="BC3397" i="6"/>
  <c r="BB3397" i="6"/>
  <c r="BA3397" i="6"/>
  <c r="AZ3397" i="6"/>
  <c r="AY3397" i="6"/>
  <c r="AX3397" i="6"/>
  <c r="AW3397" i="6"/>
  <c r="BQ3396" i="6"/>
  <c r="BP3396" i="6"/>
  <c r="BO3396" i="6"/>
  <c r="BN3396" i="6"/>
  <c r="BM3396" i="6"/>
  <c r="BL3396" i="6"/>
  <c r="BK3396" i="6"/>
  <c r="BJ3396" i="6"/>
  <c r="BI3396" i="6"/>
  <c r="BH3396" i="6"/>
  <c r="BG3396" i="6"/>
  <c r="BF3396" i="6"/>
  <c r="BE3396" i="6"/>
  <c r="BD3396" i="6"/>
  <c r="BC3396" i="6"/>
  <c r="BB3396" i="6"/>
  <c r="BA3396" i="6"/>
  <c r="AZ3396" i="6"/>
  <c r="AY3396" i="6"/>
  <c r="AX3396" i="6"/>
  <c r="AW3396" i="6"/>
  <c r="BQ3395" i="6"/>
  <c r="BP3395" i="6"/>
  <c r="BO3395" i="6"/>
  <c r="BN3395" i="6"/>
  <c r="BM3395" i="6"/>
  <c r="BL3395" i="6"/>
  <c r="BK3395" i="6"/>
  <c r="BJ3395" i="6"/>
  <c r="BI3395" i="6"/>
  <c r="BH3395" i="6"/>
  <c r="BG3395" i="6"/>
  <c r="BF3395" i="6"/>
  <c r="BE3395" i="6"/>
  <c r="BD3395" i="6"/>
  <c r="BC3395" i="6"/>
  <c r="BB3395" i="6"/>
  <c r="BA3395" i="6"/>
  <c r="AZ3395" i="6"/>
  <c r="AY3395" i="6"/>
  <c r="AX3395" i="6"/>
  <c r="AW3395" i="6"/>
  <c r="BQ3394" i="6"/>
  <c r="BP3394" i="6"/>
  <c r="BO3394" i="6"/>
  <c r="BN3394" i="6"/>
  <c r="BM3394" i="6"/>
  <c r="BL3394" i="6"/>
  <c r="BK3394" i="6"/>
  <c r="BJ3394" i="6"/>
  <c r="BI3394" i="6"/>
  <c r="BH3394" i="6"/>
  <c r="BG3394" i="6"/>
  <c r="BF3394" i="6"/>
  <c r="BE3394" i="6"/>
  <c r="BD3394" i="6"/>
  <c r="BC3394" i="6"/>
  <c r="BB3394" i="6"/>
  <c r="BA3394" i="6"/>
  <c r="AZ3394" i="6"/>
  <c r="AY3394" i="6"/>
  <c r="AX3394" i="6"/>
  <c r="AW3394" i="6"/>
  <c r="BQ3393" i="6"/>
  <c r="BP3393" i="6"/>
  <c r="BO3393" i="6"/>
  <c r="BN3393" i="6"/>
  <c r="BM3393" i="6"/>
  <c r="BL3393" i="6"/>
  <c r="BK3393" i="6"/>
  <c r="BJ3393" i="6"/>
  <c r="BI3393" i="6"/>
  <c r="BH3393" i="6"/>
  <c r="BG3393" i="6"/>
  <c r="BF3393" i="6"/>
  <c r="BE3393" i="6"/>
  <c r="BD3393" i="6"/>
  <c r="BC3393" i="6"/>
  <c r="BB3393" i="6"/>
  <c r="BA3393" i="6"/>
  <c r="AZ3393" i="6"/>
  <c r="AY3393" i="6"/>
  <c r="AX3393" i="6"/>
  <c r="AW3393" i="6"/>
  <c r="BQ3392" i="6"/>
  <c r="BP3392" i="6"/>
  <c r="BO3392" i="6"/>
  <c r="BN3392" i="6"/>
  <c r="BM3392" i="6"/>
  <c r="BL3392" i="6"/>
  <c r="BK3392" i="6"/>
  <c r="BJ3392" i="6"/>
  <c r="BI3392" i="6"/>
  <c r="BH3392" i="6"/>
  <c r="BG3392" i="6"/>
  <c r="BF3392" i="6"/>
  <c r="BE3392" i="6"/>
  <c r="BD3392" i="6"/>
  <c r="BC3392" i="6"/>
  <c r="BB3392" i="6"/>
  <c r="BA3392" i="6"/>
  <c r="AZ3392" i="6"/>
  <c r="AY3392" i="6"/>
  <c r="AX3392" i="6"/>
  <c r="AW3392" i="6"/>
  <c r="BQ3391" i="6"/>
  <c r="BP3391" i="6"/>
  <c r="BO3391" i="6"/>
  <c r="BN3391" i="6"/>
  <c r="BM3391" i="6"/>
  <c r="BL3391" i="6"/>
  <c r="BK3391" i="6"/>
  <c r="BJ3391" i="6"/>
  <c r="BI3391" i="6"/>
  <c r="BH3391" i="6"/>
  <c r="BG3391" i="6"/>
  <c r="BF3391" i="6"/>
  <c r="BE3391" i="6"/>
  <c r="BD3391" i="6"/>
  <c r="BC3391" i="6"/>
  <c r="BB3391" i="6"/>
  <c r="BA3391" i="6"/>
  <c r="AZ3391" i="6"/>
  <c r="AY3391" i="6"/>
  <c r="AX3391" i="6"/>
  <c r="AW3391" i="6"/>
  <c r="BQ3390" i="6"/>
  <c r="BP3390" i="6"/>
  <c r="BO3390" i="6"/>
  <c r="BN3390" i="6"/>
  <c r="BM3390" i="6"/>
  <c r="BL3390" i="6"/>
  <c r="BK3390" i="6"/>
  <c r="BJ3390" i="6"/>
  <c r="BI3390" i="6"/>
  <c r="BH3390" i="6"/>
  <c r="BG3390" i="6"/>
  <c r="BF3390" i="6"/>
  <c r="BE3390" i="6"/>
  <c r="BD3390" i="6"/>
  <c r="BC3390" i="6"/>
  <c r="BB3390" i="6"/>
  <c r="BA3390" i="6"/>
  <c r="AZ3390" i="6"/>
  <c r="AY3390" i="6"/>
  <c r="AX3390" i="6"/>
  <c r="AW3390" i="6"/>
  <c r="BQ3389" i="6"/>
  <c r="BP3389" i="6"/>
  <c r="BO3389" i="6"/>
  <c r="BN3389" i="6"/>
  <c r="BM3389" i="6"/>
  <c r="BL3389" i="6"/>
  <c r="BK3389" i="6"/>
  <c r="BJ3389" i="6"/>
  <c r="BI3389" i="6"/>
  <c r="BH3389" i="6"/>
  <c r="BG3389" i="6"/>
  <c r="BF3389" i="6"/>
  <c r="BE3389" i="6"/>
  <c r="BD3389" i="6"/>
  <c r="BC3389" i="6"/>
  <c r="BB3389" i="6"/>
  <c r="BA3389" i="6"/>
  <c r="AZ3389" i="6"/>
  <c r="AY3389" i="6"/>
  <c r="AX3389" i="6"/>
  <c r="AW3389" i="6"/>
  <c r="BQ3388" i="6"/>
  <c r="BP3388" i="6"/>
  <c r="BO3388" i="6"/>
  <c r="BN3388" i="6"/>
  <c r="BM3388" i="6"/>
  <c r="BL3388" i="6"/>
  <c r="BK3388" i="6"/>
  <c r="BJ3388" i="6"/>
  <c r="BI3388" i="6"/>
  <c r="BH3388" i="6"/>
  <c r="BG3388" i="6"/>
  <c r="BF3388" i="6"/>
  <c r="BE3388" i="6"/>
  <c r="BD3388" i="6"/>
  <c r="BC3388" i="6"/>
  <c r="BB3388" i="6"/>
  <c r="BA3388" i="6"/>
  <c r="AZ3388" i="6"/>
  <c r="AY3388" i="6"/>
  <c r="AX3388" i="6"/>
  <c r="AW3388" i="6"/>
  <c r="BQ3387" i="6"/>
  <c r="BP3387" i="6"/>
  <c r="BO3387" i="6"/>
  <c r="BN3387" i="6"/>
  <c r="BM3387" i="6"/>
  <c r="BL3387" i="6"/>
  <c r="BK3387" i="6"/>
  <c r="BJ3387" i="6"/>
  <c r="BI3387" i="6"/>
  <c r="BH3387" i="6"/>
  <c r="BG3387" i="6"/>
  <c r="BF3387" i="6"/>
  <c r="BE3387" i="6"/>
  <c r="BD3387" i="6"/>
  <c r="BC3387" i="6"/>
  <c r="BB3387" i="6"/>
  <c r="BA3387" i="6"/>
  <c r="AZ3387" i="6"/>
  <c r="AY3387" i="6"/>
  <c r="AX3387" i="6"/>
  <c r="AW3387" i="6"/>
  <c r="BQ3386" i="6"/>
  <c r="BP3386" i="6"/>
  <c r="BO3386" i="6"/>
  <c r="BN3386" i="6"/>
  <c r="BM3386" i="6"/>
  <c r="BL3386" i="6"/>
  <c r="BK3386" i="6"/>
  <c r="BJ3386" i="6"/>
  <c r="BI3386" i="6"/>
  <c r="BH3386" i="6"/>
  <c r="BG3386" i="6"/>
  <c r="BF3386" i="6"/>
  <c r="BE3386" i="6"/>
  <c r="BD3386" i="6"/>
  <c r="BC3386" i="6"/>
  <c r="BB3386" i="6"/>
  <c r="BA3386" i="6"/>
  <c r="AZ3386" i="6"/>
  <c r="AY3386" i="6"/>
  <c r="AX3386" i="6"/>
  <c r="AW3386" i="6"/>
  <c r="BQ3385" i="6"/>
  <c r="BP3385" i="6"/>
  <c r="BO3385" i="6"/>
  <c r="BN3385" i="6"/>
  <c r="BM3385" i="6"/>
  <c r="BL3385" i="6"/>
  <c r="BK3385" i="6"/>
  <c r="BJ3385" i="6"/>
  <c r="BI3385" i="6"/>
  <c r="BH3385" i="6"/>
  <c r="BG3385" i="6"/>
  <c r="BF3385" i="6"/>
  <c r="BE3385" i="6"/>
  <c r="BD3385" i="6"/>
  <c r="BC3385" i="6"/>
  <c r="BB3385" i="6"/>
  <c r="BA3385" i="6"/>
  <c r="AZ3385" i="6"/>
  <c r="AY3385" i="6"/>
  <c r="AX3385" i="6"/>
  <c r="AW3385" i="6"/>
  <c r="BQ3384" i="6"/>
  <c r="BP3384" i="6"/>
  <c r="BO3384" i="6"/>
  <c r="BN3384" i="6"/>
  <c r="BM3384" i="6"/>
  <c r="BL3384" i="6"/>
  <c r="BK3384" i="6"/>
  <c r="BJ3384" i="6"/>
  <c r="BI3384" i="6"/>
  <c r="BH3384" i="6"/>
  <c r="BG3384" i="6"/>
  <c r="BF3384" i="6"/>
  <c r="BE3384" i="6"/>
  <c r="BD3384" i="6"/>
  <c r="BC3384" i="6"/>
  <c r="BB3384" i="6"/>
  <c r="BA3384" i="6"/>
  <c r="AZ3384" i="6"/>
  <c r="AY3384" i="6"/>
  <c r="AX3384" i="6"/>
  <c r="AW3384" i="6"/>
  <c r="BQ3383" i="6"/>
  <c r="BP3383" i="6"/>
  <c r="BO3383" i="6"/>
  <c r="BN3383" i="6"/>
  <c r="BM3383" i="6"/>
  <c r="BL3383" i="6"/>
  <c r="BK3383" i="6"/>
  <c r="BJ3383" i="6"/>
  <c r="BI3383" i="6"/>
  <c r="BH3383" i="6"/>
  <c r="BG3383" i="6"/>
  <c r="BF3383" i="6"/>
  <c r="BE3383" i="6"/>
  <c r="BD3383" i="6"/>
  <c r="BC3383" i="6"/>
  <c r="BB3383" i="6"/>
  <c r="BA3383" i="6"/>
  <c r="AZ3383" i="6"/>
  <c r="AY3383" i="6"/>
  <c r="AX3383" i="6"/>
  <c r="AW3383" i="6"/>
  <c r="BQ3382" i="6"/>
  <c r="BP3382" i="6"/>
  <c r="BO3382" i="6"/>
  <c r="BN3382" i="6"/>
  <c r="BM3382" i="6"/>
  <c r="BL3382" i="6"/>
  <c r="BK3382" i="6"/>
  <c r="BJ3382" i="6"/>
  <c r="BI3382" i="6"/>
  <c r="BH3382" i="6"/>
  <c r="BG3382" i="6"/>
  <c r="BF3382" i="6"/>
  <c r="BE3382" i="6"/>
  <c r="BD3382" i="6"/>
  <c r="BC3382" i="6"/>
  <c r="BB3382" i="6"/>
  <c r="BA3382" i="6"/>
  <c r="AZ3382" i="6"/>
  <c r="AY3382" i="6"/>
  <c r="AX3382" i="6"/>
  <c r="AW3382" i="6"/>
  <c r="BQ3381" i="6"/>
  <c r="BP3381" i="6"/>
  <c r="BO3381" i="6"/>
  <c r="BN3381" i="6"/>
  <c r="BM3381" i="6"/>
  <c r="BL3381" i="6"/>
  <c r="BK3381" i="6"/>
  <c r="BJ3381" i="6"/>
  <c r="BI3381" i="6"/>
  <c r="BH3381" i="6"/>
  <c r="BG3381" i="6"/>
  <c r="BF3381" i="6"/>
  <c r="BE3381" i="6"/>
  <c r="BD3381" i="6"/>
  <c r="BC3381" i="6"/>
  <c r="BB3381" i="6"/>
  <c r="BA3381" i="6"/>
  <c r="AZ3381" i="6"/>
  <c r="AY3381" i="6"/>
  <c r="AX3381" i="6"/>
  <c r="AW3381" i="6"/>
  <c r="BQ3380" i="6"/>
  <c r="BP3380" i="6"/>
  <c r="BO3380" i="6"/>
  <c r="BN3380" i="6"/>
  <c r="BM3380" i="6"/>
  <c r="BL3380" i="6"/>
  <c r="BK3380" i="6"/>
  <c r="BJ3380" i="6"/>
  <c r="BI3380" i="6"/>
  <c r="BH3380" i="6"/>
  <c r="BG3380" i="6"/>
  <c r="BF3380" i="6"/>
  <c r="BE3380" i="6"/>
  <c r="BD3380" i="6"/>
  <c r="BC3380" i="6"/>
  <c r="BB3380" i="6"/>
  <c r="BA3380" i="6"/>
  <c r="AZ3380" i="6"/>
  <c r="AY3380" i="6"/>
  <c r="AX3380" i="6"/>
  <c r="AW3380" i="6"/>
  <c r="BQ3379" i="6"/>
  <c r="BP3379" i="6"/>
  <c r="BO3379" i="6"/>
  <c r="BN3379" i="6"/>
  <c r="BM3379" i="6"/>
  <c r="BL3379" i="6"/>
  <c r="BK3379" i="6"/>
  <c r="BJ3379" i="6"/>
  <c r="BI3379" i="6"/>
  <c r="BH3379" i="6"/>
  <c r="BG3379" i="6"/>
  <c r="BF3379" i="6"/>
  <c r="BE3379" i="6"/>
  <c r="BD3379" i="6"/>
  <c r="BC3379" i="6"/>
  <c r="BB3379" i="6"/>
  <c r="BA3379" i="6"/>
  <c r="AZ3379" i="6"/>
  <c r="AY3379" i="6"/>
  <c r="AX3379" i="6"/>
  <c r="AW3379" i="6"/>
  <c r="BQ3378" i="6"/>
  <c r="BP3378" i="6"/>
  <c r="BO3378" i="6"/>
  <c r="BN3378" i="6"/>
  <c r="BM3378" i="6"/>
  <c r="BL3378" i="6"/>
  <c r="BK3378" i="6"/>
  <c r="BJ3378" i="6"/>
  <c r="BI3378" i="6"/>
  <c r="BH3378" i="6"/>
  <c r="BG3378" i="6"/>
  <c r="BF3378" i="6"/>
  <c r="BE3378" i="6"/>
  <c r="BD3378" i="6"/>
  <c r="BC3378" i="6"/>
  <c r="BB3378" i="6"/>
  <c r="BA3378" i="6"/>
  <c r="AZ3378" i="6"/>
  <c r="AY3378" i="6"/>
  <c r="AX3378" i="6"/>
  <c r="AW3378" i="6"/>
  <c r="BQ3377" i="6"/>
  <c r="BP3377" i="6"/>
  <c r="BO3377" i="6"/>
  <c r="BN3377" i="6"/>
  <c r="BM3377" i="6"/>
  <c r="BL3377" i="6"/>
  <c r="BK3377" i="6"/>
  <c r="BJ3377" i="6"/>
  <c r="BI3377" i="6"/>
  <c r="BH3377" i="6"/>
  <c r="BG3377" i="6"/>
  <c r="BF3377" i="6"/>
  <c r="BE3377" i="6"/>
  <c r="BD3377" i="6"/>
  <c r="BC3377" i="6"/>
  <c r="BB3377" i="6"/>
  <c r="BA3377" i="6"/>
  <c r="AZ3377" i="6"/>
  <c r="AY3377" i="6"/>
  <c r="AX3377" i="6"/>
  <c r="AW3377" i="6"/>
  <c r="BQ3376" i="6"/>
  <c r="BP3376" i="6"/>
  <c r="BO3376" i="6"/>
  <c r="BN3376" i="6"/>
  <c r="BM3376" i="6"/>
  <c r="BL3376" i="6"/>
  <c r="BK3376" i="6"/>
  <c r="BJ3376" i="6"/>
  <c r="BI3376" i="6"/>
  <c r="BH3376" i="6"/>
  <c r="BG3376" i="6"/>
  <c r="BF3376" i="6"/>
  <c r="BE3376" i="6"/>
  <c r="BD3376" i="6"/>
  <c r="BC3376" i="6"/>
  <c r="BB3376" i="6"/>
  <c r="BA3376" i="6"/>
  <c r="AZ3376" i="6"/>
  <c r="AY3376" i="6"/>
  <c r="AX3376" i="6"/>
  <c r="AW3376" i="6"/>
  <c r="BQ3375" i="6"/>
  <c r="BP3375" i="6"/>
  <c r="BO3375" i="6"/>
  <c r="BN3375" i="6"/>
  <c r="BM3375" i="6"/>
  <c r="BL3375" i="6"/>
  <c r="BK3375" i="6"/>
  <c r="BJ3375" i="6"/>
  <c r="BI3375" i="6"/>
  <c r="BH3375" i="6"/>
  <c r="BG3375" i="6"/>
  <c r="BF3375" i="6"/>
  <c r="BE3375" i="6"/>
  <c r="BD3375" i="6"/>
  <c r="BC3375" i="6"/>
  <c r="BB3375" i="6"/>
  <c r="BA3375" i="6"/>
  <c r="AZ3375" i="6"/>
  <c r="AY3375" i="6"/>
  <c r="AX3375" i="6"/>
  <c r="AW3375" i="6"/>
  <c r="BQ3374" i="6"/>
  <c r="BP3374" i="6"/>
  <c r="BO3374" i="6"/>
  <c r="BN3374" i="6"/>
  <c r="BM3374" i="6"/>
  <c r="BL3374" i="6"/>
  <c r="BK3374" i="6"/>
  <c r="BJ3374" i="6"/>
  <c r="BI3374" i="6"/>
  <c r="BH3374" i="6"/>
  <c r="BG3374" i="6"/>
  <c r="BF3374" i="6"/>
  <c r="BE3374" i="6"/>
  <c r="BD3374" i="6"/>
  <c r="BC3374" i="6"/>
  <c r="BB3374" i="6"/>
  <c r="BA3374" i="6"/>
  <c r="AZ3374" i="6"/>
  <c r="AY3374" i="6"/>
  <c r="AX3374" i="6"/>
  <c r="AW3374" i="6"/>
  <c r="BQ3373" i="6"/>
  <c r="BP3373" i="6"/>
  <c r="BO3373" i="6"/>
  <c r="BN3373" i="6"/>
  <c r="BM3373" i="6"/>
  <c r="BL3373" i="6"/>
  <c r="BK3373" i="6"/>
  <c r="BJ3373" i="6"/>
  <c r="BI3373" i="6"/>
  <c r="BH3373" i="6"/>
  <c r="BG3373" i="6"/>
  <c r="BF3373" i="6"/>
  <c r="BE3373" i="6"/>
  <c r="BD3373" i="6"/>
  <c r="BC3373" i="6"/>
  <c r="BB3373" i="6"/>
  <c r="BA3373" i="6"/>
  <c r="AZ3373" i="6"/>
  <c r="AY3373" i="6"/>
  <c r="AX3373" i="6"/>
  <c r="AW3373" i="6"/>
  <c r="BQ3372" i="6"/>
  <c r="BP3372" i="6"/>
  <c r="BO3372" i="6"/>
  <c r="BN3372" i="6"/>
  <c r="BM3372" i="6"/>
  <c r="BL3372" i="6"/>
  <c r="BK3372" i="6"/>
  <c r="BJ3372" i="6"/>
  <c r="BI3372" i="6"/>
  <c r="BH3372" i="6"/>
  <c r="BG3372" i="6"/>
  <c r="BF3372" i="6"/>
  <c r="BE3372" i="6"/>
  <c r="BD3372" i="6"/>
  <c r="BC3372" i="6"/>
  <c r="BB3372" i="6"/>
  <c r="BA3372" i="6"/>
  <c r="AZ3372" i="6"/>
  <c r="AY3372" i="6"/>
  <c r="AX3372" i="6"/>
  <c r="AW3372" i="6"/>
  <c r="BQ3371" i="6"/>
  <c r="BP3371" i="6"/>
  <c r="BO3371" i="6"/>
  <c r="BN3371" i="6"/>
  <c r="BM3371" i="6"/>
  <c r="BL3371" i="6"/>
  <c r="BK3371" i="6"/>
  <c r="BJ3371" i="6"/>
  <c r="BI3371" i="6"/>
  <c r="BH3371" i="6"/>
  <c r="BG3371" i="6"/>
  <c r="BF3371" i="6"/>
  <c r="BE3371" i="6"/>
  <c r="BD3371" i="6"/>
  <c r="BC3371" i="6"/>
  <c r="BB3371" i="6"/>
  <c r="BA3371" i="6"/>
  <c r="AZ3371" i="6"/>
  <c r="AY3371" i="6"/>
  <c r="AX3371" i="6"/>
  <c r="AW3371" i="6"/>
  <c r="BQ3370" i="6"/>
  <c r="BP3370" i="6"/>
  <c r="BO3370" i="6"/>
  <c r="BN3370" i="6"/>
  <c r="BM3370" i="6"/>
  <c r="BL3370" i="6"/>
  <c r="BK3370" i="6"/>
  <c r="BJ3370" i="6"/>
  <c r="BI3370" i="6"/>
  <c r="BH3370" i="6"/>
  <c r="BG3370" i="6"/>
  <c r="BF3370" i="6"/>
  <c r="BE3370" i="6"/>
  <c r="BD3370" i="6"/>
  <c r="BC3370" i="6"/>
  <c r="BB3370" i="6"/>
  <c r="BA3370" i="6"/>
  <c r="AZ3370" i="6"/>
  <c r="AY3370" i="6"/>
  <c r="AX3370" i="6"/>
  <c r="AW3370" i="6"/>
  <c r="BQ3369" i="6"/>
  <c r="BP3369" i="6"/>
  <c r="BO3369" i="6"/>
  <c r="BN3369" i="6"/>
  <c r="BM3369" i="6"/>
  <c r="BL3369" i="6"/>
  <c r="BK3369" i="6"/>
  <c r="BJ3369" i="6"/>
  <c r="BI3369" i="6"/>
  <c r="BH3369" i="6"/>
  <c r="BG3369" i="6"/>
  <c r="BF3369" i="6"/>
  <c r="BE3369" i="6"/>
  <c r="BD3369" i="6"/>
  <c r="BC3369" i="6"/>
  <c r="BB3369" i="6"/>
  <c r="BA3369" i="6"/>
  <c r="AZ3369" i="6"/>
  <c r="AY3369" i="6"/>
  <c r="AX3369" i="6"/>
  <c r="AW3369" i="6"/>
  <c r="BQ3368" i="6"/>
  <c r="BP3368" i="6"/>
  <c r="BO3368" i="6"/>
  <c r="BN3368" i="6"/>
  <c r="BM3368" i="6"/>
  <c r="BL3368" i="6"/>
  <c r="BK3368" i="6"/>
  <c r="BJ3368" i="6"/>
  <c r="BI3368" i="6"/>
  <c r="BH3368" i="6"/>
  <c r="BG3368" i="6"/>
  <c r="BF3368" i="6"/>
  <c r="BE3368" i="6"/>
  <c r="BD3368" i="6"/>
  <c r="BC3368" i="6"/>
  <c r="BB3368" i="6"/>
  <c r="BA3368" i="6"/>
  <c r="AZ3368" i="6"/>
  <c r="AY3368" i="6"/>
  <c r="AX3368" i="6"/>
  <c r="AW3368" i="6"/>
  <c r="BQ3367" i="6"/>
  <c r="BP3367" i="6"/>
  <c r="BO3367" i="6"/>
  <c r="BN3367" i="6"/>
  <c r="BM3367" i="6"/>
  <c r="BL3367" i="6"/>
  <c r="BK3367" i="6"/>
  <c r="BJ3367" i="6"/>
  <c r="BI3367" i="6"/>
  <c r="BH3367" i="6"/>
  <c r="BG3367" i="6"/>
  <c r="BF3367" i="6"/>
  <c r="BE3367" i="6"/>
  <c r="BD3367" i="6"/>
  <c r="BC3367" i="6"/>
  <c r="BB3367" i="6"/>
  <c r="BA3367" i="6"/>
  <c r="AZ3367" i="6"/>
  <c r="AY3367" i="6"/>
  <c r="AX3367" i="6"/>
  <c r="AW3367" i="6"/>
  <c r="BQ3366" i="6"/>
  <c r="BP3366" i="6"/>
  <c r="BO3366" i="6"/>
  <c r="BN3366" i="6"/>
  <c r="BM3366" i="6"/>
  <c r="BL3366" i="6"/>
  <c r="BK3366" i="6"/>
  <c r="BJ3366" i="6"/>
  <c r="BI3366" i="6"/>
  <c r="BH3366" i="6"/>
  <c r="BG3366" i="6"/>
  <c r="BF3366" i="6"/>
  <c r="BE3366" i="6"/>
  <c r="BD3366" i="6"/>
  <c r="BC3366" i="6"/>
  <c r="BB3366" i="6"/>
  <c r="BA3366" i="6"/>
  <c r="AZ3366" i="6"/>
  <c r="AY3366" i="6"/>
  <c r="AX3366" i="6"/>
  <c r="AW3366" i="6"/>
  <c r="BQ3365" i="6"/>
  <c r="BP3365" i="6"/>
  <c r="BO3365" i="6"/>
  <c r="BN3365" i="6"/>
  <c r="BM3365" i="6"/>
  <c r="BL3365" i="6"/>
  <c r="BK3365" i="6"/>
  <c r="BJ3365" i="6"/>
  <c r="BI3365" i="6"/>
  <c r="BH3365" i="6"/>
  <c r="BG3365" i="6"/>
  <c r="BF3365" i="6"/>
  <c r="BE3365" i="6"/>
  <c r="BD3365" i="6"/>
  <c r="BC3365" i="6"/>
  <c r="BB3365" i="6"/>
  <c r="BA3365" i="6"/>
  <c r="AZ3365" i="6"/>
  <c r="AY3365" i="6"/>
  <c r="AX3365" i="6"/>
  <c r="AW3365" i="6"/>
  <c r="BQ3364" i="6"/>
  <c r="BP3364" i="6"/>
  <c r="BO3364" i="6"/>
  <c r="BN3364" i="6"/>
  <c r="BM3364" i="6"/>
  <c r="BL3364" i="6"/>
  <c r="BK3364" i="6"/>
  <c r="BJ3364" i="6"/>
  <c r="BI3364" i="6"/>
  <c r="BH3364" i="6"/>
  <c r="BG3364" i="6"/>
  <c r="BF3364" i="6"/>
  <c r="BE3364" i="6"/>
  <c r="BD3364" i="6"/>
  <c r="BC3364" i="6"/>
  <c r="BB3364" i="6"/>
  <c r="BA3364" i="6"/>
  <c r="AZ3364" i="6"/>
  <c r="AY3364" i="6"/>
  <c r="AX3364" i="6"/>
  <c r="AW3364" i="6"/>
  <c r="BQ3363" i="6"/>
  <c r="BP3363" i="6"/>
  <c r="BO3363" i="6"/>
  <c r="BN3363" i="6"/>
  <c r="BM3363" i="6"/>
  <c r="BL3363" i="6"/>
  <c r="BK3363" i="6"/>
  <c r="BJ3363" i="6"/>
  <c r="BI3363" i="6"/>
  <c r="BH3363" i="6"/>
  <c r="BG3363" i="6"/>
  <c r="BF3363" i="6"/>
  <c r="BE3363" i="6"/>
  <c r="BD3363" i="6"/>
  <c r="BC3363" i="6"/>
  <c r="BB3363" i="6"/>
  <c r="BA3363" i="6"/>
  <c r="AZ3363" i="6"/>
  <c r="AY3363" i="6"/>
  <c r="AX3363" i="6"/>
  <c r="AW3363" i="6"/>
  <c r="BQ3362" i="6"/>
  <c r="BP3362" i="6"/>
  <c r="BO3362" i="6"/>
  <c r="BN3362" i="6"/>
  <c r="BM3362" i="6"/>
  <c r="BL3362" i="6"/>
  <c r="BK3362" i="6"/>
  <c r="BJ3362" i="6"/>
  <c r="BI3362" i="6"/>
  <c r="BH3362" i="6"/>
  <c r="BG3362" i="6"/>
  <c r="BF3362" i="6"/>
  <c r="BE3362" i="6"/>
  <c r="BD3362" i="6"/>
  <c r="BC3362" i="6"/>
  <c r="BB3362" i="6"/>
  <c r="BA3362" i="6"/>
  <c r="AZ3362" i="6"/>
  <c r="AY3362" i="6"/>
  <c r="AX3362" i="6"/>
  <c r="AW3362" i="6"/>
  <c r="BQ3361" i="6"/>
  <c r="BP3361" i="6"/>
  <c r="BO3361" i="6"/>
  <c r="BN3361" i="6"/>
  <c r="BM3361" i="6"/>
  <c r="BL3361" i="6"/>
  <c r="BK3361" i="6"/>
  <c r="BJ3361" i="6"/>
  <c r="BI3361" i="6"/>
  <c r="BH3361" i="6"/>
  <c r="BG3361" i="6"/>
  <c r="BF3361" i="6"/>
  <c r="BE3361" i="6"/>
  <c r="BD3361" i="6"/>
  <c r="BC3361" i="6"/>
  <c r="BB3361" i="6"/>
  <c r="BA3361" i="6"/>
  <c r="AZ3361" i="6"/>
  <c r="AY3361" i="6"/>
  <c r="AX3361" i="6"/>
  <c r="AW3361" i="6"/>
  <c r="BQ3360" i="6"/>
  <c r="BP3360" i="6"/>
  <c r="BO3360" i="6"/>
  <c r="BN3360" i="6"/>
  <c r="BM3360" i="6"/>
  <c r="BL3360" i="6"/>
  <c r="BK3360" i="6"/>
  <c r="BJ3360" i="6"/>
  <c r="BI3360" i="6"/>
  <c r="BH3360" i="6"/>
  <c r="BG3360" i="6"/>
  <c r="BF3360" i="6"/>
  <c r="BE3360" i="6"/>
  <c r="BD3360" i="6"/>
  <c r="BC3360" i="6"/>
  <c r="BB3360" i="6"/>
  <c r="BA3360" i="6"/>
  <c r="AZ3360" i="6"/>
  <c r="AY3360" i="6"/>
  <c r="AX3360" i="6"/>
  <c r="AW3360" i="6"/>
  <c r="BQ3359" i="6"/>
  <c r="BP3359" i="6"/>
  <c r="BO3359" i="6"/>
  <c r="BN3359" i="6"/>
  <c r="BM3359" i="6"/>
  <c r="BL3359" i="6"/>
  <c r="BK3359" i="6"/>
  <c r="BJ3359" i="6"/>
  <c r="BI3359" i="6"/>
  <c r="BH3359" i="6"/>
  <c r="BG3359" i="6"/>
  <c r="BF3359" i="6"/>
  <c r="BE3359" i="6"/>
  <c r="BD3359" i="6"/>
  <c r="BC3359" i="6"/>
  <c r="BB3359" i="6"/>
  <c r="BA3359" i="6"/>
  <c r="AZ3359" i="6"/>
  <c r="AY3359" i="6"/>
  <c r="AX3359" i="6"/>
  <c r="AW3359" i="6"/>
  <c r="BQ3358" i="6"/>
  <c r="BP3358" i="6"/>
  <c r="BO3358" i="6"/>
  <c r="BN3358" i="6"/>
  <c r="BM3358" i="6"/>
  <c r="BL3358" i="6"/>
  <c r="BK3358" i="6"/>
  <c r="BJ3358" i="6"/>
  <c r="BI3358" i="6"/>
  <c r="BH3358" i="6"/>
  <c r="BG3358" i="6"/>
  <c r="BF3358" i="6"/>
  <c r="BE3358" i="6"/>
  <c r="BD3358" i="6"/>
  <c r="BC3358" i="6"/>
  <c r="BB3358" i="6"/>
  <c r="BA3358" i="6"/>
  <c r="AZ3358" i="6"/>
  <c r="AY3358" i="6"/>
  <c r="AX3358" i="6"/>
  <c r="AW3358" i="6"/>
  <c r="BQ3357" i="6"/>
  <c r="BP3357" i="6"/>
  <c r="BO3357" i="6"/>
  <c r="BN3357" i="6"/>
  <c r="BM3357" i="6"/>
  <c r="BL3357" i="6"/>
  <c r="BK3357" i="6"/>
  <c r="BJ3357" i="6"/>
  <c r="BI3357" i="6"/>
  <c r="BH3357" i="6"/>
  <c r="BG3357" i="6"/>
  <c r="BF3357" i="6"/>
  <c r="BE3357" i="6"/>
  <c r="BD3357" i="6"/>
  <c r="BC3357" i="6"/>
  <c r="BB3357" i="6"/>
  <c r="BA3357" i="6"/>
  <c r="AZ3357" i="6"/>
  <c r="AY3357" i="6"/>
  <c r="AX3357" i="6"/>
  <c r="AW3357" i="6"/>
  <c r="BQ3356" i="6"/>
  <c r="BP3356" i="6"/>
  <c r="BO3356" i="6"/>
  <c r="BN3356" i="6"/>
  <c r="BM3356" i="6"/>
  <c r="BL3356" i="6"/>
  <c r="BK3356" i="6"/>
  <c r="BJ3356" i="6"/>
  <c r="BI3356" i="6"/>
  <c r="BH3356" i="6"/>
  <c r="BG3356" i="6"/>
  <c r="BF3356" i="6"/>
  <c r="BE3356" i="6"/>
  <c r="BD3356" i="6"/>
  <c r="BC3356" i="6"/>
  <c r="BB3356" i="6"/>
  <c r="BA3356" i="6"/>
  <c r="AZ3356" i="6"/>
  <c r="AY3356" i="6"/>
  <c r="AX3356" i="6"/>
  <c r="AW3356" i="6"/>
  <c r="BQ3355" i="6"/>
  <c r="BP3355" i="6"/>
  <c r="BO3355" i="6"/>
  <c r="BN3355" i="6"/>
  <c r="BM3355" i="6"/>
  <c r="BL3355" i="6"/>
  <c r="BK3355" i="6"/>
  <c r="BJ3355" i="6"/>
  <c r="BI3355" i="6"/>
  <c r="BH3355" i="6"/>
  <c r="BG3355" i="6"/>
  <c r="BF3355" i="6"/>
  <c r="BE3355" i="6"/>
  <c r="BD3355" i="6"/>
  <c r="BC3355" i="6"/>
  <c r="BB3355" i="6"/>
  <c r="BA3355" i="6"/>
  <c r="AZ3355" i="6"/>
  <c r="AY3355" i="6"/>
  <c r="AX3355" i="6"/>
  <c r="AW3355" i="6"/>
  <c r="BQ3354" i="6"/>
  <c r="BP3354" i="6"/>
  <c r="BO3354" i="6"/>
  <c r="BN3354" i="6"/>
  <c r="BM3354" i="6"/>
  <c r="BL3354" i="6"/>
  <c r="BK3354" i="6"/>
  <c r="BJ3354" i="6"/>
  <c r="BI3354" i="6"/>
  <c r="BH3354" i="6"/>
  <c r="BG3354" i="6"/>
  <c r="BF3354" i="6"/>
  <c r="BE3354" i="6"/>
  <c r="BD3354" i="6"/>
  <c r="BC3354" i="6"/>
  <c r="BB3354" i="6"/>
  <c r="BA3354" i="6"/>
  <c r="AZ3354" i="6"/>
  <c r="AY3354" i="6"/>
  <c r="AX3354" i="6"/>
  <c r="AW3354" i="6"/>
  <c r="BQ3353" i="6"/>
  <c r="BP3353" i="6"/>
  <c r="BO3353" i="6"/>
  <c r="BN3353" i="6"/>
  <c r="BM3353" i="6"/>
  <c r="BL3353" i="6"/>
  <c r="BK3353" i="6"/>
  <c r="BJ3353" i="6"/>
  <c r="BI3353" i="6"/>
  <c r="BH3353" i="6"/>
  <c r="BG3353" i="6"/>
  <c r="BF3353" i="6"/>
  <c r="BE3353" i="6"/>
  <c r="BD3353" i="6"/>
  <c r="BC3353" i="6"/>
  <c r="BB3353" i="6"/>
  <c r="BA3353" i="6"/>
  <c r="AZ3353" i="6"/>
  <c r="AY3353" i="6"/>
  <c r="AX3353" i="6"/>
  <c r="AW3353" i="6"/>
  <c r="BQ3352" i="6"/>
  <c r="BP3352" i="6"/>
  <c r="BO3352" i="6"/>
  <c r="BN3352" i="6"/>
  <c r="BM3352" i="6"/>
  <c r="BL3352" i="6"/>
  <c r="BK3352" i="6"/>
  <c r="BJ3352" i="6"/>
  <c r="BI3352" i="6"/>
  <c r="BH3352" i="6"/>
  <c r="BG3352" i="6"/>
  <c r="BF3352" i="6"/>
  <c r="BE3352" i="6"/>
  <c r="BD3352" i="6"/>
  <c r="BC3352" i="6"/>
  <c r="BB3352" i="6"/>
  <c r="BA3352" i="6"/>
  <c r="AZ3352" i="6"/>
  <c r="AY3352" i="6"/>
  <c r="AX3352" i="6"/>
  <c r="AW3352" i="6"/>
  <c r="BQ3351" i="6"/>
  <c r="BP3351" i="6"/>
  <c r="BO3351" i="6"/>
  <c r="BN3351" i="6"/>
  <c r="BM3351" i="6"/>
  <c r="BL3351" i="6"/>
  <c r="BK3351" i="6"/>
  <c r="BJ3351" i="6"/>
  <c r="BI3351" i="6"/>
  <c r="BH3351" i="6"/>
  <c r="BG3351" i="6"/>
  <c r="BF3351" i="6"/>
  <c r="BE3351" i="6"/>
  <c r="BD3351" i="6"/>
  <c r="BC3351" i="6"/>
  <c r="BB3351" i="6"/>
  <c r="BA3351" i="6"/>
  <c r="AZ3351" i="6"/>
  <c r="AY3351" i="6"/>
  <c r="AX3351" i="6"/>
  <c r="AW3351" i="6"/>
  <c r="BQ3350" i="6"/>
  <c r="BP3350" i="6"/>
  <c r="BO3350" i="6"/>
  <c r="BN3350" i="6"/>
  <c r="BM3350" i="6"/>
  <c r="BL3350" i="6"/>
  <c r="BK3350" i="6"/>
  <c r="BJ3350" i="6"/>
  <c r="BI3350" i="6"/>
  <c r="BH3350" i="6"/>
  <c r="BG3350" i="6"/>
  <c r="BF3350" i="6"/>
  <c r="BE3350" i="6"/>
  <c r="BD3350" i="6"/>
  <c r="BC3350" i="6"/>
  <c r="BB3350" i="6"/>
  <c r="BA3350" i="6"/>
  <c r="AZ3350" i="6"/>
  <c r="AY3350" i="6"/>
  <c r="AX3350" i="6"/>
  <c r="AW3350" i="6"/>
  <c r="BQ3349" i="6"/>
  <c r="BP3349" i="6"/>
  <c r="BO3349" i="6"/>
  <c r="BN3349" i="6"/>
  <c r="BM3349" i="6"/>
  <c r="BL3349" i="6"/>
  <c r="BK3349" i="6"/>
  <c r="BJ3349" i="6"/>
  <c r="BI3349" i="6"/>
  <c r="BH3349" i="6"/>
  <c r="BG3349" i="6"/>
  <c r="BF3349" i="6"/>
  <c r="BE3349" i="6"/>
  <c r="BD3349" i="6"/>
  <c r="BC3349" i="6"/>
  <c r="BB3349" i="6"/>
  <c r="BA3349" i="6"/>
  <c r="AZ3349" i="6"/>
  <c r="AY3349" i="6"/>
  <c r="AX3349" i="6"/>
  <c r="AW3349" i="6"/>
  <c r="BQ3348" i="6"/>
  <c r="BP3348" i="6"/>
  <c r="BO3348" i="6"/>
  <c r="BN3348" i="6"/>
  <c r="BM3348" i="6"/>
  <c r="BL3348" i="6"/>
  <c r="BK3348" i="6"/>
  <c r="BJ3348" i="6"/>
  <c r="BI3348" i="6"/>
  <c r="BH3348" i="6"/>
  <c r="BG3348" i="6"/>
  <c r="BF3348" i="6"/>
  <c r="BE3348" i="6"/>
  <c r="BD3348" i="6"/>
  <c r="BC3348" i="6"/>
  <c r="BB3348" i="6"/>
  <c r="BA3348" i="6"/>
  <c r="AZ3348" i="6"/>
  <c r="AY3348" i="6"/>
  <c r="AX3348" i="6"/>
  <c r="AW3348" i="6"/>
  <c r="BQ3347" i="6"/>
  <c r="BP3347" i="6"/>
  <c r="BO3347" i="6"/>
  <c r="BN3347" i="6"/>
  <c r="BM3347" i="6"/>
  <c r="BL3347" i="6"/>
  <c r="BK3347" i="6"/>
  <c r="BJ3347" i="6"/>
  <c r="BI3347" i="6"/>
  <c r="BH3347" i="6"/>
  <c r="BG3347" i="6"/>
  <c r="BF3347" i="6"/>
  <c r="BE3347" i="6"/>
  <c r="BD3347" i="6"/>
  <c r="BC3347" i="6"/>
  <c r="BB3347" i="6"/>
  <c r="BA3347" i="6"/>
  <c r="AZ3347" i="6"/>
  <c r="AY3347" i="6"/>
  <c r="AX3347" i="6"/>
  <c r="AW3347" i="6"/>
  <c r="BQ3346" i="6"/>
  <c r="BP3346" i="6"/>
  <c r="BO3346" i="6"/>
  <c r="BN3346" i="6"/>
  <c r="BM3346" i="6"/>
  <c r="BL3346" i="6"/>
  <c r="BK3346" i="6"/>
  <c r="BJ3346" i="6"/>
  <c r="BI3346" i="6"/>
  <c r="BH3346" i="6"/>
  <c r="BG3346" i="6"/>
  <c r="BF3346" i="6"/>
  <c r="BE3346" i="6"/>
  <c r="BD3346" i="6"/>
  <c r="BC3346" i="6"/>
  <c r="BB3346" i="6"/>
  <c r="BA3346" i="6"/>
  <c r="AZ3346" i="6"/>
  <c r="AY3346" i="6"/>
  <c r="AX3346" i="6"/>
  <c r="AW3346" i="6"/>
  <c r="BQ3345" i="6"/>
  <c r="BP3345" i="6"/>
  <c r="BO3345" i="6"/>
  <c r="BN3345" i="6"/>
  <c r="BM3345" i="6"/>
  <c r="BL3345" i="6"/>
  <c r="BK3345" i="6"/>
  <c r="BJ3345" i="6"/>
  <c r="BI3345" i="6"/>
  <c r="BH3345" i="6"/>
  <c r="BG3345" i="6"/>
  <c r="BF3345" i="6"/>
  <c r="BE3345" i="6"/>
  <c r="BD3345" i="6"/>
  <c r="BC3345" i="6"/>
  <c r="BB3345" i="6"/>
  <c r="BA3345" i="6"/>
  <c r="AZ3345" i="6"/>
  <c r="AY3345" i="6"/>
  <c r="AX3345" i="6"/>
  <c r="AW3345" i="6"/>
  <c r="BQ3344" i="6"/>
  <c r="BP3344" i="6"/>
  <c r="BO3344" i="6"/>
  <c r="BN3344" i="6"/>
  <c r="BM3344" i="6"/>
  <c r="BL3344" i="6"/>
  <c r="BK3344" i="6"/>
  <c r="BJ3344" i="6"/>
  <c r="BI3344" i="6"/>
  <c r="BH3344" i="6"/>
  <c r="BG3344" i="6"/>
  <c r="BF3344" i="6"/>
  <c r="BE3344" i="6"/>
  <c r="BD3344" i="6"/>
  <c r="BC3344" i="6"/>
  <c r="BB3344" i="6"/>
  <c r="BA3344" i="6"/>
  <c r="AZ3344" i="6"/>
  <c r="AY3344" i="6"/>
  <c r="AX3344" i="6"/>
  <c r="AW3344" i="6"/>
  <c r="BQ3343" i="6"/>
  <c r="BP3343" i="6"/>
  <c r="BO3343" i="6"/>
  <c r="BN3343" i="6"/>
  <c r="BM3343" i="6"/>
  <c r="BL3343" i="6"/>
  <c r="BK3343" i="6"/>
  <c r="BJ3343" i="6"/>
  <c r="BI3343" i="6"/>
  <c r="BH3343" i="6"/>
  <c r="BG3343" i="6"/>
  <c r="BF3343" i="6"/>
  <c r="BE3343" i="6"/>
  <c r="BD3343" i="6"/>
  <c r="BC3343" i="6"/>
  <c r="BB3343" i="6"/>
  <c r="BA3343" i="6"/>
  <c r="AZ3343" i="6"/>
  <c r="AY3343" i="6"/>
  <c r="AX3343" i="6"/>
  <c r="AW3343" i="6"/>
  <c r="BQ3342" i="6"/>
  <c r="BP3342" i="6"/>
  <c r="BO3342" i="6"/>
  <c r="BN3342" i="6"/>
  <c r="BM3342" i="6"/>
  <c r="BL3342" i="6"/>
  <c r="BK3342" i="6"/>
  <c r="BJ3342" i="6"/>
  <c r="BI3342" i="6"/>
  <c r="BH3342" i="6"/>
  <c r="BG3342" i="6"/>
  <c r="BF3342" i="6"/>
  <c r="BE3342" i="6"/>
  <c r="BD3342" i="6"/>
  <c r="BC3342" i="6"/>
  <c r="BB3342" i="6"/>
  <c r="BA3342" i="6"/>
  <c r="AZ3342" i="6"/>
  <c r="AY3342" i="6"/>
  <c r="AX3342" i="6"/>
  <c r="AW3342" i="6"/>
  <c r="BQ3341" i="6"/>
  <c r="BP3341" i="6"/>
  <c r="BO3341" i="6"/>
  <c r="BN3341" i="6"/>
  <c r="BM3341" i="6"/>
  <c r="BL3341" i="6"/>
  <c r="BK3341" i="6"/>
  <c r="BJ3341" i="6"/>
  <c r="BI3341" i="6"/>
  <c r="BH3341" i="6"/>
  <c r="BG3341" i="6"/>
  <c r="BF3341" i="6"/>
  <c r="BE3341" i="6"/>
  <c r="BD3341" i="6"/>
  <c r="BC3341" i="6"/>
  <c r="BB3341" i="6"/>
  <c r="BA3341" i="6"/>
  <c r="AZ3341" i="6"/>
  <c r="AY3341" i="6"/>
  <c r="AX3341" i="6"/>
  <c r="AW3341" i="6"/>
  <c r="BQ3340" i="6"/>
  <c r="BP3340" i="6"/>
  <c r="BO3340" i="6"/>
  <c r="BN3340" i="6"/>
  <c r="BM3340" i="6"/>
  <c r="BL3340" i="6"/>
  <c r="BK3340" i="6"/>
  <c r="BJ3340" i="6"/>
  <c r="BI3340" i="6"/>
  <c r="BH3340" i="6"/>
  <c r="BG3340" i="6"/>
  <c r="BF3340" i="6"/>
  <c r="BE3340" i="6"/>
  <c r="BD3340" i="6"/>
  <c r="BC3340" i="6"/>
  <c r="BB3340" i="6"/>
  <c r="BA3340" i="6"/>
  <c r="AZ3340" i="6"/>
  <c r="AY3340" i="6"/>
  <c r="AX3340" i="6"/>
  <c r="AW3340" i="6"/>
  <c r="BQ3339" i="6"/>
  <c r="BP3339" i="6"/>
  <c r="BO3339" i="6"/>
  <c r="BN3339" i="6"/>
  <c r="BM3339" i="6"/>
  <c r="BL3339" i="6"/>
  <c r="BK3339" i="6"/>
  <c r="BJ3339" i="6"/>
  <c r="BI3339" i="6"/>
  <c r="BH3339" i="6"/>
  <c r="BG3339" i="6"/>
  <c r="BF3339" i="6"/>
  <c r="BE3339" i="6"/>
  <c r="BD3339" i="6"/>
  <c r="BC3339" i="6"/>
  <c r="BB3339" i="6"/>
  <c r="BA3339" i="6"/>
  <c r="AZ3339" i="6"/>
  <c r="AY3339" i="6"/>
  <c r="AX3339" i="6"/>
  <c r="AW3339" i="6"/>
  <c r="BQ3338" i="6"/>
  <c r="BP3338" i="6"/>
  <c r="BO3338" i="6"/>
  <c r="BN3338" i="6"/>
  <c r="BM3338" i="6"/>
  <c r="BL3338" i="6"/>
  <c r="BK3338" i="6"/>
  <c r="BJ3338" i="6"/>
  <c r="BI3338" i="6"/>
  <c r="BH3338" i="6"/>
  <c r="BG3338" i="6"/>
  <c r="BF3338" i="6"/>
  <c r="BE3338" i="6"/>
  <c r="BD3338" i="6"/>
  <c r="BC3338" i="6"/>
  <c r="BB3338" i="6"/>
  <c r="BA3338" i="6"/>
  <c r="AZ3338" i="6"/>
  <c r="AY3338" i="6"/>
  <c r="AX3338" i="6"/>
  <c r="AW3338" i="6"/>
  <c r="BQ3337" i="6"/>
  <c r="BP3337" i="6"/>
  <c r="BO3337" i="6"/>
  <c r="BN3337" i="6"/>
  <c r="BM3337" i="6"/>
  <c r="BL3337" i="6"/>
  <c r="BK3337" i="6"/>
  <c r="BJ3337" i="6"/>
  <c r="BI3337" i="6"/>
  <c r="BH3337" i="6"/>
  <c r="BG3337" i="6"/>
  <c r="BF3337" i="6"/>
  <c r="BE3337" i="6"/>
  <c r="BD3337" i="6"/>
  <c r="BC3337" i="6"/>
  <c r="BB3337" i="6"/>
  <c r="BA3337" i="6"/>
  <c r="AZ3337" i="6"/>
  <c r="AY3337" i="6"/>
  <c r="AX3337" i="6"/>
  <c r="AW3337" i="6"/>
  <c r="BQ3336" i="6"/>
  <c r="BP3336" i="6"/>
  <c r="BO3336" i="6"/>
  <c r="BN3336" i="6"/>
  <c r="BM3336" i="6"/>
  <c r="BL3336" i="6"/>
  <c r="BK3336" i="6"/>
  <c r="BJ3336" i="6"/>
  <c r="BI3336" i="6"/>
  <c r="BH3336" i="6"/>
  <c r="BG3336" i="6"/>
  <c r="BF3336" i="6"/>
  <c r="BE3336" i="6"/>
  <c r="BD3336" i="6"/>
  <c r="BC3336" i="6"/>
  <c r="BB3336" i="6"/>
  <c r="BA3336" i="6"/>
  <c r="AZ3336" i="6"/>
  <c r="AY3336" i="6"/>
  <c r="AX3336" i="6"/>
  <c r="AW3336" i="6"/>
  <c r="BQ3335" i="6"/>
  <c r="BP3335" i="6"/>
  <c r="BO3335" i="6"/>
  <c r="BN3335" i="6"/>
  <c r="BM3335" i="6"/>
  <c r="BL3335" i="6"/>
  <c r="BK3335" i="6"/>
  <c r="BJ3335" i="6"/>
  <c r="BI3335" i="6"/>
  <c r="BH3335" i="6"/>
  <c r="BG3335" i="6"/>
  <c r="BF3335" i="6"/>
  <c r="BE3335" i="6"/>
  <c r="BD3335" i="6"/>
  <c r="BC3335" i="6"/>
  <c r="BB3335" i="6"/>
  <c r="BA3335" i="6"/>
  <c r="AZ3335" i="6"/>
  <c r="AY3335" i="6"/>
  <c r="AX3335" i="6"/>
  <c r="AW3335" i="6"/>
  <c r="BQ3334" i="6"/>
  <c r="BP3334" i="6"/>
  <c r="BO3334" i="6"/>
  <c r="BN3334" i="6"/>
  <c r="BM3334" i="6"/>
  <c r="BL3334" i="6"/>
  <c r="BK3334" i="6"/>
  <c r="BJ3334" i="6"/>
  <c r="BI3334" i="6"/>
  <c r="BH3334" i="6"/>
  <c r="BG3334" i="6"/>
  <c r="BF3334" i="6"/>
  <c r="BE3334" i="6"/>
  <c r="BD3334" i="6"/>
  <c r="BC3334" i="6"/>
  <c r="BB3334" i="6"/>
  <c r="BA3334" i="6"/>
  <c r="AZ3334" i="6"/>
  <c r="AY3334" i="6"/>
  <c r="AX3334" i="6"/>
  <c r="AW3334" i="6"/>
  <c r="BQ3333" i="6"/>
  <c r="BP3333" i="6"/>
  <c r="BO3333" i="6"/>
  <c r="BN3333" i="6"/>
  <c r="BM3333" i="6"/>
  <c r="BL3333" i="6"/>
  <c r="BK3333" i="6"/>
  <c r="BJ3333" i="6"/>
  <c r="BI3333" i="6"/>
  <c r="BH3333" i="6"/>
  <c r="BG3333" i="6"/>
  <c r="BF3333" i="6"/>
  <c r="BE3333" i="6"/>
  <c r="BD3333" i="6"/>
  <c r="BC3333" i="6"/>
  <c r="BB3333" i="6"/>
  <c r="BA3333" i="6"/>
  <c r="AZ3333" i="6"/>
  <c r="AY3333" i="6"/>
  <c r="AX3333" i="6"/>
  <c r="AW3333" i="6"/>
  <c r="BQ3332" i="6"/>
  <c r="BP3332" i="6"/>
  <c r="BO3332" i="6"/>
  <c r="BN3332" i="6"/>
  <c r="BM3332" i="6"/>
  <c r="BL3332" i="6"/>
  <c r="BK3332" i="6"/>
  <c r="BJ3332" i="6"/>
  <c r="BI3332" i="6"/>
  <c r="BH3332" i="6"/>
  <c r="BG3332" i="6"/>
  <c r="BF3332" i="6"/>
  <c r="BE3332" i="6"/>
  <c r="BD3332" i="6"/>
  <c r="BC3332" i="6"/>
  <c r="BB3332" i="6"/>
  <c r="BA3332" i="6"/>
  <c r="AZ3332" i="6"/>
  <c r="AY3332" i="6"/>
  <c r="AX3332" i="6"/>
  <c r="AW3332" i="6"/>
  <c r="BQ3331" i="6"/>
  <c r="BP3331" i="6"/>
  <c r="BO3331" i="6"/>
  <c r="BN3331" i="6"/>
  <c r="BM3331" i="6"/>
  <c r="BL3331" i="6"/>
  <c r="BK3331" i="6"/>
  <c r="BJ3331" i="6"/>
  <c r="BI3331" i="6"/>
  <c r="BH3331" i="6"/>
  <c r="BG3331" i="6"/>
  <c r="BF3331" i="6"/>
  <c r="BE3331" i="6"/>
  <c r="BD3331" i="6"/>
  <c r="BC3331" i="6"/>
  <c r="BB3331" i="6"/>
  <c r="BA3331" i="6"/>
  <c r="AZ3331" i="6"/>
  <c r="AY3331" i="6"/>
  <c r="AX3331" i="6"/>
  <c r="AW3331" i="6"/>
  <c r="BQ3330" i="6"/>
  <c r="BP3330" i="6"/>
  <c r="BO3330" i="6"/>
  <c r="BN3330" i="6"/>
  <c r="BM3330" i="6"/>
  <c r="BL3330" i="6"/>
  <c r="BK3330" i="6"/>
  <c r="BJ3330" i="6"/>
  <c r="BI3330" i="6"/>
  <c r="BH3330" i="6"/>
  <c r="BG3330" i="6"/>
  <c r="BF3330" i="6"/>
  <c r="BE3330" i="6"/>
  <c r="BD3330" i="6"/>
  <c r="BC3330" i="6"/>
  <c r="BB3330" i="6"/>
  <c r="BA3330" i="6"/>
  <c r="AZ3330" i="6"/>
  <c r="AY3330" i="6"/>
  <c r="AX3330" i="6"/>
  <c r="AW3330" i="6"/>
  <c r="BQ3329" i="6"/>
  <c r="BP3329" i="6"/>
  <c r="BO3329" i="6"/>
  <c r="BN3329" i="6"/>
  <c r="BM3329" i="6"/>
  <c r="BL3329" i="6"/>
  <c r="BK3329" i="6"/>
  <c r="BJ3329" i="6"/>
  <c r="BI3329" i="6"/>
  <c r="BH3329" i="6"/>
  <c r="BG3329" i="6"/>
  <c r="BF3329" i="6"/>
  <c r="BE3329" i="6"/>
  <c r="BD3329" i="6"/>
  <c r="BC3329" i="6"/>
  <c r="BB3329" i="6"/>
  <c r="BA3329" i="6"/>
  <c r="AZ3329" i="6"/>
  <c r="AY3329" i="6"/>
  <c r="AX3329" i="6"/>
  <c r="AW3329" i="6"/>
  <c r="BQ3328" i="6"/>
  <c r="BP3328" i="6"/>
  <c r="BO3328" i="6"/>
  <c r="BN3328" i="6"/>
  <c r="BM3328" i="6"/>
  <c r="BL3328" i="6"/>
  <c r="BK3328" i="6"/>
  <c r="BJ3328" i="6"/>
  <c r="BI3328" i="6"/>
  <c r="BH3328" i="6"/>
  <c r="BG3328" i="6"/>
  <c r="BF3328" i="6"/>
  <c r="BE3328" i="6"/>
  <c r="BD3328" i="6"/>
  <c r="BC3328" i="6"/>
  <c r="BB3328" i="6"/>
  <c r="BA3328" i="6"/>
  <c r="AZ3328" i="6"/>
  <c r="AY3328" i="6"/>
  <c r="AX3328" i="6"/>
  <c r="AW3328" i="6"/>
  <c r="BQ3327" i="6"/>
  <c r="BP3327" i="6"/>
  <c r="BO3327" i="6"/>
  <c r="BN3327" i="6"/>
  <c r="BM3327" i="6"/>
  <c r="BL3327" i="6"/>
  <c r="BK3327" i="6"/>
  <c r="BJ3327" i="6"/>
  <c r="BI3327" i="6"/>
  <c r="BH3327" i="6"/>
  <c r="BG3327" i="6"/>
  <c r="BF3327" i="6"/>
  <c r="BE3327" i="6"/>
  <c r="BD3327" i="6"/>
  <c r="BC3327" i="6"/>
  <c r="BB3327" i="6"/>
  <c r="BA3327" i="6"/>
  <c r="AZ3327" i="6"/>
  <c r="AY3327" i="6"/>
  <c r="AX3327" i="6"/>
  <c r="AW3327" i="6"/>
  <c r="BQ3326" i="6"/>
  <c r="BP3326" i="6"/>
  <c r="BO3326" i="6"/>
  <c r="BN3326" i="6"/>
  <c r="BM3326" i="6"/>
  <c r="BL3326" i="6"/>
  <c r="BK3326" i="6"/>
  <c r="BJ3326" i="6"/>
  <c r="BI3326" i="6"/>
  <c r="BH3326" i="6"/>
  <c r="BG3326" i="6"/>
  <c r="BF3326" i="6"/>
  <c r="BE3326" i="6"/>
  <c r="BD3326" i="6"/>
  <c r="BC3326" i="6"/>
  <c r="BB3326" i="6"/>
  <c r="BA3326" i="6"/>
  <c r="AZ3326" i="6"/>
  <c r="AY3326" i="6"/>
  <c r="AX3326" i="6"/>
  <c r="AW3326" i="6"/>
  <c r="BQ3325" i="6"/>
  <c r="BP3325" i="6"/>
  <c r="BO3325" i="6"/>
  <c r="BN3325" i="6"/>
  <c r="BM3325" i="6"/>
  <c r="BL3325" i="6"/>
  <c r="BK3325" i="6"/>
  <c r="BJ3325" i="6"/>
  <c r="BI3325" i="6"/>
  <c r="BH3325" i="6"/>
  <c r="BG3325" i="6"/>
  <c r="BF3325" i="6"/>
  <c r="BE3325" i="6"/>
  <c r="BD3325" i="6"/>
  <c r="BC3325" i="6"/>
  <c r="BB3325" i="6"/>
  <c r="BA3325" i="6"/>
  <c r="AZ3325" i="6"/>
  <c r="AY3325" i="6"/>
  <c r="AX3325" i="6"/>
  <c r="AW3325" i="6"/>
  <c r="BQ3324" i="6"/>
  <c r="BP3324" i="6"/>
  <c r="BO3324" i="6"/>
  <c r="BN3324" i="6"/>
  <c r="BM3324" i="6"/>
  <c r="BL3324" i="6"/>
  <c r="BK3324" i="6"/>
  <c r="BJ3324" i="6"/>
  <c r="BI3324" i="6"/>
  <c r="BH3324" i="6"/>
  <c r="BG3324" i="6"/>
  <c r="BF3324" i="6"/>
  <c r="BE3324" i="6"/>
  <c r="BD3324" i="6"/>
  <c r="BC3324" i="6"/>
  <c r="BB3324" i="6"/>
  <c r="BA3324" i="6"/>
  <c r="AZ3324" i="6"/>
  <c r="AY3324" i="6"/>
  <c r="AX3324" i="6"/>
  <c r="AW3324" i="6"/>
  <c r="BQ3323" i="6"/>
  <c r="BP3323" i="6"/>
  <c r="BO3323" i="6"/>
  <c r="BN3323" i="6"/>
  <c r="BM3323" i="6"/>
  <c r="BL3323" i="6"/>
  <c r="BK3323" i="6"/>
  <c r="BJ3323" i="6"/>
  <c r="BI3323" i="6"/>
  <c r="BH3323" i="6"/>
  <c r="BG3323" i="6"/>
  <c r="BF3323" i="6"/>
  <c r="BE3323" i="6"/>
  <c r="BD3323" i="6"/>
  <c r="BC3323" i="6"/>
  <c r="BB3323" i="6"/>
  <c r="BA3323" i="6"/>
  <c r="AZ3323" i="6"/>
  <c r="AY3323" i="6"/>
  <c r="AX3323" i="6"/>
  <c r="AW3323" i="6"/>
  <c r="BQ3322" i="6"/>
  <c r="BP3322" i="6"/>
  <c r="BO3322" i="6"/>
  <c r="BN3322" i="6"/>
  <c r="BM3322" i="6"/>
  <c r="BL3322" i="6"/>
  <c r="BK3322" i="6"/>
  <c r="BJ3322" i="6"/>
  <c r="BI3322" i="6"/>
  <c r="BH3322" i="6"/>
  <c r="BG3322" i="6"/>
  <c r="BF3322" i="6"/>
  <c r="BE3322" i="6"/>
  <c r="BD3322" i="6"/>
  <c r="BC3322" i="6"/>
  <c r="BB3322" i="6"/>
  <c r="BA3322" i="6"/>
  <c r="AZ3322" i="6"/>
  <c r="AY3322" i="6"/>
  <c r="AX3322" i="6"/>
  <c r="AW3322" i="6"/>
  <c r="BQ3321" i="6"/>
  <c r="BP3321" i="6"/>
  <c r="BO3321" i="6"/>
  <c r="BN3321" i="6"/>
  <c r="BM3321" i="6"/>
  <c r="BL3321" i="6"/>
  <c r="BK3321" i="6"/>
  <c r="BJ3321" i="6"/>
  <c r="BI3321" i="6"/>
  <c r="BH3321" i="6"/>
  <c r="BG3321" i="6"/>
  <c r="BF3321" i="6"/>
  <c r="BE3321" i="6"/>
  <c r="BD3321" i="6"/>
  <c r="BC3321" i="6"/>
  <c r="BB3321" i="6"/>
  <c r="BA3321" i="6"/>
  <c r="AZ3321" i="6"/>
  <c r="AY3321" i="6"/>
  <c r="AX3321" i="6"/>
  <c r="AW3321" i="6"/>
  <c r="BQ3320" i="6"/>
  <c r="BP3320" i="6"/>
  <c r="BO3320" i="6"/>
  <c r="BN3320" i="6"/>
  <c r="BM3320" i="6"/>
  <c r="BL3320" i="6"/>
  <c r="BK3320" i="6"/>
  <c r="BJ3320" i="6"/>
  <c r="BI3320" i="6"/>
  <c r="BH3320" i="6"/>
  <c r="BG3320" i="6"/>
  <c r="BF3320" i="6"/>
  <c r="BE3320" i="6"/>
  <c r="BD3320" i="6"/>
  <c r="BC3320" i="6"/>
  <c r="BB3320" i="6"/>
  <c r="BA3320" i="6"/>
  <c r="AZ3320" i="6"/>
  <c r="AY3320" i="6"/>
  <c r="AX3320" i="6"/>
  <c r="AW3320" i="6"/>
  <c r="BQ3319" i="6"/>
  <c r="BP3319" i="6"/>
  <c r="BO3319" i="6"/>
  <c r="BN3319" i="6"/>
  <c r="BM3319" i="6"/>
  <c r="BL3319" i="6"/>
  <c r="BK3319" i="6"/>
  <c r="BJ3319" i="6"/>
  <c r="BI3319" i="6"/>
  <c r="BH3319" i="6"/>
  <c r="BG3319" i="6"/>
  <c r="BF3319" i="6"/>
  <c r="BE3319" i="6"/>
  <c r="BD3319" i="6"/>
  <c r="BC3319" i="6"/>
  <c r="BB3319" i="6"/>
  <c r="BA3319" i="6"/>
  <c r="AZ3319" i="6"/>
  <c r="AY3319" i="6"/>
  <c r="AX3319" i="6"/>
  <c r="AW3319" i="6"/>
  <c r="BQ3318" i="6"/>
  <c r="BP3318" i="6"/>
  <c r="BO3318" i="6"/>
  <c r="BN3318" i="6"/>
  <c r="BM3318" i="6"/>
  <c r="BL3318" i="6"/>
  <c r="BK3318" i="6"/>
  <c r="BJ3318" i="6"/>
  <c r="BI3318" i="6"/>
  <c r="BH3318" i="6"/>
  <c r="BG3318" i="6"/>
  <c r="BF3318" i="6"/>
  <c r="BE3318" i="6"/>
  <c r="BD3318" i="6"/>
  <c r="BC3318" i="6"/>
  <c r="BB3318" i="6"/>
  <c r="BA3318" i="6"/>
  <c r="AZ3318" i="6"/>
  <c r="AY3318" i="6"/>
  <c r="AX3318" i="6"/>
  <c r="AW3318" i="6"/>
  <c r="BQ3317" i="6"/>
  <c r="BP3317" i="6"/>
  <c r="BO3317" i="6"/>
  <c r="BN3317" i="6"/>
  <c r="BM3317" i="6"/>
  <c r="BL3317" i="6"/>
  <c r="BK3317" i="6"/>
  <c r="BJ3317" i="6"/>
  <c r="BI3317" i="6"/>
  <c r="BH3317" i="6"/>
  <c r="BG3317" i="6"/>
  <c r="BF3317" i="6"/>
  <c r="BE3317" i="6"/>
  <c r="BD3317" i="6"/>
  <c r="BC3317" i="6"/>
  <c r="BB3317" i="6"/>
  <c r="BA3317" i="6"/>
  <c r="AZ3317" i="6"/>
  <c r="AY3317" i="6"/>
  <c r="AX3317" i="6"/>
  <c r="AW3317" i="6"/>
  <c r="BQ3316" i="6"/>
  <c r="BP3316" i="6"/>
  <c r="BO3316" i="6"/>
  <c r="BN3316" i="6"/>
  <c r="BM3316" i="6"/>
  <c r="BL3316" i="6"/>
  <c r="BK3316" i="6"/>
  <c r="BJ3316" i="6"/>
  <c r="BI3316" i="6"/>
  <c r="BH3316" i="6"/>
  <c r="BG3316" i="6"/>
  <c r="BF3316" i="6"/>
  <c r="BE3316" i="6"/>
  <c r="BD3316" i="6"/>
  <c r="BC3316" i="6"/>
  <c r="BB3316" i="6"/>
  <c r="BA3316" i="6"/>
  <c r="AZ3316" i="6"/>
  <c r="AY3316" i="6"/>
  <c r="AX3316" i="6"/>
  <c r="AW3316" i="6"/>
  <c r="BQ3315" i="6"/>
  <c r="BP3315" i="6"/>
  <c r="BO3315" i="6"/>
  <c r="BN3315" i="6"/>
  <c r="BM3315" i="6"/>
  <c r="BL3315" i="6"/>
  <c r="BK3315" i="6"/>
  <c r="BJ3315" i="6"/>
  <c r="BI3315" i="6"/>
  <c r="BH3315" i="6"/>
  <c r="BG3315" i="6"/>
  <c r="BF3315" i="6"/>
  <c r="BE3315" i="6"/>
  <c r="BD3315" i="6"/>
  <c r="BC3315" i="6"/>
  <c r="BB3315" i="6"/>
  <c r="BA3315" i="6"/>
  <c r="AZ3315" i="6"/>
  <c r="AY3315" i="6"/>
  <c r="AX3315" i="6"/>
  <c r="AW3315" i="6"/>
  <c r="BQ3314" i="6"/>
  <c r="BP3314" i="6"/>
  <c r="BO3314" i="6"/>
  <c r="BN3314" i="6"/>
  <c r="BM3314" i="6"/>
  <c r="BL3314" i="6"/>
  <c r="BK3314" i="6"/>
  <c r="BJ3314" i="6"/>
  <c r="BI3314" i="6"/>
  <c r="BH3314" i="6"/>
  <c r="BG3314" i="6"/>
  <c r="BF3314" i="6"/>
  <c r="BE3314" i="6"/>
  <c r="BD3314" i="6"/>
  <c r="BC3314" i="6"/>
  <c r="BB3314" i="6"/>
  <c r="BA3314" i="6"/>
  <c r="AZ3314" i="6"/>
  <c r="AY3314" i="6"/>
  <c r="AX3314" i="6"/>
  <c r="AW3314" i="6"/>
  <c r="BQ3313" i="6"/>
  <c r="BP3313" i="6"/>
  <c r="BO3313" i="6"/>
  <c r="BN3313" i="6"/>
  <c r="BM3313" i="6"/>
  <c r="BL3313" i="6"/>
  <c r="BK3313" i="6"/>
  <c r="BJ3313" i="6"/>
  <c r="BI3313" i="6"/>
  <c r="BH3313" i="6"/>
  <c r="BG3313" i="6"/>
  <c r="BF3313" i="6"/>
  <c r="BE3313" i="6"/>
  <c r="BD3313" i="6"/>
  <c r="BC3313" i="6"/>
  <c r="BB3313" i="6"/>
  <c r="BA3313" i="6"/>
  <c r="AZ3313" i="6"/>
  <c r="AY3313" i="6"/>
  <c r="AX3313" i="6"/>
  <c r="AW3313" i="6"/>
  <c r="BQ3312" i="6"/>
  <c r="BP3312" i="6"/>
  <c r="BO3312" i="6"/>
  <c r="BN3312" i="6"/>
  <c r="BM3312" i="6"/>
  <c r="BL3312" i="6"/>
  <c r="BK3312" i="6"/>
  <c r="BJ3312" i="6"/>
  <c r="BI3312" i="6"/>
  <c r="BH3312" i="6"/>
  <c r="BG3312" i="6"/>
  <c r="BF3312" i="6"/>
  <c r="BE3312" i="6"/>
  <c r="BD3312" i="6"/>
  <c r="BC3312" i="6"/>
  <c r="BB3312" i="6"/>
  <c r="BA3312" i="6"/>
  <c r="AZ3312" i="6"/>
  <c r="AY3312" i="6"/>
  <c r="AX3312" i="6"/>
  <c r="AW3312" i="6"/>
  <c r="BQ3311" i="6"/>
  <c r="BP3311" i="6"/>
  <c r="BO3311" i="6"/>
  <c r="BN3311" i="6"/>
  <c r="BM3311" i="6"/>
  <c r="BL3311" i="6"/>
  <c r="BK3311" i="6"/>
  <c r="BJ3311" i="6"/>
  <c r="BI3311" i="6"/>
  <c r="BH3311" i="6"/>
  <c r="BG3311" i="6"/>
  <c r="BF3311" i="6"/>
  <c r="BE3311" i="6"/>
  <c r="BD3311" i="6"/>
  <c r="BC3311" i="6"/>
  <c r="BB3311" i="6"/>
  <c r="BA3311" i="6"/>
  <c r="AZ3311" i="6"/>
  <c r="AY3311" i="6"/>
  <c r="AX3311" i="6"/>
  <c r="AW3311" i="6"/>
  <c r="BQ3310" i="6"/>
  <c r="BP3310" i="6"/>
  <c r="BO3310" i="6"/>
  <c r="BN3310" i="6"/>
  <c r="BM3310" i="6"/>
  <c r="BL3310" i="6"/>
  <c r="BK3310" i="6"/>
  <c r="BJ3310" i="6"/>
  <c r="BI3310" i="6"/>
  <c r="BH3310" i="6"/>
  <c r="BG3310" i="6"/>
  <c r="BF3310" i="6"/>
  <c r="BE3310" i="6"/>
  <c r="BD3310" i="6"/>
  <c r="BC3310" i="6"/>
  <c r="BB3310" i="6"/>
  <c r="BA3310" i="6"/>
  <c r="AZ3310" i="6"/>
  <c r="AY3310" i="6"/>
  <c r="AX3310" i="6"/>
  <c r="AW3310" i="6"/>
  <c r="BQ3309" i="6"/>
  <c r="BP3309" i="6"/>
  <c r="BO3309" i="6"/>
  <c r="BN3309" i="6"/>
  <c r="BM3309" i="6"/>
  <c r="BL3309" i="6"/>
  <c r="BK3309" i="6"/>
  <c r="BJ3309" i="6"/>
  <c r="BI3309" i="6"/>
  <c r="BH3309" i="6"/>
  <c r="BG3309" i="6"/>
  <c r="BF3309" i="6"/>
  <c r="BE3309" i="6"/>
  <c r="BD3309" i="6"/>
  <c r="BC3309" i="6"/>
  <c r="BB3309" i="6"/>
  <c r="BA3309" i="6"/>
  <c r="AZ3309" i="6"/>
  <c r="AY3309" i="6"/>
  <c r="AX3309" i="6"/>
  <c r="AW3309" i="6"/>
  <c r="BQ3308" i="6"/>
  <c r="BP3308" i="6"/>
  <c r="BO3308" i="6"/>
  <c r="BN3308" i="6"/>
  <c r="BM3308" i="6"/>
  <c r="BL3308" i="6"/>
  <c r="BK3308" i="6"/>
  <c r="BJ3308" i="6"/>
  <c r="BI3308" i="6"/>
  <c r="BH3308" i="6"/>
  <c r="BG3308" i="6"/>
  <c r="BF3308" i="6"/>
  <c r="BE3308" i="6"/>
  <c r="BD3308" i="6"/>
  <c r="BC3308" i="6"/>
  <c r="BB3308" i="6"/>
  <c r="BA3308" i="6"/>
  <c r="AZ3308" i="6"/>
  <c r="AY3308" i="6"/>
  <c r="AX3308" i="6"/>
  <c r="AW3308" i="6"/>
  <c r="BQ3307" i="6"/>
  <c r="BP3307" i="6"/>
  <c r="BO3307" i="6"/>
  <c r="BN3307" i="6"/>
  <c r="BM3307" i="6"/>
  <c r="BL3307" i="6"/>
  <c r="BK3307" i="6"/>
  <c r="BJ3307" i="6"/>
  <c r="BI3307" i="6"/>
  <c r="BH3307" i="6"/>
  <c r="BG3307" i="6"/>
  <c r="BF3307" i="6"/>
  <c r="BE3307" i="6"/>
  <c r="BD3307" i="6"/>
  <c r="BC3307" i="6"/>
  <c r="BB3307" i="6"/>
  <c r="BA3307" i="6"/>
  <c r="AZ3307" i="6"/>
  <c r="AY3307" i="6"/>
  <c r="AX3307" i="6"/>
  <c r="AW3307" i="6"/>
  <c r="BQ3306" i="6"/>
  <c r="BP3306" i="6"/>
  <c r="BO3306" i="6"/>
  <c r="BN3306" i="6"/>
  <c r="BM3306" i="6"/>
  <c r="BL3306" i="6"/>
  <c r="BK3306" i="6"/>
  <c r="BJ3306" i="6"/>
  <c r="BI3306" i="6"/>
  <c r="BH3306" i="6"/>
  <c r="BG3306" i="6"/>
  <c r="BF3306" i="6"/>
  <c r="BE3306" i="6"/>
  <c r="BD3306" i="6"/>
  <c r="BC3306" i="6"/>
  <c r="BB3306" i="6"/>
  <c r="BA3306" i="6"/>
  <c r="AZ3306" i="6"/>
  <c r="AY3306" i="6"/>
  <c r="AX3306" i="6"/>
  <c r="AW3306" i="6"/>
  <c r="BQ3305" i="6"/>
  <c r="BP3305" i="6"/>
  <c r="BO3305" i="6"/>
  <c r="BN3305" i="6"/>
  <c r="BM3305" i="6"/>
  <c r="BL3305" i="6"/>
  <c r="BK3305" i="6"/>
  <c r="BJ3305" i="6"/>
  <c r="BI3305" i="6"/>
  <c r="BH3305" i="6"/>
  <c r="BG3305" i="6"/>
  <c r="BF3305" i="6"/>
  <c r="BE3305" i="6"/>
  <c r="BD3305" i="6"/>
  <c r="BC3305" i="6"/>
  <c r="BB3305" i="6"/>
  <c r="BA3305" i="6"/>
  <c r="AZ3305" i="6"/>
  <c r="AY3305" i="6"/>
  <c r="AX3305" i="6"/>
  <c r="AW3305" i="6"/>
  <c r="BQ3304" i="6"/>
  <c r="BP3304" i="6"/>
  <c r="BO3304" i="6"/>
  <c r="BN3304" i="6"/>
  <c r="BM3304" i="6"/>
  <c r="BL3304" i="6"/>
  <c r="BK3304" i="6"/>
  <c r="BJ3304" i="6"/>
  <c r="BI3304" i="6"/>
  <c r="BH3304" i="6"/>
  <c r="BG3304" i="6"/>
  <c r="BF3304" i="6"/>
  <c r="BE3304" i="6"/>
  <c r="BD3304" i="6"/>
  <c r="BC3304" i="6"/>
  <c r="BB3304" i="6"/>
  <c r="BA3304" i="6"/>
  <c r="AZ3304" i="6"/>
  <c r="AY3304" i="6"/>
  <c r="AX3304" i="6"/>
  <c r="AW3304" i="6"/>
  <c r="BQ3303" i="6"/>
  <c r="BP3303" i="6"/>
  <c r="BO3303" i="6"/>
  <c r="BN3303" i="6"/>
  <c r="BM3303" i="6"/>
  <c r="BL3303" i="6"/>
  <c r="BK3303" i="6"/>
  <c r="BJ3303" i="6"/>
  <c r="BI3303" i="6"/>
  <c r="BH3303" i="6"/>
  <c r="BG3303" i="6"/>
  <c r="BF3303" i="6"/>
  <c r="BE3303" i="6"/>
  <c r="BD3303" i="6"/>
  <c r="BC3303" i="6"/>
  <c r="BB3303" i="6"/>
  <c r="BA3303" i="6"/>
  <c r="AZ3303" i="6"/>
  <c r="AY3303" i="6"/>
  <c r="AX3303" i="6"/>
  <c r="AW3303" i="6"/>
  <c r="BQ3302" i="6"/>
  <c r="BP3302" i="6"/>
  <c r="BO3302" i="6"/>
  <c r="BN3302" i="6"/>
  <c r="BM3302" i="6"/>
  <c r="BL3302" i="6"/>
  <c r="BK3302" i="6"/>
  <c r="BJ3302" i="6"/>
  <c r="BI3302" i="6"/>
  <c r="BH3302" i="6"/>
  <c r="BG3302" i="6"/>
  <c r="BF3302" i="6"/>
  <c r="BE3302" i="6"/>
  <c r="BD3302" i="6"/>
  <c r="BC3302" i="6"/>
  <c r="BB3302" i="6"/>
  <c r="BA3302" i="6"/>
  <c r="AZ3302" i="6"/>
  <c r="AY3302" i="6"/>
  <c r="AX3302" i="6"/>
  <c r="AW3302" i="6"/>
  <c r="BQ3301" i="6"/>
  <c r="BP3301" i="6"/>
  <c r="BO3301" i="6"/>
  <c r="BN3301" i="6"/>
  <c r="BM3301" i="6"/>
  <c r="BL3301" i="6"/>
  <c r="BK3301" i="6"/>
  <c r="BJ3301" i="6"/>
  <c r="BI3301" i="6"/>
  <c r="BH3301" i="6"/>
  <c r="BG3301" i="6"/>
  <c r="BF3301" i="6"/>
  <c r="BE3301" i="6"/>
  <c r="BD3301" i="6"/>
  <c r="BC3301" i="6"/>
  <c r="BB3301" i="6"/>
  <c r="BA3301" i="6"/>
  <c r="AZ3301" i="6"/>
  <c r="AY3301" i="6"/>
  <c r="AX3301" i="6"/>
  <c r="AW3301" i="6"/>
  <c r="BQ3300" i="6"/>
  <c r="BP3300" i="6"/>
  <c r="BO3300" i="6"/>
  <c r="BN3300" i="6"/>
  <c r="BM3300" i="6"/>
  <c r="BL3300" i="6"/>
  <c r="BK3300" i="6"/>
  <c r="BJ3300" i="6"/>
  <c r="BI3300" i="6"/>
  <c r="BH3300" i="6"/>
  <c r="BG3300" i="6"/>
  <c r="BF3300" i="6"/>
  <c r="BE3300" i="6"/>
  <c r="BD3300" i="6"/>
  <c r="BC3300" i="6"/>
  <c r="BB3300" i="6"/>
  <c r="BA3300" i="6"/>
  <c r="AZ3300" i="6"/>
  <c r="AY3300" i="6"/>
  <c r="AX3300" i="6"/>
  <c r="AW3300" i="6"/>
  <c r="BQ3299" i="6"/>
  <c r="BP3299" i="6"/>
  <c r="BO3299" i="6"/>
  <c r="BN3299" i="6"/>
  <c r="BM3299" i="6"/>
  <c r="BL3299" i="6"/>
  <c r="BK3299" i="6"/>
  <c r="BJ3299" i="6"/>
  <c r="BI3299" i="6"/>
  <c r="BH3299" i="6"/>
  <c r="BG3299" i="6"/>
  <c r="BF3299" i="6"/>
  <c r="BE3299" i="6"/>
  <c r="BD3299" i="6"/>
  <c r="BC3299" i="6"/>
  <c r="BB3299" i="6"/>
  <c r="BA3299" i="6"/>
  <c r="AZ3299" i="6"/>
  <c r="AY3299" i="6"/>
  <c r="AX3299" i="6"/>
  <c r="AW3299" i="6"/>
  <c r="BQ3298" i="6"/>
  <c r="BP3298" i="6"/>
  <c r="BO3298" i="6"/>
  <c r="BN3298" i="6"/>
  <c r="BM3298" i="6"/>
  <c r="BL3298" i="6"/>
  <c r="BK3298" i="6"/>
  <c r="BJ3298" i="6"/>
  <c r="BI3298" i="6"/>
  <c r="BH3298" i="6"/>
  <c r="BG3298" i="6"/>
  <c r="BF3298" i="6"/>
  <c r="BE3298" i="6"/>
  <c r="BD3298" i="6"/>
  <c r="BC3298" i="6"/>
  <c r="BB3298" i="6"/>
  <c r="BA3298" i="6"/>
  <c r="AZ3298" i="6"/>
  <c r="AY3298" i="6"/>
  <c r="AX3298" i="6"/>
  <c r="AW3298" i="6"/>
  <c r="BQ3297" i="6"/>
  <c r="BP3297" i="6"/>
  <c r="BO3297" i="6"/>
  <c r="BN3297" i="6"/>
  <c r="BM3297" i="6"/>
  <c r="BL3297" i="6"/>
  <c r="BK3297" i="6"/>
  <c r="BJ3297" i="6"/>
  <c r="BI3297" i="6"/>
  <c r="BH3297" i="6"/>
  <c r="BG3297" i="6"/>
  <c r="BF3297" i="6"/>
  <c r="BE3297" i="6"/>
  <c r="BD3297" i="6"/>
  <c r="BC3297" i="6"/>
  <c r="BB3297" i="6"/>
  <c r="BA3297" i="6"/>
  <c r="AZ3297" i="6"/>
  <c r="AY3297" i="6"/>
  <c r="AX3297" i="6"/>
  <c r="AW3297" i="6"/>
  <c r="BQ3296" i="6"/>
  <c r="BP3296" i="6"/>
  <c r="BO3296" i="6"/>
  <c r="BN3296" i="6"/>
  <c r="BM3296" i="6"/>
  <c r="BL3296" i="6"/>
  <c r="BK3296" i="6"/>
  <c r="BJ3296" i="6"/>
  <c r="BI3296" i="6"/>
  <c r="BH3296" i="6"/>
  <c r="BG3296" i="6"/>
  <c r="BF3296" i="6"/>
  <c r="BE3296" i="6"/>
  <c r="BD3296" i="6"/>
  <c r="BC3296" i="6"/>
  <c r="BB3296" i="6"/>
  <c r="BA3296" i="6"/>
  <c r="AZ3296" i="6"/>
  <c r="AY3296" i="6"/>
  <c r="AX3296" i="6"/>
  <c r="AW3296" i="6"/>
  <c r="BQ3295" i="6"/>
  <c r="BP3295" i="6"/>
  <c r="BO3295" i="6"/>
  <c r="BN3295" i="6"/>
  <c r="BM3295" i="6"/>
  <c r="BL3295" i="6"/>
  <c r="BK3295" i="6"/>
  <c r="BJ3295" i="6"/>
  <c r="BI3295" i="6"/>
  <c r="BH3295" i="6"/>
  <c r="BG3295" i="6"/>
  <c r="BF3295" i="6"/>
  <c r="BE3295" i="6"/>
  <c r="BD3295" i="6"/>
  <c r="BC3295" i="6"/>
  <c r="BB3295" i="6"/>
  <c r="BA3295" i="6"/>
  <c r="AZ3295" i="6"/>
  <c r="AY3295" i="6"/>
  <c r="AX3295" i="6"/>
  <c r="AW3295" i="6"/>
  <c r="BQ3294" i="6"/>
  <c r="BP3294" i="6"/>
  <c r="BO3294" i="6"/>
  <c r="BN3294" i="6"/>
  <c r="BM3294" i="6"/>
  <c r="BL3294" i="6"/>
  <c r="BK3294" i="6"/>
  <c r="BJ3294" i="6"/>
  <c r="BI3294" i="6"/>
  <c r="BH3294" i="6"/>
  <c r="BG3294" i="6"/>
  <c r="BF3294" i="6"/>
  <c r="BE3294" i="6"/>
  <c r="BD3294" i="6"/>
  <c r="BC3294" i="6"/>
  <c r="BB3294" i="6"/>
  <c r="BA3294" i="6"/>
  <c r="AZ3294" i="6"/>
  <c r="AY3294" i="6"/>
  <c r="AX3294" i="6"/>
  <c r="AW3294" i="6"/>
  <c r="BQ3293" i="6"/>
  <c r="BP3293" i="6"/>
  <c r="BO3293" i="6"/>
  <c r="BN3293" i="6"/>
  <c r="BM3293" i="6"/>
  <c r="BL3293" i="6"/>
  <c r="BK3293" i="6"/>
  <c r="BJ3293" i="6"/>
  <c r="BI3293" i="6"/>
  <c r="BH3293" i="6"/>
  <c r="BG3293" i="6"/>
  <c r="BF3293" i="6"/>
  <c r="BE3293" i="6"/>
  <c r="BD3293" i="6"/>
  <c r="BC3293" i="6"/>
  <c r="BB3293" i="6"/>
  <c r="BA3293" i="6"/>
  <c r="AZ3293" i="6"/>
  <c r="AY3293" i="6"/>
  <c r="AX3293" i="6"/>
  <c r="AW3293" i="6"/>
  <c r="BQ3292" i="6"/>
  <c r="BP3292" i="6"/>
  <c r="BO3292" i="6"/>
  <c r="BN3292" i="6"/>
  <c r="BM3292" i="6"/>
  <c r="BL3292" i="6"/>
  <c r="BK3292" i="6"/>
  <c r="BJ3292" i="6"/>
  <c r="BI3292" i="6"/>
  <c r="BH3292" i="6"/>
  <c r="BG3292" i="6"/>
  <c r="BF3292" i="6"/>
  <c r="BE3292" i="6"/>
  <c r="BD3292" i="6"/>
  <c r="BC3292" i="6"/>
  <c r="BB3292" i="6"/>
  <c r="BA3292" i="6"/>
  <c r="AZ3292" i="6"/>
  <c r="AY3292" i="6"/>
  <c r="AX3292" i="6"/>
  <c r="AW3292" i="6"/>
  <c r="BQ3291" i="6"/>
  <c r="BP3291" i="6"/>
  <c r="BO3291" i="6"/>
  <c r="BN3291" i="6"/>
  <c r="BM3291" i="6"/>
  <c r="BL3291" i="6"/>
  <c r="BK3291" i="6"/>
  <c r="BJ3291" i="6"/>
  <c r="BI3291" i="6"/>
  <c r="BH3291" i="6"/>
  <c r="BG3291" i="6"/>
  <c r="BF3291" i="6"/>
  <c r="BE3291" i="6"/>
  <c r="BD3291" i="6"/>
  <c r="BC3291" i="6"/>
  <c r="BB3291" i="6"/>
  <c r="BA3291" i="6"/>
  <c r="AZ3291" i="6"/>
  <c r="AY3291" i="6"/>
  <c r="AX3291" i="6"/>
  <c r="AW3291" i="6"/>
  <c r="BQ3290" i="6"/>
  <c r="BP3290" i="6"/>
  <c r="BO3290" i="6"/>
  <c r="BN3290" i="6"/>
  <c r="BM3290" i="6"/>
  <c r="BL3290" i="6"/>
  <c r="BK3290" i="6"/>
  <c r="BJ3290" i="6"/>
  <c r="BI3290" i="6"/>
  <c r="BH3290" i="6"/>
  <c r="BG3290" i="6"/>
  <c r="BF3290" i="6"/>
  <c r="BE3290" i="6"/>
  <c r="BD3290" i="6"/>
  <c r="BC3290" i="6"/>
  <c r="BB3290" i="6"/>
  <c r="BA3290" i="6"/>
  <c r="AZ3290" i="6"/>
  <c r="AY3290" i="6"/>
  <c r="AX3290" i="6"/>
  <c r="AW3290" i="6"/>
  <c r="BQ3289" i="6"/>
  <c r="BP3289" i="6"/>
  <c r="BO3289" i="6"/>
  <c r="BN3289" i="6"/>
  <c r="BM3289" i="6"/>
  <c r="BL3289" i="6"/>
  <c r="BK3289" i="6"/>
  <c r="BJ3289" i="6"/>
  <c r="BI3289" i="6"/>
  <c r="BH3289" i="6"/>
  <c r="BG3289" i="6"/>
  <c r="BF3289" i="6"/>
  <c r="BE3289" i="6"/>
  <c r="BD3289" i="6"/>
  <c r="BC3289" i="6"/>
  <c r="BB3289" i="6"/>
  <c r="BA3289" i="6"/>
  <c r="AZ3289" i="6"/>
  <c r="AY3289" i="6"/>
  <c r="AX3289" i="6"/>
  <c r="AW3289" i="6"/>
  <c r="BQ3288" i="6"/>
  <c r="BP3288" i="6"/>
  <c r="BO3288" i="6"/>
  <c r="BN3288" i="6"/>
  <c r="BM3288" i="6"/>
  <c r="BL3288" i="6"/>
  <c r="BK3288" i="6"/>
  <c r="BJ3288" i="6"/>
  <c r="BI3288" i="6"/>
  <c r="BH3288" i="6"/>
  <c r="BG3288" i="6"/>
  <c r="BF3288" i="6"/>
  <c r="BE3288" i="6"/>
  <c r="BD3288" i="6"/>
  <c r="BC3288" i="6"/>
  <c r="BB3288" i="6"/>
  <c r="BA3288" i="6"/>
  <c r="AZ3288" i="6"/>
  <c r="AY3288" i="6"/>
  <c r="AX3288" i="6"/>
  <c r="AW3288" i="6"/>
  <c r="BQ3287" i="6"/>
  <c r="BP3287" i="6"/>
  <c r="BO3287" i="6"/>
  <c r="BN3287" i="6"/>
  <c r="BM3287" i="6"/>
  <c r="BL3287" i="6"/>
  <c r="BK3287" i="6"/>
  <c r="BJ3287" i="6"/>
  <c r="BI3287" i="6"/>
  <c r="BH3287" i="6"/>
  <c r="BG3287" i="6"/>
  <c r="BF3287" i="6"/>
  <c r="BE3287" i="6"/>
  <c r="BD3287" i="6"/>
  <c r="BC3287" i="6"/>
  <c r="BB3287" i="6"/>
  <c r="BA3287" i="6"/>
  <c r="AZ3287" i="6"/>
  <c r="AY3287" i="6"/>
  <c r="AX3287" i="6"/>
  <c r="AW3287" i="6"/>
  <c r="BQ3286" i="6"/>
  <c r="BP3286" i="6"/>
  <c r="BO3286" i="6"/>
  <c r="BN3286" i="6"/>
  <c r="BM3286" i="6"/>
  <c r="BL3286" i="6"/>
  <c r="BK3286" i="6"/>
  <c r="BJ3286" i="6"/>
  <c r="BI3286" i="6"/>
  <c r="BH3286" i="6"/>
  <c r="BG3286" i="6"/>
  <c r="BF3286" i="6"/>
  <c r="BE3286" i="6"/>
  <c r="BD3286" i="6"/>
  <c r="BC3286" i="6"/>
  <c r="BB3286" i="6"/>
  <c r="BA3286" i="6"/>
  <c r="AZ3286" i="6"/>
  <c r="AY3286" i="6"/>
  <c r="AX3286" i="6"/>
  <c r="AW3286" i="6"/>
  <c r="BQ3285" i="6"/>
  <c r="BP3285" i="6"/>
  <c r="BO3285" i="6"/>
  <c r="BN3285" i="6"/>
  <c r="BM3285" i="6"/>
  <c r="BL3285" i="6"/>
  <c r="BK3285" i="6"/>
  <c r="BJ3285" i="6"/>
  <c r="BI3285" i="6"/>
  <c r="BH3285" i="6"/>
  <c r="BG3285" i="6"/>
  <c r="BF3285" i="6"/>
  <c r="BE3285" i="6"/>
  <c r="BD3285" i="6"/>
  <c r="BC3285" i="6"/>
  <c r="BB3285" i="6"/>
  <c r="BA3285" i="6"/>
  <c r="AZ3285" i="6"/>
  <c r="AY3285" i="6"/>
  <c r="AX3285" i="6"/>
  <c r="AW3285" i="6"/>
  <c r="BQ3284" i="6"/>
  <c r="BP3284" i="6"/>
  <c r="BO3284" i="6"/>
  <c r="BN3284" i="6"/>
  <c r="BM3284" i="6"/>
  <c r="BL3284" i="6"/>
  <c r="BK3284" i="6"/>
  <c r="BJ3284" i="6"/>
  <c r="BI3284" i="6"/>
  <c r="BH3284" i="6"/>
  <c r="BG3284" i="6"/>
  <c r="BF3284" i="6"/>
  <c r="BE3284" i="6"/>
  <c r="BD3284" i="6"/>
  <c r="BC3284" i="6"/>
  <c r="BB3284" i="6"/>
  <c r="BA3284" i="6"/>
  <c r="AZ3284" i="6"/>
  <c r="AY3284" i="6"/>
  <c r="AX3284" i="6"/>
  <c r="AW3284" i="6"/>
  <c r="BQ3283" i="6"/>
  <c r="BP3283" i="6"/>
  <c r="BO3283" i="6"/>
  <c r="BN3283" i="6"/>
  <c r="BM3283" i="6"/>
  <c r="BL3283" i="6"/>
  <c r="BK3283" i="6"/>
  <c r="BJ3283" i="6"/>
  <c r="BI3283" i="6"/>
  <c r="BH3283" i="6"/>
  <c r="BG3283" i="6"/>
  <c r="BF3283" i="6"/>
  <c r="BE3283" i="6"/>
  <c r="BD3283" i="6"/>
  <c r="BC3283" i="6"/>
  <c r="BB3283" i="6"/>
  <c r="BA3283" i="6"/>
  <c r="AZ3283" i="6"/>
  <c r="AY3283" i="6"/>
  <c r="AX3283" i="6"/>
  <c r="AW3283" i="6"/>
  <c r="BQ3282" i="6"/>
  <c r="BP3282" i="6"/>
  <c r="BO3282" i="6"/>
  <c r="BN3282" i="6"/>
  <c r="BM3282" i="6"/>
  <c r="BL3282" i="6"/>
  <c r="BK3282" i="6"/>
  <c r="BJ3282" i="6"/>
  <c r="BI3282" i="6"/>
  <c r="BH3282" i="6"/>
  <c r="BG3282" i="6"/>
  <c r="BF3282" i="6"/>
  <c r="BE3282" i="6"/>
  <c r="BD3282" i="6"/>
  <c r="BC3282" i="6"/>
  <c r="BB3282" i="6"/>
  <c r="BA3282" i="6"/>
  <c r="AZ3282" i="6"/>
  <c r="AY3282" i="6"/>
  <c r="AX3282" i="6"/>
  <c r="AW3282" i="6"/>
  <c r="BQ3281" i="6"/>
  <c r="BP3281" i="6"/>
  <c r="BO3281" i="6"/>
  <c r="BN3281" i="6"/>
  <c r="BM3281" i="6"/>
  <c r="BL3281" i="6"/>
  <c r="BK3281" i="6"/>
  <c r="BJ3281" i="6"/>
  <c r="BI3281" i="6"/>
  <c r="BH3281" i="6"/>
  <c r="BG3281" i="6"/>
  <c r="BF3281" i="6"/>
  <c r="BE3281" i="6"/>
  <c r="BD3281" i="6"/>
  <c r="BC3281" i="6"/>
  <c r="BB3281" i="6"/>
  <c r="BA3281" i="6"/>
  <c r="AZ3281" i="6"/>
  <c r="AY3281" i="6"/>
  <c r="AX3281" i="6"/>
  <c r="AW3281" i="6"/>
  <c r="BQ3280" i="6"/>
  <c r="BP3280" i="6"/>
  <c r="BO3280" i="6"/>
  <c r="BN3280" i="6"/>
  <c r="BM3280" i="6"/>
  <c r="BL3280" i="6"/>
  <c r="BK3280" i="6"/>
  <c r="BJ3280" i="6"/>
  <c r="BI3280" i="6"/>
  <c r="BH3280" i="6"/>
  <c r="BG3280" i="6"/>
  <c r="BF3280" i="6"/>
  <c r="BE3280" i="6"/>
  <c r="BD3280" i="6"/>
  <c r="BC3280" i="6"/>
  <c r="BB3280" i="6"/>
  <c r="BA3280" i="6"/>
  <c r="AZ3280" i="6"/>
  <c r="AY3280" i="6"/>
  <c r="AX3280" i="6"/>
  <c r="AW3280" i="6"/>
  <c r="BQ3279" i="6"/>
  <c r="BP3279" i="6"/>
  <c r="BO3279" i="6"/>
  <c r="BN3279" i="6"/>
  <c r="BM3279" i="6"/>
  <c r="BL3279" i="6"/>
  <c r="BK3279" i="6"/>
  <c r="BJ3279" i="6"/>
  <c r="BI3279" i="6"/>
  <c r="BH3279" i="6"/>
  <c r="BG3279" i="6"/>
  <c r="BF3279" i="6"/>
  <c r="BE3279" i="6"/>
  <c r="BD3279" i="6"/>
  <c r="BC3279" i="6"/>
  <c r="BB3279" i="6"/>
  <c r="BA3279" i="6"/>
  <c r="AZ3279" i="6"/>
  <c r="AY3279" i="6"/>
  <c r="AX3279" i="6"/>
  <c r="AW3279" i="6"/>
  <c r="BQ3278" i="6"/>
  <c r="BP3278" i="6"/>
  <c r="BO3278" i="6"/>
  <c r="BN3278" i="6"/>
  <c r="BM3278" i="6"/>
  <c r="BL3278" i="6"/>
  <c r="BK3278" i="6"/>
  <c r="BJ3278" i="6"/>
  <c r="BI3278" i="6"/>
  <c r="BH3278" i="6"/>
  <c r="BG3278" i="6"/>
  <c r="BF3278" i="6"/>
  <c r="BE3278" i="6"/>
  <c r="BD3278" i="6"/>
  <c r="BC3278" i="6"/>
  <c r="BB3278" i="6"/>
  <c r="BA3278" i="6"/>
  <c r="AZ3278" i="6"/>
  <c r="AY3278" i="6"/>
  <c r="AX3278" i="6"/>
  <c r="AW3278" i="6"/>
  <c r="BQ3277" i="6"/>
  <c r="BP3277" i="6"/>
  <c r="BO3277" i="6"/>
  <c r="BN3277" i="6"/>
  <c r="BM3277" i="6"/>
  <c r="BL3277" i="6"/>
  <c r="BK3277" i="6"/>
  <c r="BJ3277" i="6"/>
  <c r="BI3277" i="6"/>
  <c r="BH3277" i="6"/>
  <c r="BG3277" i="6"/>
  <c r="BF3277" i="6"/>
  <c r="BE3277" i="6"/>
  <c r="BD3277" i="6"/>
  <c r="BC3277" i="6"/>
  <c r="BB3277" i="6"/>
  <c r="BA3277" i="6"/>
  <c r="AZ3277" i="6"/>
  <c r="AY3277" i="6"/>
  <c r="AX3277" i="6"/>
  <c r="AW3277" i="6"/>
  <c r="BQ3276" i="6"/>
  <c r="BP3276" i="6"/>
  <c r="BO3276" i="6"/>
  <c r="BN3276" i="6"/>
  <c r="BM3276" i="6"/>
  <c r="BL3276" i="6"/>
  <c r="BK3276" i="6"/>
  <c r="BJ3276" i="6"/>
  <c r="BI3276" i="6"/>
  <c r="BH3276" i="6"/>
  <c r="BG3276" i="6"/>
  <c r="BF3276" i="6"/>
  <c r="BE3276" i="6"/>
  <c r="BD3276" i="6"/>
  <c r="BC3276" i="6"/>
  <c r="BB3276" i="6"/>
  <c r="BA3276" i="6"/>
  <c r="AZ3276" i="6"/>
  <c r="AY3276" i="6"/>
  <c r="AX3276" i="6"/>
  <c r="AW3276" i="6"/>
  <c r="BQ3275" i="6"/>
  <c r="BP3275" i="6"/>
  <c r="BO3275" i="6"/>
  <c r="BN3275" i="6"/>
  <c r="BM3275" i="6"/>
  <c r="BL3275" i="6"/>
  <c r="BK3275" i="6"/>
  <c r="BJ3275" i="6"/>
  <c r="BI3275" i="6"/>
  <c r="BH3275" i="6"/>
  <c r="BG3275" i="6"/>
  <c r="BF3275" i="6"/>
  <c r="BE3275" i="6"/>
  <c r="BD3275" i="6"/>
  <c r="BC3275" i="6"/>
  <c r="BB3275" i="6"/>
  <c r="BA3275" i="6"/>
  <c r="AZ3275" i="6"/>
  <c r="AY3275" i="6"/>
  <c r="AX3275" i="6"/>
  <c r="AW3275" i="6"/>
  <c r="BQ3274" i="6"/>
  <c r="BP3274" i="6"/>
  <c r="BO3274" i="6"/>
  <c r="BN3274" i="6"/>
  <c r="BM3274" i="6"/>
  <c r="BL3274" i="6"/>
  <c r="BK3274" i="6"/>
  <c r="BJ3274" i="6"/>
  <c r="BI3274" i="6"/>
  <c r="BH3274" i="6"/>
  <c r="BG3274" i="6"/>
  <c r="BF3274" i="6"/>
  <c r="BE3274" i="6"/>
  <c r="BD3274" i="6"/>
  <c r="BC3274" i="6"/>
  <c r="BB3274" i="6"/>
  <c r="BA3274" i="6"/>
  <c r="AZ3274" i="6"/>
  <c r="AY3274" i="6"/>
  <c r="AX3274" i="6"/>
  <c r="AW3274" i="6"/>
  <c r="BQ3273" i="6"/>
  <c r="BP3273" i="6"/>
  <c r="BO3273" i="6"/>
  <c r="BN3273" i="6"/>
  <c r="BM3273" i="6"/>
  <c r="BL3273" i="6"/>
  <c r="BK3273" i="6"/>
  <c r="BJ3273" i="6"/>
  <c r="BI3273" i="6"/>
  <c r="BH3273" i="6"/>
  <c r="BG3273" i="6"/>
  <c r="BF3273" i="6"/>
  <c r="BE3273" i="6"/>
  <c r="BD3273" i="6"/>
  <c r="BC3273" i="6"/>
  <c r="BB3273" i="6"/>
  <c r="BA3273" i="6"/>
  <c r="AZ3273" i="6"/>
  <c r="AY3273" i="6"/>
  <c r="AX3273" i="6"/>
  <c r="AW3273" i="6"/>
  <c r="BQ3272" i="6"/>
  <c r="BP3272" i="6"/>
  <c r="BO3272" i="6"/>
  <c r="BN3272" i="6"/>
  <c r="BM3272" i="6"/>
  <c r="BL3272" i="6"/>
  <c r="BK3272" i="6"/>
  <c r="BJ3272" i="6"/>
  <c r="BI3272" i="6"/>
  <c r="BH3272" i="6"/>
  <c r="BG3272" i="6"/>
  <c r="BF3272" i="6"/>
  <c r="BE3272" i="6"/>
  <c r="BD3272" i="6"/>
  <c r="BC3272" i="6"/>
  <c r="BB3272" i="6"/>
  <c r="BA3272" i="6"/>
  <c r="AZ3272" i="6"/>
  <c r="AY3272" i="6"/>
  <c r="AX3272" i="6"/>
  <c r="AW3272" i="6"/>
  <c r="BQ3271" i="6"/>
  <c r="BP3271" i="6"/>
  <c r="BO3271" i="6"/>
  <c r="BN3271" i="6"/>
  <c r="BM3271" i="6"/>
  <c r="BL3271" i="6"/>
  <c r="BK3271" i="6"/>
  <c r="BJ3271" i="6"/>
  <c r="BI3271" i="6"/>
  <c r="BH3271" i="6"/>
  <c r="BG3271" i="6"/>
  <c r="BF3271" i="6"/>
  <c r="BE3271" i="6"/>
  <c r="BD3271" i="6"/>
  <c r="BC3271" i="6"/>
  <c r="BB3271" i="6"/>
  <c r="BA3271" i="6"/>
  <c r="AZ3271" i="6"/>
  <c r="AY3271" i="6"/>
  <c r="AX3271" i="6"/>
  <c r="AW3271" i="6"/>
  <c r="BQ3270" i="6"/>
  <c r="BP3270" i="6"/>
  <c r="BO3270" i="6"/>
  <c r="BN3270" i="6"/>
  <c r="BM3270" i="6"/>
  <c r="BL3270" i="6"/>
  <c r="BK3270" i="6"/>
  <c r="BJ3270" i="6"/>
  <c r="BI3270" i="6"/>
  <c r="BH3270" i="6"/>
  <c r="BG3270" i="6"/>
  <c r="BF3270" i="6"/>
  <c r="BE3270" i="6"/>
  <c r="BD3270" i="6"/>
  <c r="BC3270" i="6"/>
  <c r="BB3270" i="6"/>
  <c r="BA3270" i="6"/>
  <c r="AZ3270" i="6"/>
  <c r="AY3270" i="6"/>
  <c r="AX3270" i="6"/>
  <c r="AW3270" i="6"/>
  <c r="BQ3269" i="6"/>
  <c r="BP3269" i="6"/>
  <c r="BO3269" i="6"/>
  <c r="BN3269" i="6"/>
  <c r="BM3269" i="6"/>
  <c r="BL3269" i="6"/>
  <c r="BK3269" i="6"/>
  <c r="BJ3269" i="6"/>
  <c r="BI3269" i="6"/>
  <c r="BH3269" i="6"/>
  <c r="BG3269" i="6"/>
  <c r="BF3269" i="6"/>
  <c r="BE3269" i="6"/>
  <c r="BD3269" i="6"/>
  <c r="BC3269" i="6"/>
  <c r="BB3269" i="6"/>
  <c r="BA3269" i="6"/>
  <c r="AZ3269" i="6"/>
  <c r="AY3269" i="6"/>
  <c r="AX3269" i="6"/>
  <c r="AW3269" i="6"/>
  <c r="BQ3268" i="6"/>
  <c r="BP3268" i="6"/>
  <c r="BO3268" i="6"/>
  <c r="BN3268" i="6"/>
  <c r="BM3268" i="6"/>
  <c r="BL3268" i="6"/>
  <c r="BK3268" i="6"/>
  <c r="BJ3268" i="6"/>
  <c r="BI3268" i="6"/>
  <c r="BH3268" i="6"/>
  <c r="BG3268" i="6"/>
  <c r="BF3268" i="6"/>
  <c r="BE3268" i="6"/>
  <c r="BD3268" i="6"/>
  <c r="BC3268" i="6"/>
  <c r="BB3268" i="6"/>
  <c r="BA3268" i="6"/>
  <c r="AZ3268" i="6"/>
  <c r="AY3268" i="6"/>
  <c r="AX3268" i="6"/>
  <c r="AW3268" i="6"/>
  <c r="BQ3267" i="6"/>
  <c r="BP3267" i="6"/>
  <c r="BO3267" i="6"/>
  <c r="BN3267" i="6"/>
  <c r="BM3267" i="6"/>
  <c r="BL3267" i="6"/>
  <c r="BK3267" i="6"/>
  <c r="BJ3267" i="6"/>
  <c r="BI3267" i="6"/>
  <c r="BH3267" i="6"/>
  <c r="BG3267" i="6"/>
  <c r="BF3267" i="6"/>
  <c r="BE3267" i="6"/>
  <c r="BD3267" i="6"/>
  <c r="BC3267" i="6"/>
  <c r="BB3267" i="6"/>
  <c r="BA3267" i="6"/>
  <c r="AZ3267" i="6"/>
  <c r="AY3267" i="6"/>
  <c r="AX3267" i="6"/>
  <c r="AW3267" i="6"/>
  <c r="BQ3266" i="6"/>
  <c r="BP3266" i="6"/>
  <c r="BO3266" i="6"/>
  <c r="BN3266" i="6"/>
  <c r="BM3266" i="6"/>
  <c r="BL3266" i="6"/>
  <c r="BK3266" i="6"/>
  <c r="BJ3266" i="6"/>
  <c r="BI3266" i="6"/>
  <c r="BH3266" i="6"/>
  <c r="BG3266" i="6"/>
  <c r="BF3266" i="6"/>
  <c r="BE3266" i="6"/>
  <c r="BD3266" i="6"/>
  <c r="BC3266" i="6"/>
  <c r="BB3266" i="6"/>
  <c r="BA3266" i="6"/>
  <c r="AZ3266" i="6"/>
  <c r="AY3266" i="6"/>
  <c r="AX3266" i="6"/>
  <c r="AW3266" i="6"/>
  <c r="BQ3265" i="6"/>
  <c r="BP3265" i="6"/>
  <c r="BO3265" i="6"/>
  <c r="BN3265" i="6"/>
  <c r="BM3265" i="6"/>
  <c r="BL3265" i="6"/>
  <c r="BK3265" i="6"/>
  <c r="BJ3265" i="6"/>
  <c r="BI3265" i="6"/>
  <c r="BH3265" i="6"/>
  <c r="BG3265" i="6"/>
  <c r="BF3265" i="6"/>
  <c r="BE3265" i="6"/>
  <c r="BD3265" i="6"/>
  <c r="BC3265" i="6"/>
  <c r="BB3265" i="6"/>
  <c r="BA3265" i="6"/>
  <c r="AZ3265" i="6"/>
  <c r="AY3265" i="6"/>
  <c r="AX3265" i="6"/>
  <c r="AW3265" i="6"/>
  <c r="BQ3264" i="6"/>
  <c r="BP3264" i="6"/>
  <c r="BO3264" i="6"/>
  <c r="BN3264" i="6"/>
  <c r="BM3264" i="6"/>
  <c r="BL3264" i="6"/>
  <c r="BK3264" i="6"/>
  <c r="BJ3264" i="6"/>
  <c r="BI3264" i="6"/>
  <c r="BH3264" i="6"/>
  <c r="BG3264" i="6"/>
  <c r="BF3264" i="6"/>
  <c r="BE3264" i="6"/>
  <c r="BD3264" i="6"/>
  <c r="BC3264" i="6"/>
  <c r="BB3264" i="6"/>
  <c r="BA3264" i="6"/>
  <c r="AZ3264" i="6"/>
  <c r="AY3264" i="6"/>
  <c r="AX3264" i="6"/>
  <c r="AW3264" i="6"/>
  <c r="BQ3263" i="6"/>
  <c r="BP3263" i="6"/>
  <c r="BO3263" i="6"/>
  <c r="BN3263" i="6"/>
  <c r="BM3263" i="6"/>
  <c r="BL3263" i="6"/>
  <c r="BK3263" i="6"/>
  <c r="BJ3263" i="6"/>
  <c r="BI3263" i="6"/>
  <c r="BH3263" i="6"/>
  <c r="BG3263" i="6"/>
  <c r="BF3263" i="6"/>
  <c r="BE3263" i="6"/>
  <c r="BD3263" i="6"/>
  <c r="BC3263" i="6"/>
  <c r="BB3263" i="6"/>
  <c r="BA3263" i="6"/>
  <c r="AZ3263" i="6"/>
  <c r="AY3263" i="6"/>
  <c r="AX3263" i="6"/>
  <c r="AW3263" i="6"/>
  <c r="BQ3262" i="6"/>
  <c r="BP3262" i="6"/>
  <c r="BO3262" i="6"/>
  <c r="BN3262" i="6"/>
  <c r="BM3262" i="6"/>
  <c r="BL3262" i="6"/>
  <c r="BK3262" i="6"/>
  <c r="BJ3262" i="6"/>
  <c r="BI3262" i="6"/>
  <c r="BH3262" i="6"/>
  <c r="BG3262" i="6"/>
  <c r="BF3262" i="6"/>
  <c r="BE3262" i="6"/>
  <c r="BD3262" i="6"/>
  <c r="BC3262" i="6"/>
  <c r="BB3262" i="6"/>
  <c r="BA3262" i="6"/>
  <c r="AZ3262" i="6"/>
  <c r="AY3262" i="6"/>
  <c r="AX3262" i="6"/>
  <c r="AW3262" i="6"/>
  <c r="BQ3261" i="6"/>
  <c r="BP3261" i="6"/>
  <c r="BO3261" i="6"/>
  <c r="BN3261" i="6"/>
  <c r="BM3261" i="6"/>
  <c r="BL3261" i="6"/>
  <c r="BK3261" i="6"/>
  <c r="BJ3261" i="6"/>
  <c r="BI3261" i="6"/>
  <c r="BH3261" i="6"/>
  <c r="BG3261" i="6"/>
  <c r="BF3261" i="6"/>
  <c r="BE3261" i="6"/>
  <c r="BD3261" i="6"/>
  <c r="BC3261" i="6"/>
  <c r="BB3261" i="6"/>
  <c r="BA3261" i="6"/>
  <c r="AZ3261" i="6"/>
  <c r="AY3261" i="6"/>
  <c r="AX3261" i="6"/>
  <c r="AW3261" i="6"/>
  <c r="BQ3260" i="6"/>
  <c r="BP3260" i="6"/>
  <c r="BO3260" i="6"/>
  <c r="BN3260" i="6"/>
  <c r="BM3260" i="6"/>
  <c r="BL3260" i="6"/>
  <c r="BK3260" i="6"/>
  <c r="BJ3260" i="6"/>
  <c r="BI3260" i="6"/>
  <c r="BH3260" i="6"/>
  <c r="BG3260" i="6"/>
  <c r="BF3260" i="6"/>
  <c r="BE3260" i="6"/>
  <c r="BD3260" i="6"/>
  <c r="BC3260" i="6"/>
  <c r="BB3260" i="6"/>
  <c r="BA3260" i="6"/>
  <c r="AZ3260" i="6"/>
  <c r="AY3260" i="6"/>
  <c r="AX3260" i="6"/>
  <c r="AW3260" i="6"/>
  <c r="BQ3259" i="6"/>
  <c r="BP3259" i="6"/>
  <c r="BO3259" i="6"/>
  <c r="BN3259" i="6"/>
  <c r="BM3259" i="6"/>
  <c r="BL3259" i="6"/>
  <c r="BK3259" i="6"/>
  <c r="BJ3259" i="6"/>
  <c r="BI3259" i="6"/>
  <c r="BH3259" i="6"/>
  <c r="BG3259" i="6"/>
  <c r="BF3259" i="6"/>
  <c r="BE3259" i="6"/>
  <c r="BD3259" i="6"/>
  <c r="BC3259" i="6"/>
  <c r="BB3259" i="6"/>
  <c r="BA3259" i="6"/>
  <c r="AZ3259" i="6"/>
  <c r="AY3259" i="6"/>
  <c r="AX3259" i="6"/>
  <c r="AW3259" i="6"/>
  <c r="BQ3258" i="6"/>
  <c r="BP3258" i="6"/>
  <c r="BO3258" i="6"/>
  <c r="BN3258" i="6"/>
  <c r="BM3258" i="6"/>
  <c r="BL3258" i="6"/>
  <c r="BK3258" i="6"/>
  <c r="BJ3258" i="6"/>
  <c r="BI3258" i="6"/>
  <c r="BH3258" i="6"/>
  <c r="BG3258" i="6"/>
  <c r="BF3258" i="6"/>
  <c r="BE3258" i="6"/>
  <c r="BD3258" i="6"/>
  <c r="BC3258" i="6"/>
  <c r="BB3258" i="6"/>
  <c r="BA3258" i="6"/>
  <c r="AZ3258" i="6"/>
  <c r="AY3258" i="6"/>
  <c r="AX3258" i="6"/>
  <c r="AW3258" i="6"/>
  <c r="BQ3257" i="6"/>
  <c r="BP3257" i="6"/>
  <c r="BO3257" i="6"/>
  <c r="BN3257" i="6"/>
  <c r="BM3257" i="6"/>
  <c r="BL3257" i="6"/>
  <c r="BK3257" i="6"/>
  <c r="BJ3257" i="6"/>
  <c r="BI3257" i="6"/>
  <c r="BH3257" i="6"/>
  <c r="BG3257" i="6"/>
  <c r="BF3257" i="6"/>
  <c r="BE3257" i="6"/>
  <c r="BD3257" i="6"/>
  <c r="BC3257" i="6"/>
  <c r="BB3257" i="6"/>
  <c r="BA3257" i="6"/>
  <c r="AZ3257" i="6"/>
  <c r="AY3257" i="6"/>
  <c r="AX3257" i="6"/>
  <c r="AW3257" i="6"/>
  <c r="BQ3256" i="6"/>
  <c r="BP3256" i="6"/>
  <c r="BO3256" i="6"/>
  <c r="BN3256" i="6"/>
  <c r="BM3256" i="6"/>
  <c r="BL3256" i="6"/>
  <c r="BK3256" i="6"/>
  <c r="BJ3256" i="6"/>
  <c r="BI3256" i="6"/>
  <c r="BH3256" i="6"/>
  <c r="BG3256" i="6"/>
  <c r="BF3256" i="6"/>
  <c r="BE3256" i="6"/>
  <c r="BD3256" i="6"/>
  <c r="BC3256" i="6"/>
  <c r="BB3256" i="6"/>
  <c r="BA3256" i="6"/>
  <c r="AZ3256" i="6"/>
  <c r="AY3256" i="6"/>
  <c r="AX3256" i="6"/>
  <c r="AW3256" i="6"/>
  <c r="BQ3255" i="6"/>
  <c r="BP3255" i="6"/>
  <c r="BO3255" i="6"/>
  <c r="BN3255" i="6"/>
  <c r="BM3255" i="6"/>
  <c r="BL3255" i="6"/>
  <c r="BK3255" i="6"/>
  <c r="BJ3255" i="6"/>
  <c r="BI3255" i="6"/>
  <c r="BH3255" i="6"/>
  <c r="BG3255" i="6"/>
  <c r="BF3255" i="6"/>
  <c r="BE3255" i="6"/>
  <c r="BD3255" i="6"/>
  <c r="BC3255" i="6"/>
  <c r="BB3255" i="6"/>
  <c r="BA3255" i="6"/>
  <c r="AZ3255" i="6"/>
  <c r="AY3255" i="6"/>
  <c r="AX3255" i="6"/>
  <c r="AW3255" i="6"/>
  <c r="BQ3254" i="6"/>
  <c r="BP3254" i="6"/>
  <c r="BO3254" i="6"/>
  <c r="BN3254" i="6"/>
  <c r="BM3254" i="6"/>
  <c r="BL3254" i="6"/>
  <c r="BK3254" i="6"/>
  <c r="BJ3254" i="6"/>
  <c r="BI3254" i="6"/>
  <c r="BH3254" i="6"/>
  <c r="BG3254" i="6"/>
  <c r="BF3254" i="6"/>
  <c r="BE3254" i="6"/>
  <c r="BD3254" i="6"/>
  <c r="BC3254" i="6"/>
  <c r="BB3254" i="6"/>
  <c r="BA3254" i="6"/>
  <c r="AZ3254" i="6"/>
  <c r="AY3254" i="6"/>
  <c r="AX3254" i="6"/>
  <c r="AW3254" i="6"/>
  <c r="BQ3253" i="6"/>
  <c r="BP3253" i="6"/>
  <c r="BO3253" i="6"/>
  <c r="BN3253" i="6"/>
  <c r="BM3253" i="6"/>
  <c r="BL3253" i="6"/>
  <c r="BK3253" i="6"/>
  <c r="BJ3253" i="6"/>
  <c r="BI3253" i="6"/>
  <c r="BH3253" i="6"/>
  <c r="BG3253" i="6"/>
  <c r="BF3253" i="6"/>
  <c r="BE3253" i="6"/>
  <c r="BD3253" i="6"/>
  <c r="BC3253" i="6"/>
  <c r="BB3253" i="6"/>
  <c r="BA3253" i="6"/>
  <c r="AZ3253" i="6"/>
  <c r="AY3253" i="6"/>
  <c r="AX3253" i="6"/>
  <c r="AW3253" i="6"/>
  <c r="BQ3252" i="6"/>
  <c r="BP3252" i="6"/>
  <c r="BO3252" i="6"/>
  <c r="BN3252" i="6"/>
  <c r="BM3252" i="6"/>
  <c r="BL3252" i="6"/>
  <c r="BK3252" i="6"/>
  <c r="BJ3252" i="6"/>
  <c r="BI3252" i="6"/>
  <c r="BH3252" i="6"/>
  <c r="BG3252" i="6"/>
  <c r="BF3252" i="6"/>
  <c r="BE3252" i="6"/>
  <c r="BD3252" i="6"/>
  <c r="BC3252" i="6"/>
  <c r="BB3252" i="6"/>
  <c r="BA3252" i="6"/>
  <c r="AZ3252" i="6"/>
  <c r="AY3252" i="6"/>
  <c r="AX3252" i="6"/>
  <c r="AW3252" i="6"/>
  <c r="BQ3251" i="6"/>
  <c r="BP3251" i="6"/>
  <c r="BO3251" i="6"/>
  <c r="BN3251" i="6"/>
  <c r="BM3251" i="6"/>
  <c r="BL3251" i="6"/>
  <c r="BK3251" i="6"/>
  <c r="BJ3251" i="6"/>
  <c r="BI3251" i="6"/>
  <c r="BH3251" i="6"/>
  <c r="BG3251" i="6"/>
  <c r="BF3251" i="6"/>
  <c r="BE3251" i="6"/>
  <c r="BD3251" i="6"/>
  <c r="BC3251" i="6"/>
  <c r="BB3251" i="6"/>
  <c r="BA3251" i="6"/>
  <c r="AZ3251" i="6"/>
  <c r="AY3251" i="6"/>
  <c r="AX3251" i="6"/>
  <c r="AW3251" i="6"/>
  <c r="BQ3250" i="6"/>
  <c r="BP3250" i="6"/>
  <c r="BO3250" i="6"/>
  <c r="BN3250" i="6"/>
  <c r="BM3250" i="6"/>
  <c r="BL3250" i="6"/>
  <c r="BK3250" i="6"/>
  <c r="BJ3250" i="6"/>
  <c r="BI3250" i="6"/>
  <c r="BH3250" i="6"/>
  <c r="BG3250" i="6"/>
  <c r="BF3250" i="6"/>
  <c r="BE3250" i="6"/>
  <c r="BD3250" i="6"/>
  <c r="BC3250" i="6"/>
  <c r="BB3250" i="6"/>
  <c r="BA3250" i="6"/>
  <c r="AZ3250" i="6"/>
  <c r="AY3250" i="6"/>
  <c r="AX3250" i="6"/>
  <c r="AW3250" i="6"/>
  <c r="BQ3249" i="6"/>
  <c r="BP3249" i="6"/>
  <c r="BO3249" i="6"/>
  <c r="BN3249" i="6"/>
  <c r="BM3249" i="6"/>
  <c r="BL3249" i="6"/>
  <c r="BK3249" i="6"/>
  <c r="BJ3249" i="6"/>
  <c r="BI3249" i="6"/>
  <c r="BH3249" i="6"/>
  <c r="BG3249" i="6"/>
  <c r="BF3249" i="6"/>
  <c r="BE3249" i="6"/>
  <c r="BD3249" i="6"/>
  <c r="BC3249" i="6"/>
  <c r="BB3249" i="6"/>
  <c r="BA3249" i="6"/>
  <c r="AZ3249" i="6"/>
  <c r="AY3249" i="6"/>
  <c r="AX3249" i="6"/>
  <c r="AW3249" i="6"/>
  <c r="BQ3248" i="6"/>
  <c r="BP3248" i="6"/>
  <c r="BO3248" i="6"/>
  <c r="BN3248" i="6"/>
  <c r="BM3248" i="6"/>
  <c r="BL3248" i="6"/>
  <c r="BK3248" i="6"/>
  <c r="BJ3248" i="6"/>
  <c r="BI3248" i="6"/>
  <c r="BH3248" i="6"/>
  <c r="BG3248" i="6"/>
  <c r="BF3248" i="6"/>
  <c r="BE3248" i="6"/>
  <c r="BD3248" i="6"/>
  <c r="BC3248" i="6"/>
  <c r="BB3248" i="6"/>
  <c r="BA3248" i="6"/>
  <c r="AZ3248" i="6"/>
  <c r="AY3248" i="6"/>
  <c r="AX3248" i="6"/>
  <c r="AW3248" i="6"/>
  <c r="BQ3247" i="6"/>
  <c r="BP3247" i="6"/>
  <c r="BO3247" i="6"/>
  <c r="BN3247" i="6"/>
  <c r="BM3247" i="6"/>
  <c r="BL3247" i="6"/>
  <c r="BK3247" i="6"/>
  <c r="BJ3247" i="6"/>
  <c r="BI3247" i="6"/>
  <c r="BH3247" i="6"/>
  <c r="BG3247" i="6"/>
  <c r="BF3247" i="6"/>
  <c r="BE3247" i="6"/>
  <c r="BD3247" i="6"/>
  <c r="BC3247" i="6"/>
  <c r="BB3247" i="6"/>
  <c r="BA3247" i="6"/>
  <c r="AZ3247" i="6"/>
  <c r="AY3247" i="6"/>
  <c r="AX3247" i="6"/>
  <c r="AW3247" i="6"/>
  <c r="BQ3246" i="6"/>
  <c r="BP3246" i="6"/>
  <c r="BO3246" i="6"/>
  <c r="BN3246" i="6"/>
  <c r="BM3246" i="6"/>
  <c r="BL3246" i="6"/>
  <c r="BK3246" i="6"/>
  <c r="BJ3246" i="6"/>
  <c r="BI3246" i="6"/>
  <c r="BH3246" i="6"/>
  <c r="BG3246" i="6"/>
  <c r="BF3246" i="6"/>
  <c r="BE3246" i="6"/>
  <c r="BD3246" i="6"/>
  <c r="BC3246" i="6"/>
  <c r="BB3246" i="6"/>
  <c r="BA3246" i="6"/>
  <c r="AZ3246" i="6"/>
  <c r="AY3246" i="6"/>
  <c r="AX3246" i="6"/>
  <c r="AW3246" i="6"/>
  <c r="BQ3245" i="6"/>
  <c r="BP3245" i="6"/>
  <c r="BO3245" i="6"/>
  <c r="BN3245" i="6"/>
  <c r="BM3245" i="6"/>
  <c r="BL3245" i="6"/>
  <c r="BK3245" i="6"/>
  <c r="BJ3245" i="6"/>
  <c r="BI3245" i="6"/>
  <c r="BH3245" i="6"/>
  <c r="BG3245" i="6"/>
  <c r="BF3245" i="6"/>
  <c r="BE3245" i="6"/>
  <c r="BD3245" i="6"/>
  <c r="BC3245" i="6"/>
  <c r="BB3245" i="6"/>
  <c r="BA3245" i="6"/>
  <c r="AZ3245" i="6"/>
  <c r="AY3245" i="6"/>
  <c r="AX3245" i="6"/>
  <c r="AW3245" i="6"/>
  <c r="BQ3244" i="6"/>
  <c r="BP3244" i="6"/>
  <c r="BO3244" i="6"/>
  <c r="BN3244" i="6"/>
  <c r="BM3244" i="6"/>
  <c r="BL3244" i="6"/>
  <c r="BK3244" i="6"/>
  <c r="BJ3244" i="6"/>
  <c r="BI3244" i="6"/>
  <c r="BH3244" i="6"/>
  <c r="BG3244" i="6"/>
  <c r="BF3244" i="6"/>
  <c r="BE3244" i="6"/>
  <c r="BD3244" i="6"/>
  <c r="BC3244" i="6"/>
  <c r="BB3244" i="6"/>
  <c r="BA3244" i="6"/>
  <c r="AZ3244" i="6"/>
  <c r="AY3244" i="6"/>
  <c r="AX3244" i="6"/>
  <c r="AW3244" i="6"/>
  <c r="BQ3243" i="6"/>
  <c r="BP3243" i="6"/>
  <c r="BO3243" i="6"/>
  <c r="BN3243" i="6"/>
  <c r="BM3243" i="6"/>
  <c r="BL3243" i="6"/>
  <c r="BK3243" i="6"/>
  <c r="BJ3243" i="6"/>
  <c r="BI3243" i="6"/>
  <c r="BH3243" i="6"/>
  <c r="BG3243" i="6"/>
  <c r="BF3243" i="6"/>
  <c r="BE3243" i="6"/>
  <c r="BD3243" i="6"/>
  <c r="BC3243" i="6"/>
  <c r="BB3243" i="6"/>
  <c r="BA3243" i="6"/>
  <c r="AZ3243" i="6"/>
  <c r="AY3243" i="6"/>
  <c r="AX3243" i="6"/>
  <c r="AW3243" i="6"/>
  <c r="BQ3242" i="6"/>
  <c r="BP3242" i="6"/>
  <c r="BO3242" i="6"/>
  <c r="BN3242" i="6"/>
  <c r="BM3242" i="6"/>
  <c r="BL3242" i="6"/>
  <c r="BK3242" i="6"/>
  <c r="BJ3242" i="6"/>
  <c r="BI3242" i="6"/>
  <c r="BH3242" i="6"/>
  <c r="BG3242" i="6"/>
  <c r="BF3242" i="6"/>
  <c r="BE3242" i="6"/>
  <c r="BD3242" i="6"/>
  <c r="BC3242" i="6"/>
  <c r="BB3242" i="6"/>
  <c r="BA3242" i="6"/>
  <c r="AZ3242" i="6"/>
  <c r="AY3242" i="6"/>
  <c r="AX3242" i="6"/>
  <c r="AW3242" i="6"/>
  <c r="BQ3241" i="6"/>
  <c r="BP3241" i="6"/>
  <c r="BO3241" i="6"/>
  <c r="BN3241" i="6"/>
  <c r="BM3241" i="6"/>
  <c r="BL3241" i="6"/>
  <c r="BK3241" i="6"/>
  <c r="BJ3241" i="6"/>
  <c r="BI3241" i="6"/>
  <c r="BH3241" i="6"/>
  <c r="BG3241" i="6"/>
  <c r="BF3241" i="6"/>
  <c r="BE3241" i="6"/>
  <c r="BD3241" i="6"/>
  <c r="BC3241" i="6"/>
  <c r="BB3241" i="6"/>
  <c r="BA3241" i="6"/>
  <c r="AZ3241" i="6"/>
  <c r="AY3241" i="6"/>
  <c r="AX3241" i="6"/>
  <c r="AW3241" i="6"/>
  <c r="BQ3240" i="6"/>
  <c r="BP3240" i="6"/>
  <c r="BO3240" i="6"/>
  <c r="BN3240" i="6"/>
  <c r="BM3240" i="6"/>
  <c r="BL3240" i="6"/>
  <c r="BK3240" i="6"/>
  <c r="BJ3240" i="6"/>
  <c r="BI3240" i="6"/>
  <c r="BH3240" i="6"/>
  <c r="BG3240" i="6"/>
  <c r="BF3240" i="6"/>
  <c r="BE3240" i="6"/>
  <c r="BD3240" i="6"/>
  <c r="BC3240" i="6"/>
  <c r="BB3240" i="6"/>
  <c r="BA3240" i="6"/>
  <c r="AZ3240" i="6"/>
  <c r="AY3240" i="6"/>
  <c r="AX3240" i="6"/>
  <c r="AW3240" i="6"/>
  <c r="BQ3239" i="6"/>
  <c r="BP3239" i="6"/>
  <c r="BO3239" i="6"/>
  <c r="BN3239" i="6"/>
  <c r="BM3239" i="6"/>
  <c r="BL3239" i="6"/>
  <c r="BK3239" i="6"/>
  <c r="BJ3239" i="6"/>
  <c r="BI3239" i="6"/>
  <c r="BH3239" i="6"/>
  <c r="BG3239" i="6"/>
  <c r="BF3239" i="6"/>
  <c r="BE3239" i="6"/>
  <c r="BD3239" i="6"/>
  <c r="BC3239" i="6"/>
  <c r="BB3239" i="6"/>
  <c r="BA3239" i="6"/>
  <c r="AZ3239" i="6"/>
  <c r="AY3239" i="6"/>
  <c r="AX3239" i="6"/>
  <c r="AW3239" i="6"/>
  <c r="BQ3238" i="6"/>
  <c r="BP3238" i="6"/>
  <c r="BO3238" i="6"/>
  <c r="BN3238" i="6"/>
  <c r="BM3238" i="6"/>
  <c r="BL3238" i="6"/>
  <c r="BK3238" i="6"/>
  <c r="BJ3238" i="6"/>
  <c r="BI3238" i="6"/>
  <c r="BH3238" i="6"/>
  <c r="BG3238" i="6"/>
  <c r="BF3238" i="6"/>
  <c r="BE3238" i="6"/>
  <c r="BD3238" i="6"/>
  <c r="BC3238" i="6"/>
  <c r="BB3238" i="6"/>
  <c r="BA3238" i="6"/>
  <c r="AZ3238" i="6"/>
  <c r="AY3238" i="6"/>
  <c r="AX3238" i="6"/>
  <c r="AW3238" i="6"/>
  <c r="BQ3237" i="6"/>
  <c r="BP3237" i="6"/>
  <c r="BO3237" i="6"/>
  <c r="BN3237" i="6"/>
  <c r="BM3237" i="6"/>
  <c r="BL3237" i="6"/>
  <c r="BK3237" i="6"/>
  <c r="BJ3237" i="6"/>
  <c r="BI3237" i="6"/>
  <c r="BH3237" i="6"/>
  <c r="BG3237" i="6"/>
  <c r="BF3237" i="6"/>
  <c r="BE3237" i="6"/>
  <c r="BD3237" i="6"/>
  <c r="BC3237" i="6"/>
  <c r="BB3237" i="6"/>
  <c r="BA3237" i="6"/>
  <c r="AZ3237" i="6"/>
  <c r="AY3237" i="6"/>
  <c r="AX3237" i="6"/>
  <c r="AW3237" i="6"/>
  <c r="BQ3236" i="6"/>
  <c r="BP3236" i="6"/>
  <c r="BO3236" i="6"/>
  <c r="BN3236" i="6"/>
  <c r="BM3236" i="6"/>
  <c r="BL3236" i="6"/>
  <c r="BK3236" i="6"/>
  <c r="BJ3236" i="6"/>
  <c r="BI3236" i="6"/>
  <c r="BH3236" i="6"/>
  <c r="BG3236" i="6"/>
  <c r="BF3236" i="6"/>
  <c r="BE3236" i="6"/>
  <c r="BD3236" i="6"/>
  <c r="BC3236" i="6"/>
  <c r="BB3236" i="6"/>
  <c r="BA3236" i="6"/>
  <c r="AZ3236" i="6"/>
  <c r="AY3236" i="6"/>
  <c r="AX3236" i="6"/>
  <c r="AW3236" i="6"/>
  <c r="BQ3235" i="6"/>
  <c r="BP3235" i="6"/>
  <c r="BO3235" i="6"/>
  <c r="BN3235" i="6"/>
  <c r="BM3235" i="6"/>
  <c r="BL3235" i="6"/>
  <c r="BK3235" i="6"/>
  <c r="BJ3235" i="6"/>
  <c r="BI3235" i="6"/>
  <c r="BH3235" i="6"/>
  <c r="BG3235" i="6"/>
  <c r="BF3235" i="6"/>
  <c r="BE3235" i="6"/>
  <c r="BD3235" i="6"/>
  <c r="BC3235" i="6"/>
  <c r="BB3235" i="6"/>
  <c r="BA3235" i="6"/>
  <c r="AZ3235" i="6"/>
  <c r="AY3235" i="6"/>
  <c r="AX3235" i="6"/>
  <c r="AW3235" i="6"/>
  <c r="BQ3234" i="6"/>
  <c r="BP3234" i="6"/>
  <c r="BO3234" i="6"/>
  <c r="BN3234" i="6"/>
  <c r="BM3234" i="6"/>
  <c r="BL3234" i="6"/>
  <c r="BK3234" i="6"/>
  <c r="BJ3234" i="6"/>
  <c r="BI3234" i="6"/>
  <c r="BH3234" i="6"/>
  <c r="BG3234" i="6"/>
  <c r="BF3234" i="6"/>
  <c r="BE3234" i="6"/>
  <c r="BD3234" i="6"/>
  <c r="BC3234" i="6"/>
  <c r="BB3234" i="6"/>
  <c r="BA3234" i="6"/>
  <c r="AZ3234" i="6"/>
  <c r="AY3234" i="6"/>
  <c r="AX3234" i="6"/>
  <c r="AW3234" i="6"/>
  <c r="BQ3233" i="6"/>
  <c r="BP3233" i="6"/>
  <c r="BO3233" i="6"/>
  <c r="BN3233" i="6"/>
  <c r="BM3233" i="6"/>
  <c r="BL3233" i="6"/>
  <c r="BK3233" i="6"/>
  <c r="BJ3233" i="6"/>
  <c r="BI3233" i="6"/>
  <c r="BH3233" i="6"/>
  <c r="BG3233" i="6"/>
  <c r="BF3233" i="6"/>
  <c r="BE3233" i="6"/>
  <c r="BD3233" i="6"/>
  <c r="BC3233" i="6"/>
  <c r="BB3233" i="6"/>
  <c r="BA3233" i="6"/>
  <c r="AZ3233" i="6"/>
  <c r="AY3233" i="6"/>
  <c r="AX3233" i="6"/>
  <c r="AW3233" i="6"/>
  <c r="BQ3232" i="6"/>
  <c r="BP3232" i="6"/>
  <c r="BO3232" i="6"/>
  <c r="BN3232" i="6"/>
  <c r="BM3232" i="6"/>
  <c r="BL3232" i="6"/>
  <c r="BK3232" i="6"/>
  <c r="BJ3232" i="6"/>
  <c r="BI3232" i="6"/>
  <c r="BH3232" i="6"/>
  <c r="BG3232" i="6"/>
  <c r="BF3232" i="6"/>
  <c r="BE3232" i="6"/>
  <c r="BD3232" i="6"/>
  <c r="BC3232" i="6"/>
  <c r="BB3232" i="6"/>
  <c r="BA3232" i="6"/>
  <c r="AZ3232" i="6"/>
  <c r="AY3232" i="6"/>
  <c r="AX3232" i="6"/>
  <c r="AW3232" i="6"/>
  <c r="BQ3231" i="6"/>
  <c r="BP3231" i="6"/>
  <c r="BO3231" i="6"/>
  <c r="BN3231" i="6"/>
  <c r="BM3231" i="6"/>
  <c r="BL3231" i="6"/>
  <c r="BK3231" i="6"/>
  <c r="BJ3231" i="6"/>
  <c r="BI3231" i="6"/>
  <c r="BH3231" i="6"/>
  <c r="BG3231" i="6"/>
  <c r="BF3231" i="6"/>
  <c r="BE3231" i="6"/>
  <c r="BD3231" i="6"/>
  <c r="BC3231" i="6"/>
  <c r="BB3231" i="6"/>
  <c r="BA3231" i="6"/>
  <c r="AZ3231" i="6"/>
  <c r="AY3231" i="6"/>
  <c r="AX3231" i="6"/>
  <c r="AW3231" i="6"/>
  <c r="BQ3230" i="6"/>
  <c r="BP3230" i="6"/>
  <c r="BO3230" i="6"/>
  <c r="BN3230" i="6"/>
  <c r="BM3230" i="6"/>
  <c r="BL3230" i="6"/>
  <c r="BK3230" i="6"/>
  <c r="BJ3230" i="6"/>
  <c r="BI3230" i="6"/>
  <c r="BH3230" i="6"/>
  <c r="BG3230" i="6"/>
  <c r="BF3230" i="6"/>
  <c r="BE3230" i="6"/>
  <c r="BD3230" i="6"/>
  <c r="BC3230" i="6"/>
  <c r="BB3230" i="6"/>
  <c r="BA3230" i="6"/>
  <c r="AZ3230" i="6"/>
  <c r="AY3230" i="6"/>
  <c r="AX3230" i="6"/>
  <c r="AW3230" i="6"/>
  <c r="BQ3229" i="6"/>
  <c r="BP3229" i="6"/>
  <c r="BO3229" i="6"/>
  <c r="BN3229" i="6"/>
  <c r="BM3229" i="6"/>
  <c r="BL3229" i="6"/>
  <c r="BK3229" i="6"/>
  <c r="BJ3229" i="6"/>
  <c r="BI3229" i="6"/>
  <c r="BH3229" i="6"/>
  <c r="BG3229" i="6"/>
  <c r="BF3229" i="6"/>
  <c r="BE3229" i="6"/>
  <c r="BD3229" i="6"/>
  <c r="BC3229" i="6"/>
  <c r="BB3229" i="6"/>
  <c r="BA3229" i="6"/>
  <c r="AZ3229" i="6"/>
  <c r="AY3229" i="6"/>
  <c r="AX3229" i="6"/>
  <c r="AW3229" i="6"/>
  <c r="BQ3228" i="6"/>
  <c r="BP3228" i="6"/>
  <c r="BO3228" i="6"/>
  <c r="BN3228" i="6"/>
  <c r="BM3228" i="6"/>
  <c r="BL3228" i="6"/>
  <c r="BK3228" i="6"/>
  <c r="BJ3228" i="6"/>
  <c r="BI3228" i="6"/>
  <c r="BH3228" i="6"/>
  <c r="BG3228" i="6"/>
  <c r="BF3228" i="6"/>
  <c r="BE3228" i="6"/>
  <c r="BD3228" i="6"/>
  <c r="BC3228" i="6"/>
  <c r="BB3228" i="6"/>
  <c r="BA3228" i="6"/>
  <c r="AZ3228" i="6"/>
  <c r="AY3228" i="6"/>
  <c r="AX3228" i="6"/>
  <c r="AW3228" i="6"/>
  <c r="BQ3227" i="6"/>
  <c r="BP3227" i="6"/>
  <c r="BO3227" i="6"/>
  <c r="BN3227" i="6"/>
  <c r="BM3227" i="6"/>
  <c r="BL3227" i="6"/>
  <c r="BK3227" i="6"/>
  <c r="BJ3227" i="6"/>
  <c r="BI3227" i="6"/>
  <c r="BH3227" i="6"/>
  <c r="BG3227" i="6"/>
  <c r="BF3227" i="6"/>
  <c r="BE3227" i="6"/>
  <c r="BD3227" i="6"/>
  <c r="BC3227" i="6"/>
  <c r="BB3227" i="6"/>
  <c r="BA3227" i="6"/>
  <c r="AZ3227" i="6"/>
  <c r="AY3227" i="6"/>
  <c r="AX3227" i="6"/>
  <c r="AW3227" i="6"/>
  <c r="BQ3226" i="6"/>
  <c r="BP3226" i="6"/>
  <c r="BO3226" i="6"/>
  <c r="BN3226" i="6"/>
  <c r="BM3226" i="6"/>
  <c r="BL3226" i="6"/>
  <c r="BK3226" i="6"/>
  <c r="BJ3226" i="6"/>
  <c r="BI3226" i="6"/>
  <c r="BH3226" i="6"/>
  <c r="BG3226" i="6"/>
  <c r="BF3226" i="6"/>
  <c r="BE3226" i="6"/>
  <c r="BD3226" i="6"/>
  <c r="BC3226" i="6"/>
  <c r="BB3226" i="6"/>
  <c r="BA3226" i="6"/>
  <c r="AZ3226" i="6"/>
  <c r="AY3226" i="6"/>
  <c r="AX3226" i="6"/>
  <c r="AW3226" i="6"/>
  <c r="BQ3225" i="6"/>
  <c r="BP3225" i="6"/>
  <c r="BO3225" i="6"/>
  <c r="BN3225" i="6"/>
  <c r="BM3225" i="6"/>
  <c r="BL3225" i="6"/>
  <c r="BK3225" i="6"/>
  <c r="BJ3225" i="6"/>
  <c r="BI3225" i="6"/>
  <c r="BH3225" i="6"/>
  <c r="BG3225" i="6"/>
  <c r="BF3225" i="6"/>
  <c r="BE3225" i="6"/>
  <c r="BD3225" i="6"/>
  <c r="BC3225" i="6"/>
  <c r="BB3225" i="6"/>
  <c r="BA3225" i="6"/>
  <c r="AZ3225" i="6"/>
  <c r="AY3225" i="6"/>
  <c r="AX3225" i="6"/>
  <c r="AW3225" i="6"/>
  <c r="BQ3224" i="6"/>
  <c r="BP3224" i="6"/>
  <c r="BO3224" i="6"/>
  <c r="BN3224" i="6"/>
  <c r="BM3224" i="6"/>
  <c r="BL3224" i="6"/>
  <c r="BK3224" i="6"/>
  <c r="BJ3224" i="6"/>
  <c r="BI3224" i="6"/>
  <c r="BH3224" i="6"/>
  <c r="BG3224" i="6"/>
  <c r="BF3224" i="6"/>
  <c r="BE3224" i="6"/>
  <c r="BD3224" i="6"/>
  <c r="BC3224" i="6"/>
  <c r="BB3224" i="6"/>
  <c r="BA3224" i="6"/>
  <c r="AZ3224" i="6"/>
  <c r="AY3224" i="6"/>
  <c r="AX3224" i="6"/>
  <c r="AW3224" i="6"/>
  <c r="BQ3223" i="6"/>
  <c r="BP3223" i="6"/>
  <c r="BO3223" i="6"/>
  <c r="BN3223" i="6"/>
  <c r="BM3223" i="6"/>
  <c r="BL3223" i="6"/>
  <c r="BK3223" i="6"/>
  <c r="BJ3223" i="6"/>
  <c r="BI3223" i="6"/>
  <c r="BH3223" i="6"/>
  <c r="BG3223" i="6"/>
  <c r="BF3223" i="6"/>
  <c r="BE3223" i="6"/>
  <c r="BD3223" i="6"/>
  <c r="BC3223" i="6"/>
  <c r="BB3223" i="6"/>
  <c r="BA3223" i="6"/>
  <c r="AZ3223" i="6"/>
  <c r="AY3223" i="6"/>
  <c r="AX3223" i="6"/>
  <c r="AW3223" i="6"/>
  <c r="BQ3222" i="6"/>
  <c r="BP3222" i="6"/>
  <c r="BO3222" i="6"/>
  <c r="BN3222" i="6"/>
  <c r="BM3222" i="6"/>
  <c r="BL3222" i="6"/>
  <c r="BK3222" i="6"/>
  <c r="BJ3222" i="6"/>
  <c r="BI3222" i="6"/>
  <c r="BH3222" i="6"/>
  <c r="BG3222" i="6"/>
  <c r="BF3222" i="6"/>
  <c r="BE3222" i="6"/>
  <c r="BD3222" i="6"/>
  <c r="BC3222" i="6"/>
  <c r="BB3222" i="6"/>
  <c r="BA3222" i="6"/>
  <c r="AZ3222" i="6"/>
  <c r="AY3222" i="6"/>
  <c r="AX3222" i="6"/>
  <c r="AW3222" i="6"/>
  <c r="BQ3221" i="6"/>
  <c r="BP3221" i="6"/>
  <c r="BO3221" i="6"/>
  <c r="BN3221" i="6"/>
  <c r="BM3221" i="6"/>
  <c r="BL3221" i="6"/>
  <c r="BK3221" i="6"/>
  <c r="BJ3221" i="6"/>
  <c r="BI3221" i="6"/>
  <c r="BH3221" i="6"/>
  <c r="BG3221" i="6"/>
  <c r="BF3221" i="6"/>
  <c r="BE3221" i="6"/>
  <c r="BD3221" i="6"/>
  <c r="BC3221" i="6"/>
  <c r="BB3221" i="6"/>
  <c r="BA3221" i="6"/>
  <c r="AZ3221" i="6"/>
  <c r="AY3221" i="6"/>
  <c r="AX3221" i="6"/>
  <c r="AW3221" i="6"/>
  <c r="BQ3220" i="6"/>
  <c r="BP3220" i="6"/>
  <c r="BO3220" i="6"/>
  <c r="BN3220" i="6"/>
  <c r="BM3220" i="6"/>
  <c r="BL3220" i="6"/>
  <c r="BK3220" i="6"/>
  <c r="BJ3220" i="6"/>
  <c r="BI3220" i="6"/>
  <c r="BH3220" i="6"/>
  <c r="BG3220" i="6"/>
  <c r="BF3220" i="6"/>
  <c r="BE3220" i="6"/>
  <c r="BD3220" i="6"/>
  <c r="BC3220" i="6"/>
  <c r="BB3220" i="6"/>
  <c r="BA3220" i="6"/>
  <c r="AZ3220" i="6"/>
  <c r="AY3220" i="6"/>
  <c r="AX3220" i="6"/>
  <c r="AW3220" i="6"/>
  <c r="BQ3219" i="6"/>
  <c r="BP3219" i="6"/>
  <c r="BO3219" i="6"/>
  <c r="BN3219" i="6"/>
  <c r="BM3219" i="6"/>
  <c r="BL3219" i="6"/>
  <c r="BK3219" i="6"/>
  <c r="BJ3219" i="6"/>
  <c r="BI3219" i="6"/>
  <c r="BH3219" i="6"/>
  <c r="BG3219" i="6"/>
  <c r="BF3219" i="6"/>
  <c r="BE3219" i="6"/>
  <c r="BD3219" i="6"/>
  <c r="BC3219" i="6"/>
  <c r="BB3219" i="6"/>
  <c r="BA3219" i="6"/>
  <c r="AZ3219" i="6"/>
  <c r="AY3219" i="6"/>
  <c r="AX3219" i="6"/>
  <c r="AW3219" i="6"/>
  <c r="BQ3218" i="6"/>
  <c r="BP3218" i="6"/>
  <c r="BO3218" i="6"/>
  <c r="BN3218" i="6"/>
  <c r="BM3218" i="6"/>
  <c r="BL3218" i="6"/>
  <c r="BK3218" i="6"/>
  <c r="BJ3218" i="6"/>
  <c r="BI3218" i="6"/>
  <c r="BH3218" i="6"/>
  <c r="BG3218" i="6"/>
  <c r="BF3218" i="6"/>
  <c r="BE3218" i="6"/>
  <c r="BD3218" i="6"/>
  <c r="BC3218" i="6"/>
  <c r="BB3218" i="6"/>
  <c r="BA3218" i="6"/>
  <c r="AZ3218" i="6"/>
  <c r="AY3218" i="6"/>
  <c r="AX3218" i="6"/>
  <c r="AW3218" i="6"/>
  <c r="BQ3217" i="6"/>
  <c r="BP3217" i="6"/>
  <c r="BO3217" i="6"/>
  <c r="BN3217" i="6"/>
  <c r="BM3217" i="6"/>
  <c r="BL3217" i="6"/>
  <c r="BK3217" i="6"/>
  <c r="BJ3217" i="6"/>
  <c r="BI3217" i="6"/>
  <c r="BH3217" i="6"/>
  <c r="BG3217" i="6"/>
  <c r="BF3217" i="6"/>
  <c r="BE3217" i="6"/>
  <c r="BD3217" i="6"/>
  <c r="BC3217" i="6"/>
  <c r="BB3217" i="6"/>
  <c r="BA3217" i="6"/>
  <c r="AZ3217" i="6"/>
  <c r="AY3217" i="6"/>
  <c r="AX3217" i="6"/>
  <c r="AW3217" i="6"/>
  <c r="BQ3216" i="6"/>
  <c r="BP3216" i="6"/>
  <c r="BO3216" i="6"/>
  <c r="BN3216" i="6"/>
  <c r="BM3216" i="6"/>
  <c r="BL3216" i="6"/>
  <c r="BK3216" i="6"/>
  <c r="BJ3216" i="6"/>
  <c r="BI3216" i="6"/>
  <c r="BH3216" i="6"/>
  <c r="BG3216" i="6"/>
  <c r="BF3216" i="6"/>
  <c r="BE3216" i="6"/>
  <c r="BD3216" i="6"/>
  <c r="BC3216" i="6"/>
  <c r="BB3216" i="6"/>
  <c r="BA3216" i="6"/>
  <c r="AZ3216" i="6"/>
  <c r="AY3216" i="6"/>
  <c r="AX3216" i="6"/>
  <c r="AW3216" i="6"/>
  <c r="BQ3215" i="6"/>
  <c r="BP3215" i="6"/>
  <c r="BO3215" i="6"/>
  <c r="BN3215" i="6"/>
  <c r="BM3215" i="6"/>
  <c r="BL3215" i="6"/>
  <c r="BK3215" i="6"/>
  <c r="BJ3215" i="6"/>
  <c r="BI3215" i="6"/>
  <c r="BH3215" i="6"/>
  <c r="BG3215" i="6"/>
  <c r="BF3215" i="6"/>
  <c r="BE3215" i="6"/>
  <c r="BD3215" i="6"/>
  <c r="BC3215" i="6"/>
  <c r="BB3215" i="6"/>
  <c r="BA3215" i="6"/>
  <c r="AZ3215" i="6"/>
  <c r="AY3215" i="6"/>
  <c r="AX3215" i="6"/>
  <c r="AW3215" i="6"/>
  <c r="BQ3214" i="6"/>
  <c r="BP3214" i="6"/>
  <c r="BO3214" i="6"/>
  <c r="BN3214" i="6"/>
  <c r="BM3214" i="6"/>
  <c r="BL3214" i="6"/>
  <c r="BK3214" i="6"/>
  <c r="BJ3214" i="6"/>
  <c r="BI3214" i="6"/>
  <c r="BH3214" i="6"/>
  <c r="BG3214" i="6"/>
  <c r="BF3214" i="6"/>
  <c r="BE3214" i="6"/>
  <c r="BD3214" i="6"/>
  <c r="BC3214" i="6"/>
  <c r="BB3214" i="6"/>
  <c r="BA3214" i="6"/>
  <c r="AZ3214" i="6"/>
  <c r="AY3214" i="6"/>
  <c r="AX3214" i="6"/>
  <c r="AW3214" i="6"/>
  <c r="BQ3213" i="6"/>
  <c r="BP3213" i="6"/>
  <c r="BO3213" i="6"/>
  <c r="BN3213" i="6"/>
  <c r="BM3213" i="6"/>
  <c r="BL3213" i="6"/>
  <c r="BK3213" i="6"/>
  <c r="BJ3213" i="6"/>
  <c r="BI3213" i="6"/>
  <c r="BH3213" i="6"/>
  <c r="BG3213" i="6"/>
  <c r="BF3213" i="6"/>
  <c r="BE3213" i="6"/>
  <c r="BD3213" i="6"/>
  <c r="BC3213" i="6"/>
  <c r="BB3213" i="6"/>
  <c r="BA3213" i="6"/>
  <c r="AZ3213" i="6"/>
  <c r="AY3213" i="6"/>
  <c r="AX3213" i="6"/>
  <c r="AW3213" i="6"/>
  <c r="BQ3212" i="6"/>
  <c r="BP3212" i="6"/>
  <c r="BO3212" i="6"/>
  <c r="BN3212" i="6"/>
  <c r="BM3212" i="6"/>
  <c r="BL3212" i="6"/>
  <c r="BK3212" i="6"/>
  <c r="BJ3212" i="6"/>
  <c r="BI3212" i="6"/>
  <c r="BH3212" i="6"/>
  <c r="BG3212" i="6"/>
  <c r="BF3212" i="6"/>
  <c r="BE3212" i="6"/>
  <c r="BD3212" i="6"/>
  <c r="BC3212" i="6"/>
  <c r="BB3212" i="6"/>
  <c r="BA3212" i="6"/>
  <c r="AZ3212" i="6"/>
  <c r="AY3212" i="6"/>
  <c r="AX3212" i="6"/>
  <c r="AW3212" i="6"/>
  <c r="BQ3211" i="6"/>
  <c r="BP3211" i="6"/>
  <c r="BO3211" i="6"/>
  <c r="BN3211" i="6"/>
  <c r="BM3211" i="6"/>
  <c r="BL3211" i="6"/>
  <c r="BK3211" i="6"/>
  <c r="BJ3211" i="6"/>
  <c r="BI3211" i="6"/>
  <c r="BH3211" i="6"/>
  <c r="BG3211" i="6"/>
  <c r="BF3211" i="6"/>
  <c r="BE3211" i="6"/>
  <c r="BD3211" i="6"/>
  <c r="BC3211" i="6"/>
  <c r="BB3211" i="6"/>
  <c r="BA3211" i="6"/>
  <c r="AZ3211" i="6"/>
  <c r="AY3211" i="6"/>
  <c r="AX3211" i="6"/>
  <c r="AW3211" i="6"/>
  <c r="BQ3210" i="6"/>
  <c r="BP3210" i="6"/>
  <c r="BO3210" i="6"/>
  <c r="BN3210" i="6"/>
  <c r="BM3210" i="6"/>
  <c r="BL3210" i="6"/>
  <c r="BK3210" i="6"/>
  <c r="BJ3210" i="6"/>
  <c r="BI3210" i="6"/>
  <c r="BH3210" i="6"/>
  <c r="BG3210" i="6"/>
  <c r="BF3210" i="6"/>
  <c r="BE3210" i="6"/>
  <c r="BD3210" i="6"/>
  <c r="BC3210" i="6"/>
  <c r="BB3210" i="6"/>
  <c r="BA3210" i="6"/>
  <c r="AZ3210" i="6"/>
  <c r="AY3210" i="6"/>
  <c r="AX3210" i="6"/>
  <c r="AW3210" i="6"/>
  <c r="BQ3209" i="6"/>
  <c r="BP3209" i="6"/>
  <c r="BO3209" i="6"/>
  <c r="BN3209" i="6"/>
  <c r="BM3209" i="6"/>
  <c r="BL3209" i="6"/>
  <c r="BK3209" i="6"/>
  <c r="BJ3209" i="6"/>
  <c r="BI3209" i="6"/>
  <c r="BH3209" i="6"/>
  <c r="BG3209" i="6"/>
  <c r="BF3209" i="6"/>
  <c r="BE3209" i="6"/>
  <c r="BD3209" i="6"/>
  <c r="BC3209" i="6"/>
  <c r="BB3209" i="6"/>
  <c r="BA3209" i="6"/>
  <c r="AZ3209" i="6"/>
  <c r="AY3209" i="6"/>
  <c r="AX3209" i="6"/>
  <c r="AW3209" i="6"/>
  <c r="BQ3208" i="6"/>
  <c r="BP3208" i="6"/>
  <c r="BO3208" i="6"/>
  <c r="BN3208" i="6"/>
  <c r="BM3208" i="6"/>
  <c r="BL3208" i="6"/>
  <c r="BK3208" i="6"/>
  <c r="BJ3208" i="6"/>
  <c r="BI3208" i="6"/>
  <c r="BH3208" i="6"/>
  <c r="BG3208" i="6"/>
  <c r="BF3208" i="6"/>
  <c r="BE3208" i="6"/>
  <c r="BD3208" i="6"/>
  <c r="BC3208" i="6"/>
  <c r="BB3208" i="6"/>
  <c r="BA3208" i="6"/>
  <c r="AZ3208" i="6"/>
  <c r="AY3208" i="6"/>
  <c r="AX3208" i="6"/>
  <c r="AW3208" i="6"/>
  <c r="BQ3207" i="6"/>
  <c r="BP3207" i="6"/>
  <c r="BO3207" i="6"/>
  <c r="BN3207" i="6"/>
  <c r="BM3207" i="6"/>
  <c r="BL3207" i="6"/>
  <c r="BK3207" i="6"/>
  <c r="BJ3207" i="6"/>
  <c r="BI3207" i="6"/>
  <c r="BH3207" i="6"/>
  <c r="BG3207" i="6"/>
  <c r="BF3207" i="6"/>
  <c r="BE3207" i="6"/>
  <c r="BD3207" i="6"/>
  <c r="BC3207" i="6"/>
  <c r="BB3207" i="6"/>
  <c r="BA3207" i="6"/>
  <c r="AZ3207" i="6"/>
  <c r="AY3207" i="6"/>
  <c r="AX3207" i="6"/>
  <c r="AW3207" i="6"/>
  <c r="BQ3206" i="6"/>
  <c r="BP3206" i="6"/>
  <c r="BO3206" i="6"/>
  <c r="BN3206" i="6"/>
  <c r="BM3206" i="6"/>
  <c r="BL3206" i="6"/>
  <c r="BK3206" i="6"/>
  <c r="BJ3206" i="6"/>
  <c r="BI3206" i="6"/>
  <c r="BH3206" i="6"/>
  <c r="BG3206" i="6"/>
  <c r="BF3206" i="6"/>
  <c r="BE3206" i="6"/>
  <c r="BD3206" i="6"/>
  <c r="BC3206" i="6"/>
  <c r="BB3206" i="6"/>
  <c r="BA3206" i="6"/>
  <c r="AZ3206" i="6"/>
  <c r="AY3206" i="6"/>
  <c r="AX3206" i="6"/>
  <c r="AW3206" i="6"/>
  <c r="BQ3205" i="6"/>
  <c r="BP3205" i="6"/>
  <c r="BO3205" i="6"/>
  <c r="BN3205" i="6"/>
  <c r="BM3205" i="6"/>
  <c r="BL3205" i="6"/>
  <c r="BK3205" i="6"/>
  <c r="BJ3205" i="6"/>
  <c r="BI3205" i="6"/>
  <c r="BH3205" i="6"/>
  <c r="BG3205" i="6"/>
  <c r="BF3205" i="6"/>
  <c r="BE3205" i="6"/>
  <c r="BD3205" i="6"/>
  <c r="BC3205" i="6"/>
  <c r="BB3205" i="6"/>
  <c r="BA3205" i="6"/>
  <c r="AZ3205" i="6"/>
  <c r="AY3205" i="6"/>
  <c r="AX3205" i="6"/>
  <c r="AW3205" i="6"/>
  <c r="BQ3204" i="6"/>
  <c r="BP3204" i="6"/>
  <c r="BO3204" i="6"/>
  <c r="BN3204" i="6"/>
  <c r="BM3204" i="6"/>
  <c r="BL3204" i="6"/>
  <c r="BK3204" i="6"/>
  <c r="BJ3204" i="6"/>
  <c r="BI3204" i="6"/>
  <c r="BH3204" i="6"/>
  <c r="BG3204" i="6"/>
  <c r="BF3204" i="6"/>
  <c r="BE3204" i="6"/>
  <c r="BD3204" i="6"/>
  <c r="BC3204" i="6"/>
  <c r="BB3204" i="6"/>
  <c r="BA3204" i="6"/>
  <c r="AZ3204" i="6"/>
  <c r="AY3204" i="6"/>
  <c r="AX3204" i="6"/>
  <c r="AW3204" i="6"/>
  <c r="BQ3203" i="6"/>
  <c r="BP3203" i="6"/>
  <c r="BO3203" i="6"/>
  <c r="BN3203" i="6"/>
  <c r="BM3203" i="6"/>
  <c r="BL3203" i="6"/>
  <c r="BK3203" i="6"/>
  <c r="BJ3203" i="6"/>
  <c r="BI3203" i="6"/>
  <c r="BH3203" i="6"/>
  <c r="BG3203" i="6"/>
  <c r="BF3203" i="6"/>
  <c r="BE3203" i="6"/>
  <c r="BD3203" i="6"/>
  <c r="BC3203" i="6"/>
  <c r="BB3203" i="6"/>
  <c r="BA3203" i="6"/>
  <c r="AZ3203" i="6"/>
  <c r="AY3203" i="6"/>
  <c r="AX3203" i="6"/>
  <c r="AW3203" i="6"/>
  <c r="BQ3202" i="6"/>
  <c r="BP3202" i="6"/>
  <c r="BO3202" i="6"/>
  <c r="BN3202" i="6"/>
  <c r="BM3202" i="6"/>
  <c r="BL3202" i="6"/>
  <c r="BK3202" i="6"/>
  <c r="BJ3202" i="6"/>
  <c r="BI3202" i="6"/>
  <c r="BH3202" i="6"/>
  <c r="BG3202" i="6"/>
  <c r="BF3202" i="6"/>
  <c r="BE3202" i="6"/>
  <c r="BD3202" i="6"/>
  <c r="BC3202" i="6"/>
  <c r="BB3202" i="6"/>
  <c r="BA3202" i="6"/>
  <c r="AZ3202" i="6"/>
  <c r="AY3202" i="6"/>
  <c r="AX3202" i="6"/>
  <c r="AW3202" i="6"/>
  <c r="BQ3201" i="6"/>
  <c r="BP3201" i="6"/>
  <c r="BO3201" i="6"/>
  <c r="BN3201" i="6"/>
  <c r="BM3201" i="6"/>
  <c r="BL3201" i="6"/>
  <c r="BK3201" i="6"/>
  <c r="BJ3201" i="6"/>
  <c r="BI3201" i="6"/>
  <c r="BH3201" i="6"/>
  <c r="BG3201" i="6"/>
  <c r="BF3201" i="6"/>
  <c r="BE3201" i="6"/>
  <c r="BD3201" i="6"/>
  <c r="BC3201" i="6"/>
  <c r="BB3201" i="6"/>
  <c r="BA3201" i="6"/>
  <c r="AZ3201" i="6"/>
  <c r="AY3201" i="6"/>
  <c r="AX3201" i="6"/>
  <c r="AW3201" i="6"/>
  <c r="BQ3200" i="6"/>
  <c r="BP3200" i="6"/>
  <c r="BO3200" i="6"/>
  <c r="BN3200" i="6"/>
  <c r="BM3200" i="6"/>
  <c r="BL3200" i="6"/>
  <c r="BK3200" i="6"/>
  <c r="BJ3200" i="6"/>
  <c r="BI3200" i="6"/>
  <c r="BH3200" i="6"/>
  <c r="BG3200" i="6"/>
  <c r="BF3200" i="6"/>
  <c r="BE3200" i="6"/>
  <c r="BD3200" i="6"/>
  <c r="BC3200" i="6"/>
  <c r="BB3200" i="6"/>
  <c r="BA3200" i="6"/>
  <c r="AZ3200" i="6"/>
  <c r="AY3200" i="6"/>
  <c r="AX3200" i="6"/>
  <c r="AW3200" i="6"/>
  <c r="BQ3199" i="6"/>
  <c r="BP3199" i="6"/>
  <c r="BO3199" i="6"/>
  <c r="BN3199" i="6"/>
  <c r="BM3199" i="6"/>
  <c r="BL3199" i="6"/>
  <c r="BK3199" i="6"/>
  <c r="BJ3199" i="6"/>
  <c r="BI3199" i="6"/>
  <c r="BH3199" i="6"/>
  <c r="BG3199" i="6"/>
  <c r="BF3199" i="6"/>
  <c r="BE3199" i="6"/>
  <c r="BD3199" i="6"/>
  <c r="BC3199" i="6"/>
  <c r="BB3199" i="6"/>
  <c r="BA3199" i="6"/>
  <c r="AZ3199" i="6"/>
  <c r="AY3199" i="6"/>
  <c r="AX3199" i="6"/>
  <c r="AW3199" i="6"/>
  <c r="BQ3198" i="6"/>
  <c r="BP3198" i="6"/>
  <c r="BO3198" i="6"/>
  <c r="BN3198" i="6"/>
  <c r="BM3198" i="6"/>
  <c r="BL3198" i="6"/>
  <c r="BK3198" i="6"/>
  <c r="BJ3198" i="6"/>
  <c r="BI3198" i="6"/>
  <c r="BH3198" i="6"/>
  <c r="BG3198" i="6"/>
  <c r="BF3198" i="6"/>
  <c r="BE3198" i="6"/>
  <c r="BD3198" i="6"/>
  <c r="BC3198" i="6"/>
  <c r="BB3198" i="6"/>
  <c r="BA3198" i="6"/>
  <c r="AZ3198" i="6"/>
  <c r="AY3198" i="6"/>
  <c r="AX3198" i="6"/>
  <c r="AW3198" i="6"/>
  <c r="BQ3197" i="6"/>
  <c r="BP3197" i="6"/>
  <c r="BO3197" i="6"/>
  <c r="BN3197" i="6"/>
  <c r="BM3197" i="6"/>
  <c r="BL3197" i="6"/>
  <c r="BK3197" i="6"/>
  <c r="BJ3197" i="6"/>
  <c r="BI3197" i="6"/>
  <c r="BH3197" i="6"/>
  <c r="BG3197" i="6"/>
  <c r="BF3197" i="6"/>
  <c r="BE3197" i="6"/>
  <c r="BD3197" i="6"/>
  <c r="BC3197" i="6"/>
  <c r="BB3197" i="6"/>
  <c r="BA3197" i="6"/>
  <c r="AZ3197" i="6"/>
  <c r="AY3197" i="6"/>
  <c r="AX3197" i="6"/>
  <c r="AW3197" i="6"/>
  <c r="BQ3196" i="6"/>
  <c r="BP3196" i="6"/>
  <c r="BO3196" i="6"/>
  <c r="BN3196" i="6"/>
  <c r="BM3196" i="6"/>
  <c r="BL3196" i="6"/>
  <c r="BK3196" i="6"/>
  <c r="BJ3196" i="6"/>
  <c r="BI3196" i="6"/>
  <c r="BH3196" i="6"/>
  <c r="BG3196" i="6"/>
  <c r="BF3196" i="6"/>
  <c r="BE3196" i="6"/>
  <c r="BD3196" i="6"/>
  <c r="BC3196" i="6"/>
  <c r="BB3196" i="6"/>
  <c r="BA3196" i="6"/>
  <c r="AZ3196" i="6"/>
  <c r="AY3196" i="6"/>
  <c r="AX3196" i="6"/>
  <c r="AW3196" i="6"/>
  <c r="BQ3195" i="6"/>
  <c r="BP3195" i="6"/>
  <c r="BO3195" i="6"/>
  <c r="BN3195" i="6"/>
  <c r="BM3195" i="6"/>
  <c r="BL3195" i="6"/>
  <c r="BK3195" i="6"/>
  <c r="BJ3195" i="6"/>
  <c r="BI3195" i="6"/>
  <c r="BH3195" i="6"/>
  <c r="BG3195" i="6"/>
  <c r="BF3195" i="6"/>
  <c r="BE3195" i="6"/>
  <c r="BD3195" i="6"/>
  <c r="BC3195" i="6"/>
  <c r="BB3195" i="6"/>
  <c r="BA3195" i="6"/>
  <c r="AZ3195" i="6"/>
  <c r="AY3195" i="6"/>
  <c r="AX3195" i="6"/>
  <c r="AW3195" i="6"/>
  <c r="BQ3194" i="6"/>
  <c r="BP3194" i="6"/>
  <c r="BO3194" i="6"/>
  <c r="BN3194" i="6"/>
  <c r="BM3194" i="6"/>
  <c r="BL3194" i="6"/>
  <c r="BK3194" i="6"/>
  <c r="BJ3194" i="6"/>
  <c r="BI3194" i="6"/>
  <c r="BH3194" i="6"/>
  <c r="BG3194" i="6"/>
  <c r="BF3194" i="6"/>
  <c r="BE3194" i="6"/>
  <c r="BD3194" i="6"/>
  <c r="BC3194" i="6"/>
  <c r="BB3194" i="6"/>
  <c r="BA3194" i="6"/>
  <c r="AZ3194" i="6"/>
  <c r="AY3194" i="6"/>
  <c r="AX3194" i="6"/>
  <c r="AW3194" i="6"/>
  <c r="BQ3193" i="6"/>
  <c r="BP3193" i="6"/>
  <c r="BO3193" i="6"/>
  <c r="BN3193" i="6"/>
  <c r="BM3193" i="6"/>
  <c r="BL3193" i="6"/>
  <c r="BK3193" i="6"/>
  <c r="BJ3193" i="6"/>
  <c r="BI3193" i="6"/>
  <c r="BH3193" i="6"/>
  <c r="BG3193" i="6"/>
  <c r="BF3193" i="6"/>
  <c r="BE3193" i="6"/>
  <c r="BD3193" i="6"/>
  <c r="BC3193" i="6"/>
  <c r="BB3193" i="6"/>
  <c r="BA3193" i="6"/>
  <c r="AZ3193" i="6"/>
  <c r="AY3193" i="6"/>
  <c r="AX3193" i="6"/>
  <c r="AW3193" i="6"/>
  <c r="BQ3192" i="6"/>
  <c r="BP3192" i="6"/>
  <c r="BO3192" i="6"/>
  <c r="BN3192" i="6"/>
  <c r="BM3192" i="6"/>
  <c r="BL3192" i="6"/>
  <c r="BK3192" i="6"/>
  <c r="BJ3192" i="6"/>
  <c r="BI3192" i="6"/>
  <c r="BH3192" i="6"/>
  <c r="BG3192" i="6"/>
  <c r="BF3192" i="6"/>
  <c r="BE3192" i="6"/>
  <c r="BD3192" i="6"/>
  <c r="BC3192" i="6"/>
  <c r="BB3192" i="6"/>
  <c r="BA3192" i="6"/>
  <c r="AZ3192" i="6"/>
  <c r="AY3192" i="6"/>
  <c r="AX3192" i="6"/>
  <c r="AW3192" i="6"/>
  <c r="BQ3191" i="6"/>
  <c r="BP3191" i="6"/>
  <c r="BO3191" i="6"/>
  <c r="BN3191" i="6"/>
  <c r="BM3191" i="6"/>
  <c r="BL3191" i="6"/>
  <c r="BK3191" i="6"/>
  <c r="BJ3191" i="6"/>
  <c r="BI3191" i="6"/>
  <c r="BH3191" i="6"/>
  <c r="BG3191" i="6"/>
  <c r="BF3191" i="6"/>
  <c r="BE3191" i="6"/>
  <c r="BD3191" i="6"/>
  <c r="BC3191" i="6"/>
  <c r="BB3191" i="6"/>
  <c r="BA3191" i="6"/>
  <c r="AZ3191" i="6"/>
  <c r="AY3191" i="6"/>
  <c r="AX3191" i="6"/>
  <c r="AW3191" i="6"/>
  <c r="BQ3190" i="6"/>
  <c r="BP3190" i="6"/>
  <c r="BO3190" i="6"/>
  <c r="BN3190" i="6"/>
  <c r="BM3190" i="6"/>
  <c r="BL3190" i="6"/>
  <c r="BK3190" i="6"/>
  <c r="BJ3190" i="6"/>
  <c r="BI3190" i="6"/>
  <c r="BH3190" i="6"/>
  <c r="BG3190" i="6"/>
  <c r="BF3190" i="6"/>
  <c r="BE3190" i="6"/>
  <c r="BD3190" i="6"/>
  <c r="BC3190" i="6"/>
  <c r="BB3190" i="6"/>
  <c r="BA3190" i="6"/>
  <c r="AZ3190" i="6"/>
  <c r="AY3190" i="6"/>
  <c r="AX3190" i="6"/>
  <c r="AW3190" i="6"/>
  <c r="BQ3189" i="6"/>
  <c r="BP3189" i="6"/>
  <c r="BO3189" i="6"/>
  <c r="BN3189" i="6"/>
  <c r="BM3189" i="6"/>
  <c r="BL3189" i="6"/>
  <c r="BK3189" i="6"/>
  <c r="BJ3189" i="6"/>
  <c r="BI3189" i="6"/>
  <c r="BH3189" i="6"/>
  <c r="BG3189" i="6"/>
  <c r="BF3189" i="6"/>
  <c r="BE3189" i="6"/>
  <c r="BD3189" i="6"/>
  <c r="BC3189" i="6"/>
  <c r="BB3189" i="6"/>
  <c r="BA3189" i="6"/>
  <c r="AZ3189" i="6"/>
  <c r="AY3189" i="6"/>
  <c r="AX3189" i="6"/>
  <c r="AW3189" i="6"/>
  <c r="BQ3188" i="6"/>
  <c r="BP3188" i="6"/>
  <c r="BO3188" i="6"/>
  <c r="BN3188" i="6"/>
  <c r="BM3188" i="6"/>
  <c r="BL3188" i="6"/>
  <c r="BK3188" i="6"/>
  <c r="BJ3188" i="6"/>
  <c r="BI3188" i="6"/>
  <c r="BH3188" i="6"/>
  <c r="BG3188" i="6"/>
  <c r="BF3188" i="6"/>
  <c r="BE3188" i="6"/>
  <c r="BD3188" i="6"/>
  <c r="BC3188" i="6"/>
  <c r="BB3188" i="6"/>
  <c r="BA3188" i="6"/>
  <c r="AZ3188" i="6"/>
  <c r="AY3188" i="6"/>
  <c r="AX3188" i="6"/>
  <c r="AW3188" i="6"/>
  <c r="BQ3187" i="6"/>
  <c r="BP3187" i="6"/>
  <c r="BO3187" i="6"/>
  <c r="BN3187" i="6"/>
  <c r="BM3187" i="6"/>
  <c r="BL3187" i="6"/>
  <c r="BK3187" i="6"/>
  <c r="BJ3187" i="6"/>
  <c r="BI3187" i="6"/>
  <c r="BH3187" i="6"/>
  <c r="BG3187" i="6"/>
  <c r="BF3187" i="6"/>
  <c r="BE3187" i="6"/>
  <c r="BD3187" i="6"/>
  <c r="BC3187" i="6"/>
  <c r="BB3187" i="6"/>
  <c r="BA3187" i="6"/>
  <c r="AZ3187" i="6"/>
  <c r="AY3187" i="6"/>
  <c r="AX3187" i="6"/>
  <c r="AW3187" i="6"/>
  <c r="BQ3186" i="6"/>
  <c r="BP3186" i="6"/>
  <c r="BO3186" i="6"/>
  <c r="BN3186" i="6"/>
  <c r="BM3186" i="6"/>
  <c r="BL3186" i="6"/>
  <c r="BK3186" i="6"/>
  <c r="BJ3186" i="6"/>
  <c r="BI3186" i="6"/>
  <c r="BH3186" i="6"/>
  <c r="BG3186" i="6"/>
  <c r="BF3186" i="6"/>
  <c r="BE3186" i="6"/>
  <c r="BD3186" i="6"/>
  <c r="BC3186" i="6"/>
  <c r="BB3186" i="6"/>
  <c r="BA3186" i="6"/>
  <c r="AZ3186" i="6"/>
  <c r="AY3186" i="6"/>
  <c r="AX3186" i="6"/>
  <c r="AW3186" i="6"/>
  <c r="BQ3185" i="6"/>
  <c r="BP3185" i="6"/>
  <c r="BO3185" i="6"/>
  <c r="BN3185" i="6"/>
  <c r="BM3185" i="6"/>
  <c r="BL3185" i="6"/>
  <c r="BK3185" i="6"/>
  <c r="BJ3185" i="6"/>
  <c r="BI3185" i="6"/>
  <c r="BH3185" i="6"/>
  <c r="BG3185" i="6"/>
  <c r="BF3185" i="6"/>
  <c r="BE3185" i="6"/>
  <c r="BD3185" i="6"/>
  <c r="BC3185" i="6"/>
  <c r="BB3185" i="6"/>
  <c r="BA3185" i="6"/>
  <c r="AZ3185" i="6"/>
  <c r="AY3185" i="6"/>
  <c r="AX3185" i="6"/>
  <c r="AW3185" i="6"/>
  <c r="BQ3184" i="6"/>
  <c r="BP3184" i="6"/>
  <c r="BO3184" i="6"/>
  <c r="BN3184" i="6"/>
  <c r="BM3184" i="6"/>
  <c r="BL3184" i="6"/>
  <c r="BK3184" i="6"/>
  <c r="BJ3184" i="6"/>
  <c r="BI3184" i="6"/>
  <c r="BH3184" i="6"/>
  <c r="BG3184" i="6"/>
  <c r="BF3184" i="6"/>
  <c r="BE3184" i="6"/>
  <c r="BD3184" i="6"/>
  <c r="BC3184" i="6"/>
  <c r="BB3184" i="6"/>
  <c r="BA3184" i="6"/>
  <c r="AZ3184" i="6"/>
  <c r="AY3184" i="6"/>
  <c r="AX3184" i="6"/>
  <c r="AW3184" i="6"/>
  <c r="BQ3183" i="6"/>
  <c r="BP3183" i="6"/>
  <c r="BO3183" i="6"/>
  <c r="BN3183" i="6"/>
  <c r="BM3183" i="6"/>
  <c r="BL3183" i="6"/>
  <c r="BK3183" i="6"/>
  <c r="BJ3183" i="6"/>
  <c r="BI3183" i="6"/>
  <c r="BH3183" i="6"/>
  <c r="BG3183" i="6"/>
  <c r="BF3183" i="6"/>
  <c r="BE3183" i="6"/>
  <c r="BD3183" i="6"/>
  <c r="BC3183" i="6"/>
  <c r="BB3183" i="6"/>
  <c r="BA3183" i="6"/>
  <c r="AZ3183" i="6"/>
  <c r="AY3183" i="6"/>
  <c r="AX3183" i="6"/>
  <c r="AW3183" i="6"/>
  <c r="BQ3182" i="6"/>
  <c r="BP3182" i="6"/>
  <c r="BO3182" i="6"/>
  <c r="BN3182" i="6"/>
  <c r="BM3182" i="6"/>
  <c r="BL3182" i="6"/>
  <c r="BK3182" i="6"/>
  <c r="BJ3182" i="6"/>
  <c r="BI3182" i="6"/>
  <c r="BH3182" i="6"/>
  <c r="BG3182" i="6"/>
  <c r="BF3182" i="6"/>
  <c r="BE3182" i="6"/>
  <c r="BD3182" i="6"/>
  <c r="BC3182" i="6"/>
  <c r="BB3182" i="6"/>
  <c r="BA3182" i="6"/>
  <c r="AZ3182" i="6"/>
  <c r="AY3182" i="6"/>
  <c r="AX3182" i="6"/>
  <c r="AW3182" i="6"/>
  <c r="BQ3181" i="6"/>
  <c r="BP3181" i="6"/>
  <c r="BO3181" i="6"/>
  <c r="BN3181" i="6"/>
  <c r="BM3181" i="6"/>
  <c r="BL3181" i="6"/>
  <c r="BK3181" i="6"/>
  <c r="BJ3181" i="6"/>
  <c r="BI3181" i="6"/>
  <c r="BH3181" i="6"/>
  <c r="BG3181" i="6"/>
  <c r="BF3181" i="6"/>
  <c r="BE3181" i="6"/>
  <c r="BD3181" i="6"/>
  <c r="BC3181" i="6"/>
  <c r="BB3181" i="6"/>
  <c r="BA3181" i="6"/>
  <c r="AZ3181" i="6"/>
  <c r="AY3181" i="6"/>
  <c r="AX3181" i="6"/>
  <c r="AW3181" i="6"/>
  <c r="BQ3180" i="6"/>
  <c r="BP3180" i="6"/>
  <c r="BO3180" i="6"/>
  <c r="BN3180" i="6"/>
  <c r="BM3180" i="6"/>
  <c r="BL3180" i="6"/>
  <c r="BK3180" i="6"/>
  <c r="BJ3180" i="6"/>
  <c r="BI3180" i="6"/>
  <c r="BH3180" i="6"/>
  <c r="BG3180" i="6"/>
  <c r="BF3180" i="6"/>
  <c r="BE3180" i="6"/>
  <c r="BD3180" i="6"/>
  <c r="BC3180" i="6"/>
  <c r="BB3180" i="6"/>
  <c r="BA3180" i="6"/>
  <c r="AZ3180" i="6"/>
  <c r="AY3180" i="6"/>
  <c r="AX3180" i="6"/>
  <c r="AW3180" i="6"/>
  <c r="BQ3179" i="6"/>
  <c r="BP3179" i="6"/>
  <c r="BO3179" i="6"/>
  <c r="BN3179" i="6"/>
  <c r="BM3179" i="6"/>
  <c r="BL3179" i="6"/>
  <c r="BK3179" i="6"/>
  <c r="BJ3179" i="6"/>
  <c r="BI3179" i="6"/>
  <c r="BH3179" i="6"/>
  <c r="BG3179" i="6"/>
  <c r="BF3179" i="6"/>
  <c r="BE3179" i="6"/>
  <c r="BD3179" i="6"/>
  <c r="BC3179" i="6"/>
  <c r="BB3179" i="6"/>
  <c r="BA3179" i="6"/>
  <c r="AZ3179" i="6"/>
  <c r="AY3179" i="6"/>
  <c r="AX3179" i="6"/>
  <c r="AW3179" i="6"/>
  <c r="BQ3178" i="6"/>
  <c r="BP3178" i="6"/>
  <c r="BO3178" i="6"/>
  <c r="BN3178" i="6"/>
  <c r="BM3178" i="6"/>
  <c r="BL3178" i="6"/>
  <c r="BK3178" i="6"/>
  <c r="BJ3178" i="6"/>
  <c r="BI3178" i="6"/>
  <c r="BH3178" i="6"/>
  <c r="BG3178" i="6"/>
  <c r="BF3178" i="6"/>
  <c r="BE3178" i="6"/>
  <c r="BD3178" i="6"/>
  <c r="BC3178" i="6"/>
  <c r="BB3178" i="6"/>
  <c r="BA3178" i="6"/>
  <c r="AZ3178" i="6"/>
  <c r="AY3178" i="6"/>
  <c r="AX3178" i="6"/>
  <c r="AW3178" i="6"/>
  <c r="BQ3177" i="6"/>
  <c r="BP3177" i="6"/>
  <c r="BO3177" i="6"/>
  <c r="BN3177" i="6"/>
  <c r="BM3177" i="6"/>
  <c r="BL3177" i="6"/>
  <c r="BK3177" i="6"/>
  <c r="BJ3177" i="6"/>
  <c r="BI3177" i="6"/>
  <c r="BH3177" i="6"/>
  <c r="BG3177" i="6"/>
  <c r="BF3177" i="6"/>
  <c r="BE3177" i="6"/>
  <c r="BD3177" i="6"/>
  <c r="BC3177" i="6"/>
  <c r="BB3177" i="6"/>
  <c r="BA3177" i="6"/>
  <c r="AZ3177" i="6"/>
  <c r="AY3177" i="6"/>
  <c r="AX3177" i="6"/>
  <c r="AW3177" i="6"/>
  <c r="BQ3176" i="6"/>
  <c r="BP3176" i="6"/>
  <c r="BO3176" i="6"/>
  <c r="BN3176" i="6"/>
  <c r="BM3176" i="6"/>
  <c r="BL3176" i="6"/>
  <c r="BK3176" i="6"/>
  <c r="BJ3176" i="6"/>
  <c r="BI3176" i="6"/>
  <c r="BH3176" i="6"/>
  <c r="BG3176" i="6"/>
  <c r="BF3176" i="6"/>
  <c r="BE3176" i="6"/>
  <c r="BD3176" i="6"/>
  <c r="BC3176" i="6"/>
  <c r="BB3176" i="6"/>
  <c r="BA3176" i="6"/>
  <c r="AZ3176" i="6"/>
  <c r="AY3176" i="6"/>
  <c r="AX3176" i="6"/>
  <c r="AW3176" i="6"/>
  <c r="BQ3175" i="6"/>
  <c r="BP3175" i="6"/>
  <c r="BO3175" i="6"/>
  <c r="BN3175" i="6"/>
  <c r="BM3175" i="6"/>
  <c r="BL3175" i="6"/>
  <c r="BK3175" i="6"/>
  <c r="BJ3175" i="6"/>
  <c r="BI3175" i="6"/>
  <c r="BH3175" i="6"/>
  <c r="BG3175" i="6"/>
  <c r="BF3175" i="6"/>
  <c r="BE3175" i="6"/>
  <c r="BD3175" i="6"/>
  <c r="BC3175" i="6"/>
  <c r="BB3175" i="6"/>
  <c r="BA3175" i="6"/>
  <c r="AZ3175" i="6"/>
  <c r="AY3175" i="6"/>
  <c r="AX3175" i="6"/>
  <c r="AW3175" i="6"/>
  <c r="BQ3174" i="6"/>
  <c r="BP3174" i="6"/>
  <c r="BO3174" i="6"/>
  <c r="BN3174" i="6"/>
  <c r="BM3174" i="6"/>
  <c r="BL3174" i="6"/>
  <c r="BK3174" i="6"/>
  <c r="BJ3174" i="6"/>
  <c r="BI3174" i="6"/>
  <c r="BH3174" i="6"/>
  <c r="BG3174" i="6"/>
  <c r="BF3174" i="6"/>
  <c r="BE3174" i="6"/>
  <c r="BD3174" i="6"/>
  <c r="BC3174" i="6"/>
  <c r="BB3174" i="6"/>
  <c r="BA3174" i="6"/>
  <c r="AZ3174" i="6"/>
  <c r="AY3174" i="6"/>
  <c r="AX3174" i="6"/>
  <c r="AW3174" i="6"/>
  <c r="BQ3173" i="6"/>
  <c r="BP3173" i="6"/>
  <c r="BO3173" i="6"/>
  <c r="BN3173" i="6"/>
  <c r="BM3173" i="6"/>
  <c r="BL3173" i="6"/>
  <c r="BK3173" i="6"/>
  <c r="BJ3173" i="6"/>
  <c r="BI3173" i="6"/>
  <c r="BH3173" i="6"/>
  <c r="BG3173" i="6"/>
  <c r="BF3173" i="6"/>
  <c r="BE3173" i="6"/>
  <c r="BD3173" i="6"/>
  <c r="BC3173" i="6"/>
  <c r="BB3173" i="6"/>
  <c r="BA3173" i="6"/>
  <c r="AZ3173" i="6"/>
  <c r="AY3173" i="6"/>
  <c r="AX3173" i="6"/>
  <c r="AW3173" i="6"/>
  <c r="BQ3172" i="6"/>
  <c r="BP3172" i="6"/>
  <c r="BO3172" i="6"/>
  <c r="BN3172" i="6"/>
  <c r="BM3172" i="6"/>
  <c r="BL3172" i="6"/>
  <c r="BK3172" i="6"/>
  <c r="BJ3172" i="6"/>
  <c r="BI3172" i="6"/>
  <c r="BH3172" i="6"/>
  <c r="BG3172" i="6"/>
  <c r="BF3172" i="6"/>
  <c r="BE3172" i="6"/>
  <c r="BD3172" i="6"/>
  <c r="BC3172" i="6"/>
  <c r="BB3172" i="6"/>
  <c r="BA3172" i="6"/>
  <c r="AZ3172" i="6"/>
  <c r="AY3172" i="6"/>
  <c r="AX3172" i="6"/>
  <c r="AW3172" i="6"/>
  <c r="BQ3171" i="6"/>
  <c r="BP3171" i="6"/>
  <c r="BO3171" i="6"/>
  <c r="BN3171" i="6"/>
  <c r="BM3171" i="6"/>
  <c r="BL3171" i="6"/>
  <c r="BK3171" i="6"/>
  <c r="BJ3171" i="6"/>
  <c r="BI3171" i="6"/>
  <c r="BH3171" i="6"/>
  <c r="BG3171" i="6"/>
  <c r="BF3171" i="6"/>
  <c r="BE3171" i="6"/>
  <c r="BD3171" i="6"/>
  <c r="BC3171" i="6"/>
  <c r="BB3171" i="6"/>
  <c r="BA3171" i="6"/>
  <c r="AZ3171" i="6"/>
  <c r="AY3171" i="6"/>
  <c r="AX3171" i="6"/>
  <c r="AW3171" i="6"/>
  <c r="BQ3170" i="6"/>
  <c r="BP3170" i="6"/>
  <c r="BO3170" i="6"/>
  <c r="BN3170" i="6"/>
  <c r="BM3170" i="6"/>
  <c r="BL3170" i="6"/>
  <c r="BK3170" i="6"/>
  <c r="BJ3170" i="6"/>
  <c r="BI3170" i="6"/>
  <c r="BH3170" i="6"/>
  <c r="BG3170" i="6"/>
  <c r="BF3170" i="6"/>
  <c r="BE3170" i="6"/>
  <c r="BD3170" i="6"/>
  <c r="BC3170" i="6"/>
  <c r="BB3170" i="6"/>
  <c r="BA3170" i="6"/>
  <c r="AZ3170" i="6"/>
  <c r="AY3170" i="6"/>
  <c r="AX3170" i="6"/>
  <c r="AW3170" i="6"/>
  <c r="BQ3169" i="6"/>
  <c r="BP3169" i="6"/>
  <c r="BO3169" i="6"/>
  <c r="BN3169" i="6"/>
  <c r="BM3169" i="6"/>
  <c r="BL3169" i="6"/>
  <c r="BK3169" i="6"/>
  <c r="BJ3169" i="6"/>
  <c r="BI3169" i="6"/>
  <c r="BH3169" i="6"/>
  <c r="BG3169" i="6"/>
  <c r="BF3169" i="6"/>
  <c r="BE3169" i="6"/>
  <c r="BD3169" i="6"/>
  <c r="BC3169" i="6"/>
  <c r="BB3169" i="6"/>
  <c r="BA3169" i="6"/>
  <c r="AZ3169" i="6"/>
  <c r="AY3169" i="6"/>
  <c r="AX3169" i="6"/>
  <c r="AW3169" i="6"/>
  <c r="BQ3168" i="6"/>
  <c r="BP3168" i="6"/>
  <c r="BO3168" i="6"/>
  <c r="BN3168" i="6"/>
  <c r="BM3168" i="6"/>
  <c r="BL3168" i="6"/>
  <c r="BK3168" i="6"/>
  <c r="BJ3168" i="6"/>
  <c r="BI3168" i="6"/>
  <c r="BH3168" i="6"/>
  <c r="BG3168" i="6"/>
  <c r="BF3168" i="6"/>
  <c r="BE3168" i="6"/>
  <c r="BD3168" i="6"/>
  <c r="BC3168" i="6"/>
  <c r="BB3168" i="6"/>
  <c r="BA3168" i="6"/>
  <c r="AZ3168" i="6"/>
  <c r="AY3168" i="6"/>
  <c r="AX3168" i="6"/>
  <c r="AW3168" i="6"/>
  <c r="BQ3167" i="6"/>
  <c r="BP3167" i="6"/>
  <c r="BO3167" i="6"/>
  <c r="BN3167" i="6"/>
  <c r="BM3167" i="6"/>
  <c r="BL3167" i="6"/>
  <c r="BK3167" i="6"/>
  <c r="BJ3167" i="6"/>
  <c r="BI3167" i="6"/>
  <c r="BH3167" i="6"/>
  <c r="BG3167" i="6"/>
  <c r="BF3167" i="6"/>
  <c r="BE3167" i="6"/>
  <c r="BD3167" i="6"/>
  <c r="BC3167" i="6"/>
  <c r="BB3167" i="6"/>
  <c r="BA3167" i="6"/>
  <c r="AZ3167" i="6"/>
  <c r="AY3167" i="6"/>
  <c r="AX3167" i="6"/>
  <c r="AW3167" i="6"/>
  <c r="BQ3166" i="6"/>
  <c r="BP3166" i="6"/>
  <c r="BO3166" i="6"/>
  <c r="BN3166" i="6"/>
  <c r="BM3166" i="6"/>
  <c r="BL3166" i="6"/>
  <c r="BK3166" i="6"/>
  <c r="BJ3166" i="6"/>
  <c r="BI3166" i="6"/>
  <c r="BH3166" i="6"/>
  <c r="BG3166" i="6"/>
  <c r="BF3166" i="6"/>
  <c r="BE3166" i="6"/>
  <c r="BD3166" i="6"/>
  <c r="BC3166" i="6"/>
  <c r="BB3166" i="6"/>
  <c r="BA3166" i="6"/>
  <c r="AZ3166" i="6"/>
  <c r="AY3166" i="6"/>
  <c r="AX3166" i="6"/>
  <c r="AW3166" i="6"/>
  <c r="BQ3165" i="6"/>
  <c r="BP3165" i="6"/>
  <c r="BO3165" i="6"/>
  <c r="BN3165" i="6"/>
  <c r="BM3165" i="6"/>
  <c r="BL3165" i="6"/>
  <c r="BK3165" i="6"/>
  <c r="BJ3165" i="6"/>
  <c r="BI3165" i="6"/>
  <c r="BH3165" i="6"/>
  <c r="BG3165" i="6"/>
  <c r="BF3165" i="6"/>
  <c r="BE3165" i="6"/>
  <c r="BD3165" i="6"/>
  <c r="BC3165" i="6"/>
  <c r="BB3165" i="6"/>
  <c r="BA3165" i="6"/>
  <c r="AZ3165" i="6"/>
  <c r="AY3165" i="6"/>
  <c r="AX3165" i="6"/>
  <c r="AW3165" i="6"/>
  <c r="BQ3164" i="6"/>
  <c r="BP3164" i="6"/>
  <c r="BO3164" i="6"/>
  <c r="BN3164" i="6"/>
  <c r="BM3164" i="6"/>
  <c r="BL3164" i="6"/>
  <c r="BK3164" i="6"/>
  <c r="BJ3164" i="6"/>
  <c r="BI3164" i="6"/>
  <c r="BH3164" i="6"/>
  <c r="BG3164" i="6"/>
  <c r="BF3164" i="6"/>
  <c r="BE3164" i="6"/>
  <c r="BD3164" i="6"/>
  <c r="BC3164" i="6"/>
  <c r="BB3164" i="6"/>
  <c r="BA3164" i="6"/>
  <c r="AZ3164" i="6"/>
  <c r="AY3164" i="6"/>
  <c r="AX3164" i="6"/>
  <c r="AW3164" i="6"/>
  <c r="BQ3163" i="6"/>
  <c r="BP3163" i="6"/>
  <c r="BO3163" i="6"/>
  <c r="BN3163" i="6"/>
  <c r="BM3163" i="6"/>
  <c r="BL3163" i="6"/>
  <c r="BK3163" i="6"/>
  <c r="BJ3163" i="6"/>
  <c r="BI3163" i="6"/>
  <c r="BH3163" i="6"/>
  <c r="BG3163" i="6"/>
  <c r="BF3163" i="6"/>
  <c r="BE3163" i="6"/>
  <c r="BD3163" i="6"/>
  <c r="BC3163" i="6"/>
  <c r="BB3163" i="6"/>
  <c r="BA3163" i="6"/>
  <c r="AZ3163" i="6"/>
  <c r="AY3163" i="6"/>
  <c r="AX3163" i="6"/>
  <c r="AW3163" i="6"/>
  <c r="BQ3162" i="6"/>
  <c r="BP3162" i="6"/>
  <c r="BO3162" i="6"/>
  <c r="BN3162" i="6"/>
  <c r="BM3162" i="6"/>
  <c r="BL3162" i="6"/>
  <c r="BK3162" i="6"/>
  <c r="BJ3162" i="6"/>
  <c r="BI3162" i="6"/>
  <c r="BH3162" i="6"/>
  <c r="BG3162" i="6"/>
  <c r="BF3162" i="6"/>
  <c r="BE3162" i="6"/>
  <c r="BD3162" i="6"/>
  <c r="BC3162" i="6"/>
  <c r="BB3162" i="6"/>
  <c r="BA3162" i="6"/>
  <c r="AZ3162" i="6"/>
  <c r="AY3162" i="6"/>
  <c r="AX3162" i="6"/>
  <c r="AW3162" i="6"/>
  <c r="BQ3161" i="6"/>
  <c r="BP3161" i="6"/>
  <c r="BO3161" i="6"/>
  <c r="BN3161" i="6"/>
  <c r="BM3161" i="6"/>
  <c r="BL3161" i="6"/>
  <c r="BK3161" i="6"/>
  <c r="BJ3161" i="6"/>
  <c r="BI3161" i="6"/>
  <c r="BH3161" i="6"/>
  <c r="BG3161" i="6"/>
  <c r="BF3161" i="6"/>
  <c r="BE3161" i="6"/>
  <c r="BD3161" i="6"/>
  <c r="BC3161" i="6"/>
  <c r="BB3161" i="6"/>
  <c r="BA3161" i="6"/>
  <c r="AZ3161" i="6"/>
  <c r="AY3161" i="6"/>
  <c r="AX3161" i="6"/>
  <c r="AW3161" i="6"/>
  <c r="BQ3160" i="6"/>
  <c r="BP3160" i="6"/>
  <c r="BO3160" i="6"/>
  <c r="BN3160" i="6"/>
  <c r="BM3160" i="6"/>
  <c r="BL3160" i="6"/>
  <c r="BK3160" i="6"/>
  <c r="BJ3160" i="6"/>
  <c r="BI3160" i="6"/>
  <c r="BH3160" i="6"/>
  <c r="BG3160" i="6"/>
  <c r="BF3160" i="6"/>
  <c r="BE3160" i="6"/>
  <c r="BD3160" i="6"/>
  <c r="BC3160" i="6"/>
  <c r="BB3160" i="6"/>
  <c r="BA3160" i="6"/>
  <c r="AZ3160" i="6"/>
  <c r="AY3160" i="6"/>
  <c r="AX3160" i="6"/>
  <c r="AW3160" i="6"/>
  <c r="BQ3159" i="6"/>
  <c r="BP3159" i="6"/>
  <c r="BO3159" i="6"/>
  <c r="BN3159" i="6"/>
  <c r="BM3159" i="6"/>
  <c r="BL3159" i="6"/>
  <c r="BK3159" i="6"/>
  <c r="BJ3159" i="6"/>
  <c r="BI3159" i="6"/>
  <c r="BH3159" i="6"/>
  <c r="BG3159" i="6"/>
  <c r="BF3159" i="6"/>
  <c r="BE3159" i="6"/>
  <c r="BD3159" i="6"/>
  <c r="BC3159" i="6"/>
  <c r="BB3159" i="6"/>
  <c r="BA3159" i="6"/>
  <c r="AZ3159" i="6"/>
  <c r="AY3159" i="6"/>
  <c r="AX3159" i="6"/>
  <c r="AW3159" i="6"/>
  <c r="BQ3158" i="6"/>
  <c r="BP3158" i="6"/>
  <c r="BO3158" i="6"/>
  <c r="BN3158" i="6"/>
  <c r="BM3158" i="6"/>
  <c r="BL3158" i="6"/>
  <c r="BK3158" i="6"/>
  <c r="BJ3158" i="6"/>
  <c r="BI3158" i="6"/>
  <c r="BH3158" i="6"/>
  <c r="BG3158" i="6"/>
  <c r="BF3158" i="6"/>
  <c r="BE3158" i="6"/>
  <c r="BD3158" i="6"/>
  <c r="BC3158" i="6"/>
  <c r="BB3158" i="6"/>
  <c r="BA3158" i="6"/>
  <c r="AZ3158" i="6"/>
  <c r="AY3158" i="6"/>
  <c r="AX3158" i="6"/>
  <c r="AW3158" i="6"/>
  <c r="BQ3157" i="6"/>
  <c r="BP3157" i="6"/>
  <c r="BO3157" i="6"/>
  <c r="BN3157" i="6"/>
  <c r="BM3157" i="6"/>
  <c r="BL3157" i="6"/>
  <c r="BK3157" i="6"/>
  <c r="BJ3157" i="6"/>
  <c r="BI3157" i="6"/>
  <c r="BH3157" i="6"/>
  <c r="BG3157" i="6"/>
  <c r="BF3157" i="6"/>
  <c r="BE3157" i="6"/>
  <c r="BD3157" i="6"/>
  <c r="BC3157" i="6"/>
  <c r="BB3157" i="6"/>
  <c r="BA3157" i="6"/>
  <c r="AZ3157" i="6"/>
  <c r="AY3157" i="6"/>
  <c r="AX3157" i="6"/>
  <c r="AW3157" i="6"/>
  <c r="BQ3156" i="6"/>
  <c r="BP3156" i="6"/>
  <c r="BO3156" i="6"/>
  <c r="BN3156" i="6"/>
  <c r="BM3156" i="6"/>
  <c r="BL3156" i="6"/>
  <c r="BK3156" i="6"/>
  <c r="BJ3156" i="6"/>
  <c r="BI3156" i="6"/>
  <c r="BH3156" i="6"/>
  <c r="BG3156" i="6"/>
  <c r="BF3156" i="6"/>
  <c r="BE3156" i="6"/>
  <c r="BD3156" i="6"/>
  <c r="BC3156" i="6"/>
  <c r="BB3156" i="6"/>
  <c r="BA3156" i="6"/>
  <c r="AZ3156" i="6"/>
  <c r="AY3156" i="6"/>
  <c r="AX3156" i="6"/>
  <c r="AW3156" i="6"/>
  <c r="BQ3155" i="6"/>
  <c r="BP3155" i="6"/>
  <c r="BO3155" i="6"/>
  <c r="BN3155" i="6"/>
  <c r="BM3155" i="6"/>
  <c r="BL3155" i="6"/>
  <c r="BK3155" i="6"/>
  <c r="BJ3155" i="6"/>
  <c r="BI3155" i="6"/>
  <c r="BH3155" i="6"/>
  <c r="BG3155" i="6"/>
  <c r="BF3155" i="6"/>
  <c r="BE3155" i="6"/>
  <c r="BD3155" i="6"/>
  <c r="BC3155" i="6"/>
  <c r="BB3155" i="6"/>
  <c r="BA3155" i="6"/>
  <c r="AZ3155" i="6"/>
  <c r="AY3155" i="6"/>
  <c r="AX3155" i="6"/>
  <c r="AW3155" i="6"/>
  <c r="BQ3154" i="6"/>
  <c r="BP3154" i="6"/>
  <c r="BO3154" i="6"/>
  <c r="BN3154" i="6"/>
  <c r="BM3154" i="6"/>
  <c r="BL3154" i="6"/>
  <c r="BK3154" i="6"/>
  <c r="BJ3154" i="6"/>
  <c r="BI3154" i="6"/>
  <c r="BH3154" i="6"/>
  <c r="BG3154" i="6"/>
  <c r="BF3154" i="6"/>
  <c r="BE3154" i="6"/>
  <c r="BD3154" i="6"/>
  <c r="BC3154" i="6"/>
  <c r="BB3154" i="6"/>
  <c r="BA3154" i="6"/>
  <c r="AZ3154" i="6"/>
  <c r="AY3154" i="6"/>
  <c r="AX3154" i="6"/>
  <c r="AW3154" i="6"/>
  <c r="BQ3153" i="6"/>
  <c r="BP3153" i="6"/>
  <c r="BO3153" i="6"/>
  <c r="BN3153" i="6"/>
  <c r="BM3153" i="6"/>
  <c r="BL3153" i="6"/>
  <c r="BK3153" i="6"/>
  <c r="BJ3153" i="6"/>
  <c r="BI3153" i="6"/>
  <c r="BH3153" i="6"/>
  <c r="BG3153" i="6"/>
  <c r="BF3153" i="6"/>
  <c r="BE3153" i="6"/>
  <c r="BD3153" i="6"/>
  <c r="BC3153" i="6"/>
  <c r="BB3153" i="6"/>
  <c r="BA3153" i="6"/>
  <c r="AZ3153" i="6"/>
  <c r="AY3153" i="6"/>
  <c r="AX3153" i="6"/>
  <c r="AW3153" i="6"/>
  <c r="BQ3152" i="6"/>
  <c r="BP3152" i="6"/>
  <c r="BO3152" i="6"/>
  <c r="BN3152" i="6"/>
  <c r="BM3152" i="6"/>
  <c r="BL3152" i="6"/>
  <c r="BK3152" i="6"/>
  <c r="BJ3152" i="6"/>
  <c r="BI3152" i="6"/>
  <c r="BH3152" i="6"/>
  <c r="BG3152" i="6"/>
  <c r="BF3152" i="6"/>
  <c r="BE3152" i="6"/>
  <c r="BD3152" i="6"/>
  <c r="BC3152" i="6"/>
  <c r="BB3152" i="6"/>
  <c r="BA3152" i="6"/>
  <c r="AZ3152" i="6"/>
  <c r="AY3152" i="6"/>
  <c r="AX3152" i="6"/>
  <c r="AW3152" i="6"/>
  <c r="BQ3151" i="6"/>
  <c r="BP3151" i="6"/>
  <c r="BO3151" i="6"/>
  <c r="BN3151" i="6"/>
  <c r="BM3151" i="6"/>
  <c r="BL3151" i="6"/>
  <c r="BK3151" i="6"/>
  <c r="BJ3151" i="6"/>
  <c r="BI3151" i="6"/>
  <c r="BH3151" i="6"/>
  <c r="BG3151" i="6"/>
  <c r="BF3151" i="6"/>
  <c r="BE3151" i="6"/>
  <c r="BD3151" i="6"/>
  <c r="BC3151" i="6"/>
  <c r="BB3151" i="6"/>
  <c r="BA3151" i="6"/>
  <c r="AZ3151" i="6"/>
  <c r="AY3151" i="6"/>
  <c r="AX3151" i="6"/>
  <c r="AW3151" i="6"/>
  <c r="BQ3150" i="6"/>
  <c r="BP3150" i="6"/>
  <c r="BO3150" i="6"/>
  <c r="BN3150" i="6"/>
  <c r="BM3150" i="6"/>
  <c r="BL3150" i="6"/>
  <c r="BK3150" i="6"/>
  <c r="BJ3150" i="6"/>
  <c r="BI3150" i="6"/>
  <c r="BH3150" i="6"/>
  <c r="BG3150" i="6"/>
  <c r="BF3150" i="6"/>
  <c r="BE3150" i="6"/>
  <c r="BD3150" i="6"/>
  <c r="BC3150" i="6"/>
  <c r="BB3150" i="6"/>
  <c r="BA3150" i="6"/>
  <c r="AZ3150" i="6"/>
  <c r="AY3150" i="6"/>
  <c r="AX3150" i="6"/>
  <c r="AW3150" i="6"/>
  <c r="BQ3149" i="6"/>
  <c r="BP3149" i="6"/>
  <c r="BO3149" i="6"/>
  <c r="BN3149" i="6"/>
  <c r="BM3149" i="6"/>
  <c r="BL3149" i="6"/>
  <c r="BK3149" i="6"/>
  <c r="BJ3149" i="6"/>
  <c r="BI3149" i="6"/>
  <c r="BH3149" i="6"/>
  <c r="BG3149" i="6"/>
  <c r="BF3149" i="6"/>
  <c r="BE3149" i="6"/>
  <c r="BD3149" i="6"/>
  <c r="BC3149" i="6"/>
  <c r="BB3149" i="6"/>
  <c r="BA3149" i="6"/>
  <c r="AZ3149" i="6"/>
  <c r="AY3149" i="6"/>
  <c r="AX3149" i="6"/>
  <c r="AW3149" i="6"/>
  <c r="BQ3148" i="6"/>
  <c r="BP3148" i="6"/>
  <c r="BO3148" i="6"/>
  <c r="BN3148" i="6"/>
  <c r="BM3148" i="6"/>
  <c r="BL3148" i="6"/>
  <c r="BK3148" i="6"/>
  <c r="BJ3148" i="6"/>
  <c r="BI3148" i="6"/>
  <c r="BH3148" i="6"/>
  <c r="BG3148" i="6"/>
  <c r="BF3148" i="6"/>
  <c r="BE3148" i="6"/>
  <c r="BD3148" i="6"/>
  <c r="BC3148" i="6"/>
  <c r="BB3148" i="6"/>
  <c r="BA3148" i="6"/>
  <c r="AZ3148" i="6"/>
  <c r="AY3148" i="6"/>
  <c r="AX3148" i="6"/>
  <c r="AW3148" i="6"/>
  <c r="BQ3147" i="6"/>
  <c r="BP3147" i="6"/>
  <c r="BO3147" i="6"/>
  <c r="BN3147" i="6"/>
  <c r="BM3147" i="6"/>
  <c r="BL3147" i="6"/>
  <c r="BK3147" i="6"/>
  <c r="BJ3147" i="6"/>
  <c r="BI3147" i="6"/>
  <c r="BH3147" i="6"/>
  <c r="BG3147" i="6"/>
  <c r="BF3147" i="6"/>
  <c r="BE3147" i="6"/>
  <c r="BD3147" i="6"/>
  <c r="BC3147" i="6"/>
  <c r="BB3147" i="6"/>
  <c r="BA3147" i="6"/>
  <c r="AZ3147" i="6"/>
  <c r="AY3147" i="6"/>
  <c r="AX3147" i="6"/>
  <c r="AW3147" i="6"/>
  <c r="BQ3146" i="6"/>
  <c r="BP3146" i="6"/>
  <c r="BO3146" i="6"/>
  <c r="BN3146" i="6"/>
  <c r="BM3146" i="6"/>
  <c r="BL3146" i="6"/>
  <c r="BK3146" i="6"/>
  <c r="BJ3146" i="6"/>
  <c r="BI3146" i="6"/>
  <c r="BH3146" i="6"/>
  <c r="BG3146" i="6"/>
  <c r="BF3146" i="6"/>
  <c r="BE3146" i="6"/>
  <c r="BD3146" i="6"/>
  <c r="BC3146" i="6"/>
  <c r="BB3146" i="6"/>
  <c r="BA3146" i="6"/>
  <c r="AZ3146" i="6"/>
  <c r="AY3146" i="6"/>
  <c r="AX3146" i="6"/>
  <c r="AW3146" i="6"/>
  <c r="BQ3145" i="6"/>
  <c r="BP3145" i="6"/>
  <c r="BO3145" i="6"/>
  <c r="BN3145" i="6"/>
  <c r="BM3145" i="6"/>
  <c r="BL3145" i="6"/>
  <c r="BK3145" i="6"/>
  <c r="BJ3145" i="6"/>
  <c r="BI3145" i="6"/>
  <c r="BH3145" i="6"/>
  <c r="BG3145" i="6"/>
  <c r="BF3145" i="6"/>
  <c r="BE3145" i="6"/>
  <c r="BD3145" i="6"/>
  <c r="BC3145" i="6"/>
  <c r="BB3145" i="6"/>
  <c r="BA3145" i="6"/>
  <c r="AZ3145" i="6"/>
  <c r="AY3145" i="6"/>
  <c r="AX3145" i="6"/>
  <c r="AW3145" i="6"/>
  <c r="BQ3144" i="6"/>
  <c r="BP3144" i="6"/>
  <c r="BO3144" i="6"/>
  <c r="BN3144" i="6"/>
  <c r="BM3144" i="6"/>
  <c r="BL3144" i="6"/>
  <c r="BK3144" i="6"/>
  <c r="BJ3144" i="6"/>
  <c r="BI3144" i="6"/>
  <c r="BH3144" i="6"/>
  <c r="BG3144" i="6"/>
  <c r="BF3144" i="6"/>
  <c r="BE3144" i="6"/>
  <c r="BD3144" i="6"/>
  <c r="BC3144" i="6"/>
  <c r="BB3144" i="6"/>
  <c r="BA3144" i="6"/>
  <c r="AZ3144" i="6"/>
  <c r="AY3144" i="6"/>
  <c r="AX3144" i="6"/>
  <c r="AW3144" i="6"/>
  <c r="BQ3143" i="6"/>
  <c r="BP3143" i="6"/>
  <c r="BO3143" i="6"/>
  <c r="BN3143" i="6"/>
  <c r="BM3143" i="6"/>
  <c r="BL3143" i="6"/>
  <c r="BK3143" i="6"/>
  <c r="BJ3143" i="6"/>
  <c r="BI3143" i="6"/>
  <c r="BH3143" i="6"/>
  <c r="BG3143" i="6"/>
  <c r="BF3143" i="6"/>
  <c r="BE3143" i="6"/>
  <c r="BD3143" i="6"/>
  <c r="BC3143" i="6"/>
  <c r="BB3143" i="6"/>
  <c r="BA3143" i="6"/>
  <c r="AZ3143" i="6"/>
  <c r="AY3143" i="6"/>
  <c r="AX3143" i="6"/>
  <c r="AW3143" i="6"/>
  <c r="BQ3142" i="6"/>
  <c r="BP3142" i="6"/>
  <c r="BO3142" i="6"/>
  <c r="BN3142" i="6"/>
  <c r="BM3142" i="6"/>
  <c r="BL3142" i="6"/>
  <c r="BK3142" i="6"/>
  <c r="BJ3142" i="6"/>
  <c r="BI3142" i="6"/>
  <c r="BH3142" i="6"/>
  <c r="BG3142" i="6"/>
  <c r="BF3142" i="6"/>
  <c r="BE3142" i="6"/>
  <c r="BD3142" i="6"/>
  <c r="BC3142" i="6"/>
  <c r="BB3142" i="6"/>
  <c r="BA3142" i="6"/>
  <c r="AZ3142" i="6"/>
  <c r="AY3142" i="6"/>
  <c r="AX3142" i="6"/>
  <c r="AW3142" i="6"/>
  <c r="BQ3141" i="6"/>
  <c r="BP3141" i="6"/>
  <c r="BO3141" i="6"/>
  <c r="BN3141" i="6"/>
  <c r="BM3141" i="6"/>
  <c r="BL3141" i="6"/>
  <c r="BK3141" i="6"/>
  <c r="BJ3141" i="6"/>
  <c r="BI3141" i="6"/>
  <c r="BH3141" i="6"/>
  <c r="BG3141" i="6"/>
  <c r="BF3141" i="6"/>
  <c r="BE3141" i="6"/>
  <c r="BD3141" i="6"/>
  <c r="BC3141" i="6"/>
  <c r="BB3141" i="6"/>
  <c r="BA3141" i="6"/>
  <c r="AZ3141" i="6"/>
  <c r="AY3141" i="6"/>
  <c r="AX3141" i="6"/>
  <c r="AW3141" i="6"/>
  <c r="BQ3140" i="6"/>
  <c r="BP3140" i="6"/>
  <c r="BO3140" i="6"/>
  <c r="BN3140" i="6"/>
  <c r="BM3140" i="6"/>
  <c r="BL3140" i="6"/>
  <c r="BK3140" i="6"/>
  <c r="BJ3140" i="6"/>
  <c r="BI3140" i="6"/>
  <c r="BH3140" i="6"/>
  <c r="BG3140" i="6"/>
  <c r="BF3140" i="6"/>
  <c r="BE3140" i="6"/>
  <c r="BD3140" i="6"/>
  <c r="BC3140" i="6"/>
  <c r="BB3140" i="6"/>
  <c r="BA3140" i="6"/>
  <c r="AZ3140" i="6"/>
  <c r="AY3140" i="6"/>
  <c r="AX3140" i="6"/>
  <c r="AW3140" i="6"/>
  <c r="BQ3139" i="6"/>
  <c r="BP3139" i="6"/>
  <c r="BO3139" i="6"/>
  <c r="BN3139" i="6"/>
  <c r="BM3139" i="6"/>
  <c r="BL3139" i="6"/>
  <c r="BK3139" i="6"/>
  <c r="BJ3139" i="6"/>
  <c r="BI3139" i="6"/>
  <c r="BH3139" i="6"/>
  <c r="BG3139" i="6"/>
  <c r="BF3139" i="6"/>
  <c r="BE3139" i="6"/>
  <c r="BD3139" i="6"/>
  <c r="BC3139" i="6"/>
  <c r="BB3139" i="6"/>
  <c r="BA3139" i="6"/>
  <c r="AZ3139" i="6"/>
  <c r="AY3139" i="6"/>
  <c r="AX3139" i="6"/>
  <c r="AW3139" i="6"/>
  <c r="BQ3138" i="6"/>
  <c r="BP3138" i="6"/>
  <c r="BO3138" i="6"/>
  <c r="BN3138" i="6"/>
  <c r="BM3138" i="6"/>
  <c r="BL3138" i="6"/>
  <c r="BK3138" i="6"/>
  <c r="BJ3138" i="6"/>
  <c r="BI3138" i="6"/>
  <c r="BH3138" i="6"/>
  <c r="BG3138" i="6"/>
  <c r="BF3138" i="6"/>
  <c r="BE3138" i="6"/>
  <c r="BD3138" i="6"/>
  <c r="BC3138" i="6"/>
  <c r="BB3138" i="6"/>
  <c r="BA3138" i="6"/>
  <c r="AZ3138" i="6"/>
  <c r="AY3138" i="6"/>
  <c r="AX3138" i="6"/>
  <c r="AW3138" i="6"/>
  <c r="BQ3137" i="6"/>
  <c r="BP3137" i="6"/>
  <c r="BO3137" i="6"/>
  <c r="BN3137" i="6"/>
  <c r="BM3137" i="6"/>
  <c r="BL3137" i="6"/>
  <c r="BK3137" i="6"/>
  <c r="BJ3137" i="6"/>
  <c r="BI3137" i="6"/>
  <c r="BH3137" i="6"/>
  <c r="BG3137" i="6"/>
  <c r="BF3137" i="6"/>
  <c r="BE3137" i="6"/>
  <c r="BD3137" i="6"/>
  <c r="BC3137" i="6"/>
  <c r="BB3137" i="6"/>
  <c r="BA3137" i="6"/>
  <c r="AZ3137" i="6"/>
  <c r="AY3137" i="6"/>
  <c r="AX3137" i="6"/>
  <c r="AW3137" i="6"/>
  <c r="BQ3136" i="6"/>
  <c r="BP3136" i="6"/>
  <c r="BO3136" i="6"/>
  <c r="BN3136" i="6"/>
  <c r="BM3136" i="6"/>
  <c r="BL3136" i="6"/>
  <c r="BK3136" i="6"/>
  <c r="BJ3136" i="6"/>
  <c r="BI3136" i="6"/>
  <c r="BH3136" i="6"/>
  <c r="BG3136" i="6"/>
  <c r="BF3136" i="6"/>
  <c r="BE3136" i="6"/>
  <c r="BD3136" i="6"/>
  <c r="BC3136" i="6"/>
  <c r="BB3136" i="6"/>
  <c r="BA3136" i="6"/>
  <c r="AZ3136" i="6"/>
  <c r="AY3136" i="6"/>
  <c r="AX3136" i="6"/>
  <c r="AW3136" i="6"/>
  <c r="BQ3135" i="6"/>
  <c r="BP3135" i="6"/>
  <c r="BO3135" i="6"/>
  <c r="BN3135" i="6"/>
  <c r="BM3135" i="6"/>
  <c r="BL3135" i="6"/>
  <c r="BK3135" i="6"/>
  <c r="BJ3135" i="6"/>
  <c r="BI3135" i="6"/>
  <c r="BH3135" i="6"/>
  <c r="BG3135" i="6"/>
  <c r="BF3135" i="6"/>
  <c r="BE3135" i="6"/>
  <c r="BD3135" i="6"/>
  <c r="BC3135" i="6"/>
  <c r="BB3135" i="6"/>
  <c r="BA3135" i="6"/>
  <c r="AZ3135" i="6"/>
  <c r="AY3135" i="6"/>
  <c r="AX3135" i="6"/>
  <c r="AW3135" i="6"/>
  <c r="BQ3134" i="6"/>
  <c r="BP3134" i="6"/>
  <c r="BO3134" i="6"/>
  <c r="BN3134" i="6"/>
  <c r="BM3134" i="6"/>
  <c r="BL3134" i="6"/>
  <c r="BK3134" i="6"/>
  <c r="BJ3134" i="6"/>
  <c r="BI3134" i="6"/>
  <c r="BH3134" i="6"/>
  <c r="BG3134" i="6"/>
  <c r="BF3134" i="6"/>
  <c r="BE3134" i="6"/>
  <c r="BD3134" i="6"/>
  <c r="BC3134" i="6"/>
  <c r="BB3134" i="6"/>
  <c r="BA3134" i="6"/>
  <c r="AZ3134" i="6"/>
  <c r="AY3134" i="6"/>
  <c r="AX3134" i="6"/>
  <c r="AW3134" i="6"/>
  <c r="BQ3133" i="6"/>
  <c r="BP3133" i="6"/>
  <c r="BO3133" i="6"/>
  <c r="BN3133" i="6"/>
  <c r="BM3133" i="6"/>
  <c r="BL3133" i="6"/>
  <c r="BK3133" i="6"/>
  <c r="BJ3133" i="6"/>
  <c r="BI3133" i="6"/>
  <c r="BH3133" i="6"/>
  <c r="BG3133" i="6"/>
  <c r="BF3133" i="6"/>
  <c r="BE3133" i="6"/>
  <c r="BD3133" i="6"/>
  <c r="BC3133" i="6"/>
  <c r="BB3133" i="6"/>
  <c r="BA3133" i="6"/>
  <c r="AZ3133" i="6"/>
  <c r="AY3133" i="6"/>
  <c r="AX3133" i="6"/>
  <c r="AW3133" i="6"/>
  <c r="BQ3132" i="6"/>
  <c r="BP3132" i="6"/>
  <c r="BO3132" i="6"/>
  <c r="BN3132" i="6"/>
  <c r="BM3132" i="6"/>
  <c r="BL3132" i="6"/>
  <c r="BK3132" i="6"/>
  <c r="BJ3132" i="6"/>
  <c r="BI3132" i="6"/>
  <c r="BH3132" i="6"/>
  <c r="BG3132" i="6"/>
  <c r="BF3132" i="6"/>
  <c r="BE3132" i="6"/>
  <c r="BD3132" i="6"/>
  <c r="BC3132" i="6"/>
  <c r="BB3132" i="6"/>
  <c r="BA3132" i="6"/>
  <c r="AZ3132" i="6"/>
  <c r="AY3132" i="6"/>
  <c r="AX3132" i="6"/>
  <c r="AW3132" i="6"/>
  <c r="BQ3131" i="6"/>
  <c r="BP3131" i="6"/>
  <c r="BO3131" i="6"/>
  <c r="BN3131" i="6"/>
  <c r="BM3131" i="6"/>
  <c r="BL3131" i="6"/>
  <c r="BK3131" i="6"/>
  <c r="BJ3131" i="6"/>
  <c r="BI3131" i="6"/>
  <c r="BH3131" i="6"/>
  <c r="BG3131" i="6"/>
  <c r="BF3131" i="6"/>
  <c r="BE3131" i="6"/>
  <c r="BD3131" i="6"/>
  <c r="BC3131" i="6"/>
  <c r="BB3131" i="6"/>
  <c r="BA3131" i="6"/>
  <c r="AZ3131" i="6"/>
  <c r="AY3131" i="6"/>
  <c r="AX3131" i="6"/>
  <c r="AW3131" i="6"/>
  <c r="BQ3130" i="6"/>
  <c r="BP3130" i="6"/>
  <c r="BO3130" i="6"/>
  <c r="BN3130" i="6"/>
  <c r="BM3130" i="6"/>
  <c r="BL3130" i="6"/>
  <c r="BK3130" i="6"/>
  <c r="BJ3130" i="6"/>
  <c r="BI3130" i="6"/>
  <c r="BH3130" i="6"/>
  <c r="BG3130" i="6"/>
  <c r="BF3130" i="6"/>
  <c r="BE3130" i="6"/>
  <c r="BD3130" i="6"/>
  <c r="BC3130" i="6"/>
  <c r="BB3130" i="6"/>
  <c r="BA3130" i="6"/>
  <c r="AZ3130" i="6"/>
  <c r="AY3130" i="6"/>
  <c r="AX3130" i="6"/>
  <c r="AW3130" i="6"/>
  <c r="BQ3129" i="6"/>
  <c r="BP3129" i="6"/>
  <c r="BO3129" i="6"/>
  <c r="BN3129" i="6"/>
  <c r="BM3129" i="6"/>
  <c r="BL3129" i="6"/>
  <c r="BK3129" i="6"/>
  <c r="BJ3129" i="6"/>
  <c r="BI3129" i="6"/>
  <c r="BH3129" i="6"/>
  <c r="BG3129" i="6"/>
  <c r="BF3129" i="6"/>
  <c r="BE3129" i="6"/>
  <c r="BD3129" i="6"/>
  <c r="BC3129" i="6"/>
  <c r="BB3129" i="6"/>
  <c r="BA3129" i="6"/>
  <c r="AZ3129" i="6"/>
  <c r="AY3129" i="6"/>
  <c r="AX3129" i="6"/>
  <c r="AW3129" i="6"/>
  <c r="BQ3128" i="6"/>
  <c r="BP3128" i="6"/>
  <c r="BO3128" i="6"/>
  <c r="BN3128" i="6"/>
  <c r="BM3128" i="6"/>
  <c r="BL3128" i="6"/>
  <c r="BK3128" i="6"/>
  <c r="BJ3128" i="6"/>
  <c r="BI3128" i="6"/>
  <c r="BH3128" i="6"/>
  <c r="BG3128" i="6"/>
  <c r="BF3128" i="6"/>
  <c r="BE3128" i="6"/>
  <c r="BD3128" i="6"/>
  <c r="BC3128" i="6"/>
  <c r="BB3128" i="6"/>
  <c r="BA3128" i="6"/>
  <c r="AZ3128" i="6"/>
  <c r="AY3128" i="6"/>
  <c r="AX3128" i="6"/>
  <c r="AW3128" i="6"/>
  <c r="BQ3127" i="6"/>
  <c r="BP3127" i="6"/>
  <c r="BO3127" i="6"/>
  <c r="BN3127" i="6"/>
  <c r="BM3127" i="6"/>
  <c r="BL3127" i="6"/>
  <c r="BK3127" i="6"/>
  <c r="BJ3127" i="6"/>
  <c r="BI3127" i="6"/>
  <c r="BH3127" i="6"/>
  <c r="BG3127" i="6"/>
  <c r="BF3127" i="6"/>
  <c r="BE3127" i="6"/>
  <c r="BD3127" i="6"/>
  <c r="BC3127" i="6"/>
  <c r="BB3127" i="6"/>
  <c r="BA3127" i="6"/>
  <c r="AZ3127" i="6"/>
  <c r="AY3127" i="6"/>
  <c r="AX3127" i="6"/>
  <c r="AW3127" i="6"/>
  <c r="BQ3126" i="6"/>
  <c r="BP3126" i="6"/>
  <c r="BO3126" i="6"/>
  <c r="BN3126" i="6"/>
  <c r="BM3126" i="6"/>
  <c r="BL3126" i="6"/>
  <c r="BK3126" i="6"/>
  <c r="BJ3126" i="6"/>
  <c r="BI3126" i="6"/>
  <c r="BH3126" i="6"/>
  <c r="BG3126" i="6"/>
  <c r="BF3126" i="6"/>
  <c r="BE3126" i="6"/>
  <c r="BD3126" i="6"/>
  <c r="BC3126" i="6"/>
  <c r="BB3126" i="6"/>
  <c r="BA3126" i="6"/>
  <c r="AZ3126" i="6"/>
  <c r="AY3126" i="6"/>
  <c r="AX3126" i="6"/>
  <c r="AW3126" i="6"/>
  <c r="BQ3125" i="6"/>
  <c r="BP3125" i="6"/>
  <c r="BO3125" i="6"/>
  <c r="BN3125" i="6"/>
  <c r="BM3125" i="6"/>
  <c r="BL3125" i="6"/>
  <c r="BK3125" i="6"/>
  <c r="BJ3125" i="6"/>
  <c r="BI3125" i="6"/>
  <c r="BH3125" i="6"/>
  <c r="BG3125" i="6"/>
  <c r="BF3125" i="6"/>
  <c r="BE3125" i="6"/>
  <c r="BD3125" i="6"/>
  <c r="BC3125" i="6"/>
  <c r="BB3125" i="6"/>
  <c r="BA3125" i="6"/>
  <c r="AZ3125" i="6"/>
  <c r="AY3125" i="6"/>
  <c r="AX3125" i="6"/>
  <c r="AW3125" i="6"/>
  <c r="BQ3124" i="6"/>
  <c r="BP3124" i="6"/>
  <c r="BO3124" i="6"/>
  <c r="BN3124" i="6"/>
  <c r="BM3124" i="6"/>
  <c r="BL3124" i="6"/>
  <c r="BK3124" i="6"/>
  <c r="BJ3124" i="6"/>
  <c r="BI3124" i="6"/>
  <c r="BH3124" i="6"/>
  <c r="BG3124" i="6"/>
  <c r="BF3124" i="6"/>
  <c r="BE3124" i="6"/>
  <c r="BD3124" i="6"/>
  <c r="BC3124" i="6"/>
  <c r="BB3124" i="6"/>
  <c r="BA3124" i="6"/>
  <c r="AZ3124" i="6"/>
  <c r="AY3124" i="6"/>
  <c r="AX3124" i="6"/>
  <c r="AW3124" i="6"/>
  <c r="BQ3123" i="6"/>
  <c r="BP3123" i="6"/>
  <c r="BO3123" i="6"/>
  <c r="BN3123" i="6"/>
  <c r="BM3123" i="6"/>
  <c r="BL3123" i="6"/>
  <c r="BK3123" i="6"/>
  <c r="BJ3123" i="6"/>
  <c r="BI3123" i="6"/>
  <c r="BH3123" i="6"/>
  <c r="BG3123" i="6"/>
  <c r="BF3123" i="6"/>
  <c r="BE3123" i="6"/>
  <c r="BD3123" i="6"/>
  <c r="BC3123" i="6"/>
  <c r="BB3123" i="6"/>
  <c r="BA3123" i="6"/>
  <c r="AZ3123" i="6"/>
  <c r="AY3123" i="6"/>
  <c r="AX3123" i="6"/>
  <c r="AW3123" i="6"/>
  <c r="BQ3122" i="6"/>
  <c r="BP3122" i="6"/>
  <c r="BO3122" i="6"/>
  <c r="BN3122" i="6"/>
  <c r="BM3122" i="6"/>
  <c r="BL3122" i="6"/>
  <c r="BK3122" i="6"/>
  <c r="BJ3122" i="6"/>
  <c r="BI3122" i="6"/>
  <c r="BH3122" i="6"/>
  <c r="BG3122" i="6"/>
  <c r="BF3122" i="6"/>
  <c r="BE3122" i="6"/>
  <c r="BD3122" i="6"/>
  <c r="BC3122" i="6"/>
  <c r="BB3122" i="6"/>
  <c r="BA3122" i="6"/>
  <c r="AZ3122" i="6"/>
  <c r="AY3122" i="6"/>
  <c r="AX3122" i="6"/>
  <c r="AW3122" i="6"/>
  <c r="BQ3121" i="6"/>
  <c r="BP3121" i="6"/>
  <c r="BO3121" i="6"/>
  <c r="BN3121" i="6"/>
  <c r="BM3121" i="6"/>
  <c r="BL3121" i="6"/>
  <c r="BK3121" i="6"/>
  <c r="BJ3121" i="6"/>
  <c r="BI3121" i="6"/>
  <c r="BH3121" i="6"/>
  <c r="BG3121" i="6"/>
  <c r="BF3121" i="6"/>
  <c r="BE3121" i="6"/>
  <c r="BD3121" i="6"/>
  <c r="BC3121" i="6"/>
  <c r="BB3121" i="6"/>
  <c r="BA3121" i="6"/>
  <c r="AZ3121" i="6"/>
  <c r="AY3121" i="6"/>
  <c r="AX3121" i="6"/>
  <c r="AW3121" i="6"/>
  <c r="BQ3120" i="6"/>
  <c r="BP3120" i="6"/>
  <c r="BO3120" i="6"/>
  <c r="BN3120" i="6"/>
  <c r="BM3120" i="6"/>
  <c r="BL3120" i="6"/>
  <c r="BK3120" i="6"/>
  <c r="BJ3120" i="6"/>
  <c r="BI3120" i="6"/>
  <c r="BH3120" i="6"/>
  <c r="BG3120" i="6"/>
  <c r="BF3120" i="6"/>
  <c r="BE3120" i="6"/>
  <c r="BD3120" i="6"/>
  <c r="BC3120" i="6"/>
  <c r="BB3120" i="6"/>
  <c r="BA3120" i="6"/>
  <c r="AZ3120" i="6"/>
  <c r="AY3120" i="6"/>
  <c r="AX3120" i="6"/>
  <c r="AW3120" i="6"/>
  <c r="BQ3119" i="6"/>
  <c r="BP3119" i="6"/>
  <c r="BO3119" i="6"/>
  <c r="BN3119" i="6"/>
  <c r="BM3119" i="6"/>
  <c r="BL3119" i="6"/>
  <c r="BK3119" i="6"/>
  <c r="BJ3119" i="6"/>
  <c r="BI3119" i="6"/>
  <c r="BH3119" i="6"/>
  <c r="BG3119" i="6"/>
  <c r="BF3119" i="6"/>
  <c r="BE3119" i="6"/>
  <c r="BD3119" i="6"/>
  <c r="BC3119" i="6"/>
  <c r="BB3119" i="6"/>
  <c r="BA3119" i="6"/>
  <c r="AZ3119" i="6"/>
  <c r="AY3119" i="6"/>
  <c r="AX3119" i="6"/>
  <c r="AW3119" i="6"/>
  <c r="BQ3118" i="6"/>
  <c r="BP3118" i="6"/>
  <c r="BO3118" i="6"/>
  <c r="BN3118" i="6"/>
  <c r="BM3118" i="6"/>
  <c r="BL3118" i="6"/>
  <c r="BK3118" i="6"/>
  <c r="BJ3118" i="6"/>
  <c r="BI3118" i="6"/>
  <c r="BH3118" i="6"/>
  <c r="BG3118" i="6"/>
  <c r="BF3118" i="6"/>
  <c r="BE3118" i="6"/>
  <c r="BD3118" i="6"/>
  <c r="BC3118" i="6"/>
  <c r="BB3118" i="6"/>
  <c r="BA3118" i="6"/>
  <c r="AZ3118" i="6"/>
  <c r="AY3118" i="6"/>
  <c r="AX3118" i="6"/>
  <c r="AW3118" i="6"/>
  <c r="BQ3117" i="6"/>
  <c r="BP3117" i="6"/>
  <c r="BO3117" i="6"/>
  <c r="BN3117" i="6"/>
  <c r="BM3117" i="6"/>
  <c r="BL3117" i="6"/>
  <c r="BK3117" i="6"/>
  <c r="BJ3117" i="6"/>
  <c r="BI3117" i="6"/>
  <c r="BH3117" i="6"/>
  <c r="BG3117" i="6"/>
  <c r="BF3117" i="6"/>
  <c r="BE3117" i="6"/>
  <c r="BD3117" i="6"/>
  <c r="BC3117" i="6"/>
  <c r="BB3117" i="6"/>
  <c r="BA3117" i="6"/>
  <c r="AZ3117" i="6"/>
  <c r="AY3117" i="6"/>
  <c r="AX3117" i="6"/>
  <c r="AW3117" i="6"/>
  <c r="BQ3116" i="6"/>
  <c r="BP3116" i="6"/>
  <c r="BO3116" i="6"/>
  <c r="BN3116" i="6"/>
  <c r="BM3116" i="6"/>
  <c r="BL3116" i="6"/>
  <c r="BK3116" i="6"/>
  <c r="BJ3116" i="6"/>
  <c r="BI3116" i="6"/>
  <c r="BH3116" i="6"/>
  <c r="BG3116" i="6"/>
  <c r="BF3116" i="6"/>
  <c r="BE3116" i="6"/>
  <c r="BD3116" i="6"/>
  <c r="BC3116" i="6"/>
  <c r="BB3116" i="6"/>
  <c r="BA3116" i="6"/>
  <c r="AZ3116" i="6"/>
  <c r="AY3116" i="6"/>
  <c r="AX3116" i="6"/>
  <c r="AW3116" i="6"/>
  <c r="BQ3115" i="6"/>
  <c r="BP3115" i="6"/>
  <c r="BO3115" i="6"/>
  <c r="BN3115" i="6"/>
  <c r="BM3115" i="6"/>
  <c r="BL3115" i="6"/>
  <c r="BK3115" i="6"/>
  <c r="BJ3115" i="6"/>
  <c r="BI3115" i="6"/>
  <c r="BH3115" i="6"/>
  <c r="BG3115" i="6"/>
  <c r="BF3115" i="6"/>
  <c r="BE3115" i="6"/>
  <c r="BD3115" i="6"/>
  <c r="BC3115" i="6"/>
  <c r="BB3115" i="6"/>
  <c r="BA3115" i="6"/>
  <c r="AZ3115" i="6"/>
  <c r="AY3115" i="6"/>
  <c r="AX3115" i="6"/>
  <c r="AW3115" i="6"/>
  <c r="BQ3114" i="6"/>
  <c r="BP3114" i="6"/>
  <c r="BO3114" i="6"/>
  <c r="BN3114" i="6"/>
  <c r="BM3114" i="6"/>
  <c r="BL3114" i="6"/>
  <c r="BK3114" i="6"/>
  <c r="BJ3114" i="6"/>
  <c r="BI3114" i="6"/>
  <c r="BH3114" i="6"/>
  <c r="BG3114" i="6"/>
  <c r="BF3114" i="6"/>
  <c r="BE3114" i="6"/>
  <c r="BD3114" i="6"/>
  <c r="BC3114" i="6"/>
  <c r="BB3114" i="6"/>
  <c r="BA3114" i="6"/>
  <c r="AZ3114" i="6"/>
  <c r="AY3114" i="6"/>
  <c r="AX3114" i="6"/>
  <c r="AW3114" i="6"/>
  <c r="BQ3113" i="6"/>
  <c r="BP3113" i="6"/>
  <c r="BO3113" i="6"/>
  <c r="BN3113" i="6"/>
  <c r="BM3113" i="6"/>
  <c r="BL3113" i="6"/>
  <c r="BK3113" i="6"/>
  <c r="BJ3113" i="6"/>
  <c r="BI3113" i="6"/>
  <c r="BH3113" i="6"/>
  <c r="BG3113" i="6"/>
  <c r="BF3113" i="6"/>
  <c r="BE3113" i="6"/>
  <c r="BD3113" i="6"/>
  <c r="BC3113" i="6"/>
  <c r="BB3113" i="6"/>
  <c r="BA3113" i="6"/>
  <c r="AZ3113" i="6"/>
  <c r="AY3113" i="6"/>
  <c r="AX3113" i="6"/>
  <c r="AW3113" i="6"/>
  <c r="BQ3112" i="6"/>
  <c r="BP3112" i="6"/>
  <c r="BO3112" i="6"/>
  <c r="BN3112" i="6"/>
  <c r="BM3112" i="6"/>
  <c r="BL3112" i="6"/>
  <c r="BK3112" i="6"/>
  <c r="BJ3112" i="6"/>
  <c r="BI3112" i="6"/>
  <c r="BH3112" i="6"/>
  <c r="BG3112" i="6"/>
  <c r="BF3112" i="6"/>
  <c r="BE3112" i="6"/>
  <c r="BD3112" i="6"/>
  <c r="BC3112" i="6"/>
  <c r="BB3112" i="6"/>
  <c r="BA3112" i="6"/>
  <c r="AZ3112" i="6"/>
  <c r="AY3112" i="6"/>
  <c r="AX3112" i="6"/>
  <c r="AW3112" i="6"/>
  <c r="BQ3111" i="6"/>
  <c r="BP3111" i="6"/>
  <c r="BO3111" i="6"/>
  <c r="BN3111" i="6"/>
  <c r="BM3111" i="6"/>
  <c r="BL3111" i="6"/>
  <c r="BK3111" i="6"/>
  <c r="BJ3111" i="6"/>
  <c r="BI3111" i="6"/>
  <c r="BH3111" i="6"/>
  <c r="BG3111" i="6"/>
  <c r="BF3111" i="6"/>
  <c r="BE3111" i="6"/>
  <c r="BD3111" i="6"/>
  <c r="BC3111" i="6"/>
  <c r="BB3111" i="6"/>
  <c r="BA3111" i="6"/>
  <c r="AZ3111" i="6"/>
  <c r="AY3111" i="6"/>
  <c r="AX3111" i="6"/>
  <c r="AW3111" i="6"/>
  <c r="BQ3110" i="6"/>
  <c r="BP3110" i="6"/>
  <c r="BO3110" i="6"/>
  <c r="BN3110" i="6"/>
  <c r="BM3110" i="6"/>
  <c r="BL3110" i="6"/>
  <c r="BK3110" i="6"/>
  <c r="BJ3110" i="6"/>
  <c r="BI3110" i="6"/>
  <c r="BH3110" i="6"/>
  <c r="BG3110" i="6"/>
  <c r="BF3110" i="6"/>
  <c r="BE3110" i="6"/>
  <c r="BD3110" i="6"/>
  <c r="BC3110" i="6"/>
  <c r="BB3110" i="6"/>
  <c r="BA3110" i="6"/>
  <c r="AZ3110" i="6"/>
  <c r="AY3110" i="6"/>
  <c r="AX3110" i="6"/>
  <c r="AW3110" i="6"/>
  <c r="BQ3109" i="6"/>
  <c r="BP3109" i="6"/>
  <c r="BO3109" i="6"/>
  <c r="BN3109" i="6"/>
  <c r="BM3109" i="6"/>
  <c r="BL3109" i="6"/>
  <c r="BK3109" i="6"/>
  <c r="BJ3109" i="6"/>
  <c r="BI3109" i="6"/>
  <c r="BH3109" i="6"/>
  <c r="BG3109" i="6"/>
  <c r="BF3109" i="6"/>
  <c r="BE3109" i="6"/>
  <c r="BD3109" i="6"/>
  <c r="BC3109" i="6"/>
  <c r="BB3109" i="6"/>
  <c r="BA3109" i="6"/>
  <c r="AZ3109" i="6"/>
  <c r="AY3109" i="6"/>
  <c r="AX3109" i="6"/>
  <c r="AW3109" i="6"/>
  <c r="BQ3108" i="6"/>
  <c r="BP3108" i="6"/>
  <c r="BO3108" i="6"/>
  <c r="BN3108" i="6"/>
  <c r="BM3108" i="6"/>
  <c r="BL3108" i="6"/>
  <c r="BK3108" i="6"/>
  <c r="BJ3108" i="6"/>
  <c r="BI3108" i="6"/>
  <c r="BH3108" i="6"/>
  <c r="BG3108" i="6"/>
  <c r="BF3108" i="6"/>
  <c r="BE3108" i="6"/>
  <c r="BD3108" i="6"/>
  <c r="BC3108" i="6"/>
  <c r="BB3108" i="6"/>
  <c r="BA3108" i="6"/>
  <c r="AZ3108" i="6"/>
  <c r="AY3108" i="6"/>
  <c r="AX3108" i="6"/>
  <c r="AW3108" i="6"/>
  <c r="BQ3107" i="6"/>
  <c r="BP3107" i="6"/>
  <c r="BO3107" i="6"/>
  <c r="BN3107" i="6"/>
  <c r="BM3107" i="6"/>
  <c r="BL3107" i="6"/>
  <c r="BK3107" i="6"/>
  <c r="BJ3107" i="6"/>
  <c r="BI3107" i="6"/>
  <c r="BH3107" i="6"/>
  <c r="BG3107" i="6"/>
  <c r="BF3107" i="6"/>
  <c r="BE3107" i="6"/>
  <c r="BD3107" i="6"/>
  <c r="BC3107" i="6"/>
  <c r="BB3107" i="6"/>
  <c r="BA3107" i="6"/>
  <c r="AZ3107" i="6"/>
  <c r="AY3107" i="6"/>
  <c r="AX3107" i="6"/>
  <c r="AW3107" i="6"/>
  <c r="BQ3106" i="6"/>
  <c r="BP3106" i="6"/>
  <c r="BO3106" i="6"/>
  <c r="BN3106" i="6"/>
  <c r="BM3106" i="6"/>
  <c r="BL3106" i="6"/>
  <c r="BK3106" i="6"/>
  <c r="BJ3106" i="6"/>
  <c r="BI3106" i="6"/>
  <c r="BH3106" i="6"/>
  <c r="BG3106" i="6"/>
  <c r="BF3106" i="6"/>
  <c r="BE3106" i="6"/>
  <c r="BD3106" i="6"/>
  <c r="BC3106" i="6"/>
  <c r="BB3106" i="6"/>
  <c r="BA3106" i="6"/>
  <c r="AZ3106" i="6"/>
  <c r="AY3106" i="6"/>
  <c r="AX3106" i="6"/>
  <c r="AW3106" i="6"/>
  <c r="BQ3105" i="6"/>
  <c r="BP3105" i="6"/>
  <c r="BO3105" i="6"/>
  <c r="BN3105" i="6"/>
  <c r="BM3105" i="6"/>
  <c r="BL3105" i="6"/>
  <c r="BK3105" i="6"/>
  <c r="BJ3105" i="6"/>
  <c r="BI3105" i="6"/>
  <c r="BH3105" i="6"/>
  <c r="BG3105" i="6"/>
  <c r="BF3105" i="6"/>
  <c r="BE3105" i="6"/>
  <c r="BD3105" i="6"/>
  <c r="BC3105" i="6"/>
  <c r="BB3105" i="6"/>
  <c r="BA3105" i="6"/>
  <c r="AZ3105" i="6"/>
  <c r="AY3105" i="6"/>
  <c r="AX3105" i="6"/>
  <c r="AW3105" i="6"/>
  <c r="BQ3104" i="6"/>
  <c r="BP3104" i="6"/>
  <c r="BO3104" i="6"/>
  <c r="BN3104" i="6"/>
  <c r="BM3104" i="6"/>
  <c r="BL3104" i="6"/>
  <c r="BK3104" i="6"/>
  <c r="BJ3104" i="6"/>
  <c r="BI3104" i="6"/>
  <c r="BH3104" i="6"/>
  <c r="BG3104" i="6"/>
  <c r="BF3104" i="6"/>
  <c r="BE3104" i="6"/>
  <c r="BD3104" i="6"/>
  <c r="BC3104" i="6"/>
  <c r="BB3104" i="6"/>
  <c r="BA3104" i="6"/>
  <c r="AZ3104" i="6"/>
  <c r="AY3104" i="6"/>
  <c r="AX3104" i="6"/>
  <c r="AW3104" i="6"/>
  <c r="BQ3103" i="6"/>
  <c r="BP3103" i="6"/>
  <c r="BO3103" i="6"/>
  <c r="BN3103" i="6"/>
  <c r="BM3103" i="6"/>
  <c r="BL3103" i="6"/>
  <c r="BK3103" i="6"/>
  <c r="BJ3103" i="6"/>
  <c r="BI3103" i="6"/>
  <c r="BH3103" i="6"/>
  <c r="BG3103" i="6"/>
  <c r="BF3103" i="6"/>
  <c r="BE3103" i="6"/>
  <c r="BD3103" i="6"/>
  <c r="BC3103" i="6"/>
  <c r="BB3103" i="6"/>
  <c r="BA3103" i="6"/>
  <c r="AZ3103" i="6"/>
  <c r="AY3103" i="6"/>
  <c r="AX3103" i="6"/>
  <c r="AW3103" i="6"/>
  <c r="BQ3102" i="6"/>
  <c r="BP3102" i="6"/>
  <c r="BO3102" i="6"/>
  <c r="BN3102" i="6"/>
  <c r="BM3102" i="6"/>
  <c r="BL3102" i="6"/>
  <c r="BK3102" i="6"/>
  <c r="BJ3102" i="6"/>
  <c r="BI3102" i="6"/>
  <c r="BH3102" i="6"/>
  <c r="BG3102" i="6"/>
  <c r="BF3102" i="6"/>
  <c r="BE3102" i="6"/>
  <c r="BD3102" i="6"/>
  <c r="BC3102" i="6"/>
  <c r="BB3102" i="6"/>
  <c r="BA3102" i="6"/>
  <c r="AZ3102" i="6"/>
  <c r="AY3102" i="6"/>
  <c r="AX3102" i="6"/>
  <c r="AW3102" i="6"/>
  <c r="BQ3101" i="6"/>
  <c r="BP3101" i="6"/>
  <c r="BO3101" i="6"/>
  <c r="BN3101" i="6"/>
  <c r="BM3101" i="6"/>
  <c r="BL3101" i="6"/>
  <c r="BK3101" i="6"/>
  <c r="BJ3101" i="6"/>
  <c r="BI3101" i="6"/>
  <c r="BH3101" i="6"/>
  <c r="BG3101" i="6"/>
  <c r="BF3101" i="6"/>
  <c r="BE3101" i="6"/>
  <c r="BD3101" i="6"/>
  <c r="BC3101" i="6"/>
  <c r="BB3101" i="6"/>
  <c r="BA3101" i="6"/>
  <c r="AZ3101" i="6"/>
  <c r="AY3101" i="6"/>
  <c r="AX3101" i="6"/>
  <c r="AW3101" i="6"/>
  <c r="BQ3100" i="6"/>
  <c r="BP3100" i="6"/>
  <c r="BO3100" i="6"/>
  <c r="BN3100" i="6"/>
  <c r="BM3100" i="6"/>
  <c r="BL3100" i="6"/>
  <c r="BK3100" i="6"/>
  <c r="BJ3100" i="6"/>
  <c r="BI3100" i="6"/>
  <c r="BH3100" i="6"/>
  <c r="BG3100" i="6"/>
  <c r="BF3100" i="6"/>
  <c r="BE3100" i="6"/>
  <c r="BD3100" i="6"/>
  <c r="BC3100" i="6"/>
  <c r="BB3100" i="6"/>
  <c r="BA3100" i="6"/>
  <c r="AZ3100" i="6"/>
  <c r="AY3100" i="6"/>
  <c r="AX3100" i="6"/>
  <c r="AW3100" i="6"/>
  <c r="BQ3099" i="6"/>
  <c r="BP3099" i="6"/>
  <c r="BO3099" i="6"/>
  <c r="BN3099" i="6"/>
  <c r="BM3099" i="6"/>
  <c r="BL3099" i="6"/>
  <c r="BK3099" i="6"/>
  <c r="BJ3099" i="6"/>
  <c r="BI3099" i="6"/>
  <c r="BH3099" i="6"/>
  <c r="BG3099" i="6"/>
  <c r="BF3099" i="6"/>
  <c r="BE3099" i="6"/>
  <c r="BD3099" i="6"/>
  <c r="BC3099" i="6"/>
  <c r="BB3099" i="6"/>
  <c r="BA3099" i="6"/>
  <c r="AZ3099" i="6"/>
  <c r="AY3099" i="6"/>
  <c r="AX3099" i="6"/>
  <c r="AW3099" i="6"/>
  <c r="BQ3098" i="6"/>
  <c r="BP3098" i="6"/>
  <c r="BO3098" i="6"/>
  <c r="BN3098" i="6"/>
  <c r="BM3098" i="6"/>
  <c r="BL3098" i="6"/>
  <c r="BK3098" i="6"/>
  <c r="BJ3098" i="6"/>
  <c r="BI3098" i="6"/>
  <c r="BH3098" i="6"/>
  <c r="BG3098" i="6"/>
  <c r="BF3098" i="6"/>
  <c r="BE3098" i="6"/>
  <c r="BD3098" i="6"/>
  <c r="BC3098" i="6"/>
  <c r="BB3098" i="6"/>
  <c r="BA3098" i="6"/>
  <c r="AZ3098" i="6"/>
  <c r="AY3098" i="6"/>
  <c r="AX3098" i="6"/>
  <c r="AW3098" i="6"/>
  <c r="BQ3097" i="6"/>
  <c r="BP3097" i="6"/>
  <c r="BO3097" i="6"/>
  <c r="BN3097" i="6"/>
  <c r="BM3097" i="6"/>
  <c r="BL3097" i="6"/>
  <c r="BK3097" i="6"/>
  <c r="BJ3097" i="6"/>
  <c r="BI3097" i="6"/>
  <c r="BH3097" i="6"/>
  <c r="BG3097" i="6"/>
  <c r="BF3097" i="6"/>
  <c r="BE3097" i="6"/>
  <c r="BD3097" i="6"/>
  <c r="BC3097" i="6"/>
  <c r="BB3097" i="6"/>
  <c r="BA3097" i="6"/>
  <c r="AZ3097" i="6"/>
  <c r="AY3097" i="6"/>
  <c r="AX3097" i="6"/>
  <c r="AW3097" i="6"/>
  <c r="BQ3096" i="6"/>
  <c r="BP3096" i="6"/>
  <c r="BO3096" i="6"/>
  <c r="BN3096" i="6"/>
  <c r="BM3096" i="6"/>
  <c r="BL3096" i="6"/>
  <c r="BK3096" i="6"/>
  <c r="BJ3096" i="6"/>
  <c r="BI3096" i="6"/>
  <c r="BH3096" i="6"/>
  <c r="BG3096" i="6"/>
  <c r="BF3096" i="6"/>
  <c r="BE3096" i="6"/>
  <c r="BD3096" i="6"/>
  <c r="BC3096" i="6"/>
  <c r="BB3096" i="6"/>
  <c r="BA3096" i="6"/>
  <c r="AZ3096" i="6"/>
  <c r="AY3096" i="6"/>
  <c r="AX3096" i="6"/>
  <c r="AW3096" i="6"/>
  <c r="BQ3095" i="6"/>
  <c r="BP3095" i="6"/>
  <c r="BO3095" i="6"/>
  <c r="BN3095" i="6"/>
  <c r="BM3095" i="6"/>
  <c r="BL3095" i="6"/>
  <c r="BK3095" i="6"/>
  <c r="BJ3095" i="6"/>
  <c r="BI3095" i="6"/>
  <c r="BH3095" i="6"/>
  <c r="BG3095" i="6"/>
  <c r="BF3095" i="6"/>
  <c r="BE3095" i="6"/>
  <c r="BD3095" i="6"/>
  <c r="BC3095" i="6"/>
  <c r="BB3095" i="6"/>
  <c r="BA3095" i="6"/>
  <c r="AZ3095" i="6"/>
  <c r="AY3095" i="6"/>
  <c r="AX3095" i="6"/>
  <c r="AW3095" i="6"/>
  <c r="BQ3094" i="6"/>
  <c r="BP3094" i="6"/>
  <c r="BO3094" i="6"/>
  <c r="BN3094" i="6"/>
  <c r="BM3094" i="6"/>
  <c r="BL3094" i="6"/>
  <c r="BK3094" i="6"/>
  <c r="BJ3094" i="6"/>
  <c r="BI3094" i="6"/>
  <c r="BH3094" i="6"/>
  <c r="BG3094" i="6"/>
  <c r="BF3094" i="6"/>
  <c r="BE3094" i="6"/>
  <c r="BD3094" i="6"/>
  <c r="BC3094" i="6"/>
  <c r="BB3094" i="6"/>
  <c r="BA3094" i="6"/>
  <c r="AZ3094" i="6"/>
  <c r="AY3094" i="6"/>
  <c r="AX3094" i="6"/>
  <c r="AW3094" i="6"/>
  <c r="BQ3093" i="6"/>
  <c r="BP3093" i="6"/>
  <c r="BO3093" i="6"/>
  <c r="BN3093" i="6"/>
  <c r="BM3093" i="6"/>
  <c r="BL3093" i="6"/>
  <c r="BK3093" i="6"/>
  <c r="BJ3093" i="6"/>
  <c r="BI3093" i="6"/>
  <c r="BH3093" i="6"/>
  <c r="BG3093" i="6"/>
  <c r="BF3093" i="6"/>
  <c r="BE3093" i="6"/>
  <c r="BD3093" i="6"/>
  <c r="BC3093" i="6"/>
  <c r="BB3093" i="6"/>
  <c r="BA3093" i="6"/>
  <c r="AZ3093" i="6"/>
  <c r="AY3093" i="6"/>
  <c r="AX3093" i="6"/>
  <c r="AW3093" i="6"/>
  <c r="BQ3092" i="6"/>
  <c r="BP3092" i="6"/>
  <c r="BO3092" i="6"/>
  <c r="BN3092" i="6"/>
  <c r="BM3092" i="6"/>
  <c r="BL3092" i="6"/>
  <c r="BK3092" i="6"/>
  <c r="BJ3092" i="6"/>
  <c r="BI3092" i="6"/>
  <c r="BH3092" i="6"/>
  <c r="BG3092" i="6"/>
  <c r="BF3092" i="6"/>
  <c r="BE3092" i="6"/>
  <c r="BD3092" i="6"/>
  <c r="BC3092" i="6"/>
  <c r="BB3092" i="6"/>
  <c r="BA3092" i="6"/>
  <c r="AZ3092" i="6"/>
  <c r="AY3092" i="6"/>
  <c r="AX3092" i="6"/>
  <c r="AW3092" i="6"/>
  <c r="BQ3091" i="6"/>
  <c r="BP3091" i="6"/>
  <c r="BO3091" i="6"/>
  <c r="BN3091" i="6"/>
  <c r="BM3091" i="6"/>
  <c r="BL3091" i="6"/>
  <c r="BK3091" i="6"/>
  <c r="BJ3091" i="6"/>
  <c r="BI3091" i="6"/>
  <c r="BH3091" i="6"/>
  <c r="BG3091" i="6"/>
  <c r="BF3091" i="6"/>
  <c r="BE3091" i="6"/>
  <c r="BD3091" i="6"/>
  <c r="BC3091" i="6"/>
  <c r="BB3091" i="6"/>
  <c r="BA3091" i="6"/>
  <c r="AZ3091" i="6"/>
  <c r="AY3091" i="6"/>
  <c r="AX3091" i="6"/>
  <c r="AW3091" i="6"/>
  <c r="BQ3090" i="6"/>
  <c r="BP3090" i="6"/>
  <c r="BO3090" i="6"/>
  <c r="BN3090" i="6"/>
  <c r="BM3090" i="6"/>
  <c r="BL3090" i="6"/>
  <c r="BK3090" i="6"/>
  <c r="BJ3090" i="6"/>
  <c r="BI3090" i="6"/>
  <c r="BH3090" i="6"/>
  <c r="BG3090" i="6"/>
  <c r="BF3090" i="6"/>
  <c r="BE3090" i="6"/>
  <c r="BD3090" i="6"/>
  <c r="BC3090" i="6"/>
  <c r="BB3090" i="6"/>
  <c r="BA3090" i="6"/>
  <c r="AZ3090" i="6"/>
  <c r="AY3090" i="6"/>
  <c r="AX3090" i="6"/>
  <c r="AW3090" i="6"/>
  <c r="BQ3089" i="6"/>
  <c r="BP3089" i="6"/>
  <c r="BO3089" i="6"/>
  <c r="BN3089" i="6"/>
  <c r="BM3089" i="6"/>
  <c r="BL3089" i="6"/>
  <c r="BK3089" i="6"/>
  <c r="BJ3089" i="6"/>
  <c r="BI3089" i="6"/>
  <c r="BH3089" i="6"/>
  <c r="BG3089" i="6"/>
  <c r="BF3089" i="6"/>
  <c r="BE3089" i="6"/>
  <c r="BD3089" i="6"/>
  <c r="BC3089" i="6"/>
  <c r="BB3089" i="6"/>
  <c r="BA3089" i="6"/>
  <c r="AZ3089" i="6"/>
  <c r="AY3089" i="6"/>
  <c r="AX3089" i="6"/>
  <c r="AW3089" i="6"/>
  <c r="BQ3088" i="6"/>
  <c r="BP3088" i="6"/>
  <c r="BO3088" i="6"/>
  <c r="BN3088" i="6"/>
  <c r="BM3088" i="6"/>
  <c r="BL3088" i="6"/>
  <c r="BK3088" i="6"/>
  <c r="BJ3088" i="6"/>
  <c r="BI3088" i="6"/>
  <c r="BH3088" i="6"/>
  <c r="BG3088" i="6"/>
  <c r="BF3088" i="6"/>
  <c r="BE3088" i="6"/>
  <c r="BD3088" i="6"/>
  <c r="BC3088" i="6"/>
  <c r="BB3088" i="6"/>
  <c r="BA3088" i="6"/>
  <c r="AZ3088" i="6"/>
  <c r="AY3088" i="6"/>
  <c r="AX3088" i="6"/>
  <c r="AW3088" i="6"/>
  <c r="BQ3087" i="6"/>
  <c r="BP3087" i="6"/>
  <c r="BO3087" i="6"/>
  <c r="BN3087" i="6"/>
  <c r="BM3087" i="6"/>
  <c r="BL3087" i="6"/>
  <c r="BK3087" i="6"/>
  <c r="BJ3087" i="6"/>
  <c r="BI3087" i="6"/>
  <c r="BH3087" i="6"/>
  <c r="BG3087" i="6"/>
  <c r="BF3087" i="6"/>
  <c r="BE3087" i="6"/>
  <c r="BD3087" i="6"/>
  <c r="BC3087" i="6"/>
  <c r="BB3087" i="6"/>
  <c r="BA3087" i="6"/>
  <c r="AZ3087" i="6"/>
  <c r="AY3087" i="6"/>
  <c r="AX3087" i="6"/>
  <c r="AW3087" i="6"/>
  <c r="BQ3086" i="6"/>
  <c r="BP3086" i="6"/>
  <c r="BO3086" i="6"/>
  <c r="BN3086" i="6"/>
  <c r="BM3086" i="6"/>
  <c r="BL3086" i="6"/>
  <c r="BK3086" i="6"/>
  <c r="BJ3086" i="6"/>
  <c r="BI3086" i="6"/>
  <c r="BH3086" i="6"/>
  <c r="BG3086" i="6"/>
  <c r="BF3086" i="6"/>
  <c r="BE3086" i="6"/>
  <c r="BD3086" i="6"/>
  <c r="BC3086" i="6"/>
  <c r="BB3086" i="6"/>
  <c r="BA3086" i="6"/>
  <c r="AZ3086" i="6"/>
  <c r="AY3086" i="6"/>
  <c r="AX3086" i="6"/>
  <c r="AW3086" i="6"/>
  <c r="BQ3085" i="6"/>
  <c r="BP3085" i="6"/>
  <c r="BO3085" i="6"/>
  <c r="BN3085" i="6"/>
  <c r="BM3085" i="6"/>
  <c r="BL3085" i="6"/>
  <c r="BK3085" i="6"/>
  <c r="BJ3085" i="6"/>
  <c r="BI3085" i="6"/>
  <c r="BH3085" i="6"/>
  <c r="BG3085" i="6"/>
  <c r="BF3085" i="6"/>
  <c r="BE3085" i="6"/>
  <c r="BD3085" i="6"/>
  <c r="BC3085" i="6"/>
  <c r="BB3085" i="6"/>
  <c r="BA3085" i="6"/>
  <c r="AZ3085" i="6"/>
  <c r="AY3085" i="6"/>
  <c r="AX3085" i="6"/>
  <c r="AW3085" i="6"/>
  <c r="BQ3084" i="6"/>
  <c r="BP3084" i="6"/>
  <c r="BO3084" i="6"/>
  <c r="BN3084" i="6"/>
  <c r="BM3084" i="6"/>
  <c r="BL3084" i="6"/>
  <c r="BK3084" i="6"/>
  <c r="BJ3084" i="6"/>
  <c r="BI3084" i="6"/>
  <c r="BH3084" i="6"/>
  <c r="BG3084" i="6"/>
  <c r="BF3084" i="6"/>
  <c r="BE3084" i="6"/>
  <c r="BD3084" i="6"/>
  <c r="BC3084" i="6"/>
  <c r="BB3084" i="6"/>
  <c r="BA3084" i="6"/>
  <c r="AZ3084" i="6"/>
  <c r="AY3084" i="6"/>
  <c r="AX3084" i="6"/>
  <c r="AW3084" i="6"/>
  <c r="BQ3083" i="6"/>
  <c r="BP3083" i="6"/>
  <c r="BO3083" i="6"/>
  <c r="BN3083" i="6"/>
  <c r="BM3083" i="6"/>
  <c r="BL3083" i="6"/>
  <c r="BK3083" i="6"/>
  <c r="BJ3083" i="6"/>
  <c r="BI3083" i="6"/>
  <c r="BH3083" i="6"/>
  <c r="BG3083" i="6"/>
  <c r="BF3083" i="6"/>
  <c r="BE3083" i="6"/>
  <c r="BD3083" i="6"/>
  <c r="BC3083" i="6"/>
  <c r="BB3083" i="6"/>
  <c r="BA3083" i="6"/>
  <c r="AZ3083" i="6"/>
  <c r="AY3083" i="6"/>
  <c r="AX3083" i="6"/>
  <c r="AW3083" i="6"/>
  <c r="BQ3082" i="6"/>
  <c r="BP3082" i="6"/>
  <c r="BO3082" i="6"/>
  <c r="BN3082" i="6"/>
  <c r="BM3082" i="6"/>
  <c r="BL3082" i="6"/>
  <c r="BK3082" i="6"/>
  <c r="BJ3082" i="6"/>
  <c r="BI3082" i="6"/>
  <c r="BH3082" i="6"/>
  <c r="BG3082" i="6"/>
  <c r="BF3082" i="6"/>
  <c r="BE3082" i="6"/>
  <c r="BD3082" i="6"/>
  <c r="BC3082" i="6"/>
  <c r="BB3082" i="6"/>
  <c r="BA3082" i="6"/>
  <c r="AZ3082" i="6"/>
  <c r="AY3082" i="6"/>
  <c r="AX3082" i="6"/>
  <c r="AW3082" i="6"/>
  <c r="BQ3081" i="6"/>
  <c r="BP3081" i="6"/>
  <c r="BO3081" i="6"/>
  <c r="BN3081" i="6"/>
  <c r="BM3081" i="6"/>
  <c r="BL3081" i="6"/>
  <c r="BK3081" i="6"/>
  <c r="BJ3081" i="6"/>
  <c r="BI3081" i="6"/>
  <c r="BH3081" i="6"/>
  <c r="BG3081" i="6"/>
  <c r="BF3081" i="6"/>
  <c r="BE3081" i="6"/>
  <c r="BD3081" i="6"/>
  <c r="BC3081" i="6"/>
  <c r="BB3081" i="6"/>
  <c r="BA3081" i="6"/>
  <c r="AZ3081" i="6"/>
  <c r="AY3081" i="6"/>
  <c r="AX3081" i="6"/>
  <c r="AW3081" i="6"/>
  <c r="BQ3080" i="6"/>
  <c r="BP3080" i="6"/>
  <c r="BO3080" i="6"/>
  <c r="BN3080" i="6"/>
  <c r="BM3080" i="6"/>
  <c r="BL3080" i="6"/>
  <c r="BK3080" i="6"/>
  <c r="BJ3080" i="6"/>
  <c r="BI3080" i="6"/>
  <c r="BH3080" i="6"/>
  <c r="BG3080" i="6"/>
  <c r="BF3080" i="6"/>
  <c r="BE3080" i="6"/>
  <c r="BD3080" i="6"/>
  <c r="BC3080" i="6"/>
  <c r="BB3080" i="6"/>
  <c r="BA3080" i="6"/>
  <c r="AZ3080" i="6"/>
  <c r="AY3080" i="6"/>
  <c r="AX3080" i="6"/>
  <c r="AW3080" i="6"/>
  <c r="BQ3079" i="6"/>
  <c r="BP3079" i="6"/>
  <c r="BO3079" i="6"/>
  <c r="BN3079" i="6"/>
  <c r="BM3079" i="6"/>
  <c r="BL3079" i="6"/>
  <c r="BK3079" i="6"/>
  <c r="BJ3079" i="6"/>
  <c r="BI3079" i="6"/>
  <c r="BH3079" i="6"/>
  <c r="BG3079" i="6"/>
  <c r="BF3079" i="6"/>
  <c r="BE3079" i="6"/>
  <c r="BD3079" i="6"/>
  <c r="BC3079" i="6"/>
  <c r="BB3079" i="6"/>
  <c r="BA3079" i="6"/>
  <c r="AZ3079" i="6"/>
  <c r="AY3079" i="6"/>
  <c r="AX3079" i="6"/>
  <c r="AW3079" i="6"/>
  <c r="BQ3078" i="6"/>
  <c r="BP3078" i="6"/>
  <c r="BO3078" i="6"/>
  <c r="BN3078" i="6"/>
  <c r="BM3078" i="6"/>
  <c r="BL3078" i="6"/>
  <c r="BK3078" i="6"/>
  <c r="BJ3078" i="6"/>
  <c r="BI3078" i="6"/>
  <c r="BH3078" i="6"/>
  <c r="BG3078" i="6"/>
  <c r="BF3078" i="6"/>
  <c r="BE3078" i="6"/>
  <c r="BD3078" i="6"/>
  <c r="BC3078" i="6"/>
  <c r="BB3078" i="6"/>
  <c r="BA3078" i="6"/>
  <c r="AZ3078" i="6"/>
  <c r="AY3078" i="6"/>
  <c r="AX3078" i="6"/>
  <c r="AW3078" i="6"/>
  <c r="BQ3077" i="6"/>
  <c r="BP3077" i="6"/>
  <c r="BO3077" i="6"/>
  <c r="BN3077" i="6"/>
  <c r="BM3077" i="6"/>
  <c r="BL3077" i="6"/>
  <c r="BK3077" i="6"/>
  <c r="BJ3077" i="6"/>
  <c r="BI3077" i="6"/>
  <c r="BH3077" i="6"/>
  <c r="BG3077" i="6"/>
  <c r="BF3077" i="6"/>
  <c r="BE3077" i="6"/>
  <c r="BD3077" i="6"/>
  <c r="BC3077" i="6"/>
  <c r="BB3077" i="6"/>
  <c r="BA3077" i="6"/>
  <c r="AZ3077" i="6"/>
  <c r="AY3077" i="6"/>
  <c r="AX3077" i="6"/>
  <c r="AW3077" i="6"/>
  <c r="BQ3076" i="6"/>
  <c r="BP3076" i="6"/>
  <c r="BO3076" i="6"/>
  <c r="BN3076" i="6"/>
  <c r="BM3076" i="6"/>
  <c r="BL3076" i="6"/>
  <c r="BK3076" i="6"/>
  <c r="BJ3076" i="6"/>
  <c r="BI3076" i="6"/>
  <c r="BH3076" i="6"/>
  <c r="BG3076" i="6"/>
  <c r="BF3076" i="6"/>
  <c r="BE3076" i="6"/>
  <c r="BD3076" i="6"/>
  <c r="BC3076" i="6"/>
  <c r="BB3076" i="6"/>
  <c r="BA3076" i="6"/>
  <c r="AZ3076" i="6"/>
  <c r="AY3076" i="6"/>
  <c r="AX3076" i="6"/>
  <c r="AW3076" i="6"/>
  <c r="BQ3075" i="6"/>
  <c r="BP3075" i="6"/>
  <c r="BO3075" i="6"/>
  <c r="BN3075" i="6"/>
  <c r="BM3075" i="6"/>
  <c r="BL3075" i="6"/>
  <c r="BK3075" i="6"/>
  <c r="BJ3075" i="6"/>
  <c r="BI3075" i="6"/>
  <c r="BH3075" i="6"/>
  <c r="BG3075" i="6"/>
  <c r="BF3075" i="6"/>
  <c r="BE3075" i="6"/>
  <c r="BD3075" i="6"/>
  <c r="BC3075" i="6"/>
  <c r="BB3075" i="6"/>
  <c r="BA3075" i="6"/>
  <c r="AZ3075" i="6"/>
  <c r="AY3075" i="6"/>
  <c r="AX3075" i="6"/>
  <c r="AW3075" i="6"/>
  <c r="BQ3074" i="6"/>
  <c r="BP3074" i="6"/>
  <c r="BO3074" i="6"/>
  <c r="BN3074" i="6"/>
  <c r="BM3074" i="6"/>
  <c r="BL3074" i="6"/>
  <c r="BK3074" i="6"/>
  <c r="BJ3074" i="6"/>
  <c r="BI3074" i="6"/>
  <c r="BH3074" i="6"/>
  <c r="BG3074" i="6"/>
  <c r="BF3074" i="6"/>
  <c r="BE3074" i="6"/>
  <c r="BD3074" i="6"/>
  <c r="BC3074" i="6"/>
  <c r="BB3074" i="6"/>
  <c r="BA3074" i="6"/>
  <c r="AZ3074" i="6"/>
  <c r="AY3074" i="6"/>
  <c r="AX3074" i="6"/>
  <c r="AW3074" i="6"/>
  <c r="BQ3073" i="6"/>
  <c r="BP3073" i="6"/>
  <c r="BO3073" i="6"/>
  <c r="BN3073" i="6"/>
  <c r="BM3073" i="6"/>
  <c r="BL3073" i="6"/>
  <c r="BK3073" i="6"/>
  <c r="BJ3073" i="6"/>
  <c r="BI3073" i="6"/>
  <c r="BH3073" i="6"/>
  <c r="BG3073" i="6"/>
  <c r="BF3073" i="6"/>
  <c r="BE3073" i="6"/>
  <c r="BD3073" i="6"/>
  <c r="BC3073" i="6"/>
  <c r="BB3073" i="6"/>
  <c r="BA3073" i="6"/>
  <c r="AZ3073" i="6"/>
  <c r="AY3073" i="6"/>
  <c r="AX3073" i="6"/>
  <c r="AW3073" i="6"/>
  <c r="BQ3072" i="6"/>
  <c r="BP3072" i="6"/>
  <c r="BO3072" i="6"/>
  <c r="BN3072" i="6"/>
  <c r="BM3072" i="6"/>
  <c r="BL3072" i="6"/>
  <c r="BK3072" i="6"/>
  <c r="BJ3072" i="6"/>
  <c r="BI3072" i="6"/>
  <c r="BH3072" i="6"/>
  <c r="BG3072" i="6"/>
  <c r="BF3072" i="6"/>
  <c r="BE3072" i="6"/>
  <c r="BD3072" i="6"/>
  <c r="BC3072" i="6"/>
  <c r="BB3072" i="6"/>
  <c r="BA3072" i="6"/>
  <c r="AZ3072" i="6"/>
  <c r="AY3072" i="6"/>
  <c r="AX3072" i="6"/>
  <c r="AW3072" i="6"/>
  <c r="BQ3071" i="6"/>
  <c r="BP3071" i="6"/>
  <c r="BO3071" i="6"/>
  <c r="BN3071" i="6"/>
  <c r="BM3071" i="6"/>
  <c r="BL3071" i="6"/>
  <c r="BK3071" i="6"/>
  <c r="BJ3071" i="6"/>
  <c r="BI3071" i="6"/>
  <c r="BH3071" i="6"/>
  <c r="BG3071" i="6"/>
  <c r="BF3071" i="6"/>
  <c r="BE3071" i="6"/>
  <c r="BD3071" i="6"/>
  <c r="BC3071" i="6"/>
  <c r="BB3071" i="6"/>
  <c r="BA3071" i="6"/>
  <c r="AZ3071" i="6"/>
  <c r="AY3071" i="6"/>
  <c r="AX3071" i="6"/>
  <c r="AW3071" i="6"/>
  <c r="BQ3070" i="6"/>
  <c r="BP3070" i="6"/>
  <c r="BO3070" i="6"/>
  <c r="BN3070" i="6"/>
  <c r="BM3070" i="6"/>
  <c r="BL3070" i="6"/>
  <c r="BK3070" i="6"/>
  <c r="BJ3070" i="6"/>
  <c r="BI3070" i="6"/>
  <c r="BH3070" i="6"/>
  <c r="BG3070" i="6"/>
  <c r="BF3070" i="6"/>
  <c r="BE3070" i="6"/>
  <c r="BD3070" i="6"/>
  <c r="BC3070" i="6"/>
  <c r="BB3070" i="6"/>
  <c r="BA3070" i="6"/>
  <c r="AZ3070" i="6"/>
  <c r="AY3070" i="6"/>
  <c r="AX3070" i="6"/>
  <c r="AW3070" i="6"/>
  <c r="BQ3069" i="6"/>
  <c r="BP3069" i="6"/>
  <c r="BO3069" i="6"/>
  <c r="BN3069" i="6"/>
  <c r="BM3069" i="6"/>
  <c r="BL3069" i="6"/>
  <c r="BK3069" i="6"/>
  <c r="BJ3069" i="6"/>
  <c r="BI3069" i="6"/>
  <c r="BH3069" i="6"/>
  <c r="BG3069" i="6"/>
  <c r="BF3069" i="6"/>
  <c r="BE3069" i="6"/>
  <c r="BD3069" i="6"/>
  <c r="BC3069" i="6"/>
  <c r="BB3069" i="6"/>
  <c r="BA3069" i="6"/>
  <c r="AZ3069" i="6"/>
  <c r="AY3069" i="6"/>
  <c r="AX3069" i="6"/>
  <c r="AW3069" i="6"/>
  <c r="BQ3068" i="6"/>
  <c r="BP3068" i="6"/>
  <c r="BO3068" i="6"/>
  <c r="BN3068" i="6"/>
  <c r="BM3068" i="6"/>
  <c r="BL3068" i="6"/>
  <c r="BK3068" i="6"/>
  <c r="BJ3068" i="6"/>
  <c r="BI3068" i="6"/>
  <c r="BH3068" i="6"/>
  <c r="BG3068" i="6"/>
  <c r="BF3068" i="6"/>
  <c r="BE3068" i="6"/>
  <c r="BD3068" i="6"/>
  <c r="BC3068" i="6"/>
  <c r="BB3068" i="6"/>
  <c r="BA3068" i="6"/>
  <c r="AZ3068" i="6"/>
  <c r="AY3068" i="6"/>
  <c r="AX3068" i="6"/>
  <c r="AW3068" i="6"/>
  <c r="BQ3067" i="6"/>
  <c r="BP3067" i="6"/>
  <c r="BO3067" i="6"/>
  <c r="BN3067" i="6"/>
  <c r="BM3067" i="6"/>
  <c r="BL3067" i="6"/>
  <c r="BK3067" i="6"/>
  <c r="BJ3067" i="6"/>
  <c r="BI3067" i="6"/>
  <c r="BH3067" i="6"/>
  <c r="BG3067" i="6"/>
  <c r="BF3067" i="6"/>
  <c r="BE3067" i="6"/>
  <c r="BD3067" i="6"/>
  <c r="BC3067" i="6"/>
  <c r="BB3067" i="6"/>
  <c r="BA3067" i="6"/>
  <c r="AZ3067" i="6"/>
  <c r="AY3067" i="6"/>
  <c r="AX3067" i="6"/>
  <c r="AW3067" i="6"/>
  <c r="BQ3066" i="6"/>
  <c r="BP3066" i="6"/>
  <c r="BO3066" i="6"/>
  <c r="BN3066" i="6"/>
  <c r="BM3066" i="6"/>
  <c r="BL3066" i="6"/>
  <c r="BK3066" i="6"/>
  <c r="BJ3066" i="6"/>
  <c r="BI3066" i="6"/>
  <c r="BH3066" i="6"/>
  <c r="BG3066" i="6"/>
  <c r="BF3066" i="6"/>
  <c r="BE3066" i="6"/>
  <c r="BD3066" i="6"/>
  <c r="BC3066" i="6"/>
  <c r="BB3066" i="6"/>
  <c r="BA3066" i="6"/>
  <c r="AZ3066" i="6"/>
  <c r="AY3066" i="6"/>
  <c r="AX3066" i="6"/>
  <c r="AW3066" i="6"/>
  <c r="BQ3065" i="6"/>
  <c r="BP3065" i="6"/>
  <c r="BO3065" i="6"/>
  <c r="BN3065" i="6"/>
  <c r="BM3065" i="6"/>
  <c r="BL3065" i="6"/>
  <c r="BK3065" i="6"/>
  <c r="BJ3065" i="6"/>
  <c r="BI3065" i="6"/>
  <c r="BH3065" i="6"/>
  <c r="BG3065" i="6"/>
  <c r="BF3065" i="6"/>
  <c r="BE3065" i="6"/>
  <c r="BD3065" i="6"/>
  <c r="BC3065" i="6"/>
  <c r="BB3065" i="6"/>
  <c r="BA3065" i="6"/>
  <c r="AZ3065" i="6"/>
  <c r="AY3065" i="6"/>
  <c r="AX3065" i="6"/>
  <c r="AW3065" i="6"/>
  <c r="BQ3064" i="6"/>
  <c r="BP3064" i="6"/>
  <c r="BO3064" i="6"/>
  <c r="BN3064" i="6"/>
  <c r="BM3064" i="6"/>
  <c r="BL3064" i="6"/>
  <c r="BK3064" i="6"/>
  <c r="BJ3064" i="6"/>
  <c r="BI3064" i="6"/>
  <c r="BH3064" i="6"/>
  <c r="BG3064" i="6"/>
  <c r="BF3064" i="6"/>
  <c r="BE3064" i="6"/>
  <c r="BD3064" i="6"/>
  <c r="BC3064" i="6"/>
  <c r="BB3064" i="6"/>
  <c r="BA3064" i="6"/>
  <c r="AZ3064" i="6"/>
  <c r="AY3064" i="6"/>
  <c r="AX3064" i="6"/>
  <c r="AW3064" i="6"/>
  <c r="BQ3063" i="6"/>
  <c r="BP3063" i="6"/>
  <c r="BO3063" i="6"/>
  <c r="BN3063" i="6"/>
  <c r="BM3063" i="6"/>
  <c r="BL3063" i="6"/>
  <c r="BK3063" i="6"/>
  <c r="BJ3063" i="6"/>
  <c r="BI3063" i="6"/>
  <c r="BH3063" i="6"/>
  <c r="BG3063" i="6"/>
  <c r="BF3063" i="6"/>
  <c r="BE3063" i="6"/>
  <c r="BD3063" i="6"/>
  <c r="BC3063" i="6"/>
  <c r="BB3063" i="6"/>
  <c r="BA3063" i="6"/>
  <c r="AZ3063" i="6"/>
  <c r="AY3063" i="6"/>
  <c r="AX3063" i="6"/>
  <c r="AW3063" i="6"/>
  <c r="BQ3062" i="6"/>
  <c r="BP3062" i="6"/>
  <c r="BO3062" i="6"/>
  <c r="BN3062" i="6"/>
  <c r="BM3062" i="6"/>
  <c r="BL3062" i="6"/>
  <c r="BK3062" i="6"/>
  <c r="BJ3062" i="6"/>
  <c r="BI3062" i="6"/>
  <c r="BH3062" i="6"/>
  <c r="BG3062" i="6"/>
  <c r="BF3062" i="6"/>
  <c r="BE3062" i="6"/>
  <c r="BD3062" i="6"/>
  <c r="BC3062" i="6"/>
  <c r="BB3062" i="6"/>
  <c r="BA3062" i="6"/>
  <c r="AZ3062" i="6"/>
  <c r="AY3062" i="6"/>
  <c r="AX3062" i="6"/>
  <c r="AW3062" i="6"/>
  <c r="BQ3061" i="6"/>
  <c r="BP3061" i="6"/>
  <c r="BO3061" i="6"/>
  <c r="BN3061" i="6"/>
  <c r="BM3061" i="6"/>
  <c r="BL3061" i="6"/>
  <c r="BK3061" i="6"/>
  <c r="BJ3061" i="6"/>
  <c r="BI3061" i="6"/>
  <c r="BH3061" i="6"/>
  <c r="BG3061" i="6"/>
  <c r="BF3061" i="6"/>
  <c r="BE3061" i="6"/>
  <c r="BD3061" i="6"/>
  <c r="BC3061" i="6"/>
  <c r="BB3061" i="6"/>
  <c r="BA3061" i="6"/>
  <c r="AZ3061" i="6"/>
  <c r="AY3061" i="6"/>
  <c r="AX3061" i="6"/>
  <c r="AW3061" i="6"/>
  <c r="BQ3060" i="6"/>
  <c r="BP3060" i="6"/>
  <c r="BO3060" i="6"/>
  <c r="BN3060" i="6"/>
  <c r="BM3060" i="6"/>
  <c r="BL3060" i="6"/>
  <c r="BK3060" i="6"/>
  <c r="BJ3060" i="6"/>
  <c r="BI3060" i="6"/>
  <c r="BH3060" i="6"/>
  <c r="BG3060" i="6"/>
  <c r="BF3060" i="6"/>
  <c r="BE3060" i="6"/>
  <c r="BD3060" i="6"/>
  <c r="BC3060" i="6"/>
  <c r="BB3060" i="6"/>
  <c r="BA3060" i="6"/>
  <c r="AZ3060" i="6"/>
  <c r="AY3060" i="6"/>
  <c r="AX3060" i="6"/>
  <c r="AW3060" i="6"/>
  <c r="BQ3059" i="6"/>
  <c r="BP3059" i="6"/>
  <c r="BO3059" i="6"/>
  <c r="BN3059" i="6"/>
  <c r="BM3059" i="6"/>
  <c r="BL3059" i="6"/>
  <c r="BK3059" i="6"/>
  <c r="BJ3059" i="6"/>
  <c r="BI3059" i="6"/>
  <c r="BH3059" i="6"/>
  <c r="BG3059" i="6"/>
  <c r="BF3059" i="6"/>
  <c r="BE3059" i="6"/>
  <c r="BD3059" i="6"/>
  <c r="BC3059" i="6"/>
  <c r="BB3059" i="6"/>
  <c r="BA3059" i="6"/>
  <c r="AZ3059" i="6"/>
  <c r="AY3059" i="6"/>
  <c r="AX3059" i="6"/>
  <c r="AW3059" i="6"/>
  <c r="BQ3058" i="6"/>
  <c r="BP3058" i="6"/>
  <c r="BO3058" i="6"/>
  <c r="BN3058" i="6"/>
  <c r="BM3058" i="6"/>
  <c r="BL3058" i="6"/>
  <c r="BK3058" i="6"/>
  <c r="BJ3058" i="6"/>
  <c r="BI3058" i="6"/>
  <c r="BH3058" i="6"/>
  <c r="BG3058" i="6"/>
  <c r="BF3058" i="6"/>
  <c r="BE3058" i="6"/>
  <c r="BD3058" i="6"/>
  <c r="BC3058" i="6"/>
  <c r="BB3058" i="6"/>
  <c r="BA3058" i="6"/>
  <c r="AZ3058" i="6"/>
  <c r="AY3058" i="6"/>
  <c r="AX3058" i="6"/>
  <c r="AW3058" i="6"/>
  <c r="BQ3057" i="6"/>
  <c r="BP3057" i="6"/>
  <c r="BO3057" i="6"/>
  <c r="BN3057" i="6"/>
  <c r="BM3057" i="6"/>
  <c r="BL3057" i="6"/>
  <c r="BK3057" i="6"/>
  <c r="BJ3057" i="6"/>
  <c r="BI3057" i="6"/>
  <c r="BH3057" i="6"/>
  <c r="BG3057" i="6"/>
  <c r="BF3057" i="6"/>
  <c r="BE3057" i="6"/>
  <c r="BD3057" i="6"/>
  <c r="BC3057" i="6"/>
  <c r="BB3057" i="6"/>
  <c r="BA3057" i="6"/>
  <c r="AZ3057" i="6"/>
  <c r="AY3057" i="6"/>
  <c r="AX3057" i="6"/>
  <c r="AW3057" i="6"/>
  <c r="BQ3056" i="6"/>
  <c r="BP3056" i="6"/>
  <c r="BO3056" i="6"/>
  <c r="BN3056" i="6"/>
  <c r="BM3056" i="6"/>
  <c r="BL3056" i="6"/>
  <c r="BK3056" i="6"/>
  <c r="BJ3056" i="6"/>
  <c r="BI3056" i="6"/>
  <c r="BH3056" i="6"/>
  <c r="BG3056" i="6"/>
  <c r="BF3056" i="6"/>
  <c r="BE3056" i="6"/>
  <c r="BD3056" i="6"/>
  <c r="BC3056" i="6"/>
  <c r="BB3056" i="6"/>
  <c r="BA3056" i="6"/>
  <c r="AZ3056" i="6"/>
  <c r="AY3056" i="6"/>
  <c r="AX3056" i="6"/>
  <c r="AW3056" i="6"/>
  <c r="BQ3055" i="6"/>
  <c r="BP3055" i="6"/>
  <c r="BO3055" i="6"/>
  <c r="BN3055" i="6"/>
  <c r="BM3055" i="6"/>
  <c r="BL3055" i="6"/>
  <c r="BK3055" i="6"/>
  <c r="BJ3055" i="6"/>
  <c r="BI3055" i="6"/>
  <c r="BH3055" i="6"/>
  <c r="BG3055" i="6"/>
  <c r="BF3055" i="6"/>
  <c r="BE3055" i="6"/>
  <c r="BD3055" i="6"/>
  <c r="BC3055" i="6"/>
  <c r="BB3055" i="6"/>
  <c r="BA3055" i="6"/>
  <c r="AZ3055" i="6"/>
  <c r="AY3055" i="6"/>
  <c r="AX3055" i="6"/>
  <c r="AW3055" i="6"/>
  <c r="BQ3054" i="6"/>
  <c r="BP3054" i="6"/>
  <c r="BO3054" i="6"/>
  <c r="BN3054" i="6"/>
  <c r="BM3054" i="6"/>
  <c r="BL3054" i="6"/>
  <c r="BK3054" i="6"/>
  <c r="BJ3054" i="6"/>
  <c r="BI3054" i="6"/>
  <c r="BH3054" i="6"/>
  <c r="BG3054" i="6"/>
  <c r="BF3054" i="6"/>
  <c r="BE3054" i="6"/>
  <c r="BD3054" i="6"/>
  <c r="BC3054" i="6"/>
  <c r="BB3054" i="6"/>
  <c r="BA3054" i="6"/>
  <c r="AZ3054" i="6"/>
  <c r="AY3054" i="6"/>
  <c r="AX3054" i="6"/>
  <c r="AW3054" i="6"/>
  <c r="BQ3053" i="6"/>
  <c r="BP3053" i="6"/>
  <c r="BO3053" i="6"/>
  <c r="BN3053" i="6"/>
  <c r="BM3053" i="6"/>
  <c r="BL3053" i="6"/>
  <c r="BK3053" i="6"/>
  <c r="BJ3053" i="6"/>
  <c r="BI3053" i="6"/>
  <c r="BH3053" i="6"/>
  <c r="BG3053" i="6"/>
  <c r="BF3053" i="6"/>
  <c r="BE3053" i="6"/>
  <c r="BD3053" i="6"/>
  <c r="BC3053" i="6"/>
  <c r="BB3053" i="6"/>
  <c r="BA3053" i="6"/>
  <c r="AZ3053" i="6"/>
  <c r="AY3053" i="6"/>
  <c r="AX3053" i="6"/>
  <c r="AW3053" i="6"/>
  <c r="BQ3052" i="6"/>
  <c r="BP3052" i="6"/>
  <c r="BO3052" i="6"/>
  <c r="BN3052" i="6"/>
  <c r="BM3052" i="6"/>
  <c r="BL3052" i="6"/>
  <c r="BK3052" i="6"/>
  <c r="BJ3052" i="6"/>
  <c r="BI3052" i="6"/>
  <c r="BH3052" i="6"/>
  <c r="BG3052" i="6"/>
  <c r="BF3052" i="6"/>
  <c r="BE3052" i="6"/>
  <c r="BD3052" i="6"/>
  <c r="BC3052" i="6"/>
  <c r="BB3052" i="6"/>
  <c r="BA3052" i="6"/>
  <c r="AZ3052" i="6"/>
  <c r="AY3052" i="6"/>
  <c r="AX3052" i="6"/>
  <c r="AW3052" i="6"/>
  <c r="BQ3051" i="6"/>
  <c r="BP3051" i="6"/>
  <c r="BO3051" i="6"/>
  <c r="BN3051" i="6"/>
  <c r="BM3051" i="6"/>
  <c r="BL3051" i="6"/>
  <c r="BK3051" i="6"/>
  <c r="BJ3051" i="6"/>
  <c r="BI3051" i="6"/>
  <c r="BH3051" i="6"/>
  <c r="BG3051" i="6"/>
  <c r="BF3051" i="6"/>
  <c r="BE3051" i="6"/>
  <c r="BD3051" i="6"/>
  <c r="BC3051" i="6"/>
  <c r="BB3051" i="6"/>
  <c r="BA3051" i="6"/>
  <c r="AZ3051" i="6"/>
  <c r="AY3051" i="6"/>
  <c r="AX3051" i="6"/>
  <c r="AW3051" i="6"/>
  <c r="BQ3050" i="6"/>
  <c r="BP3050" i="6"/>
  <c r="BO3050" i="6"/>
  <c r="BN3050" i="6"/>
  <c r="BM3050" i="6"/>
  <c r="BL3050" i="6"/>
  <c r="BK3050" i="6"/>
  <c r="BJ3050" i="6"/>
  <c r="BI3050" i="6"/>
  <c r="BH3050" i="6"/>
  <c r="BG3050" i="6"/>
  <c r="BF3050" i="6"/>
  <c r="BE3050" i="6"/>
  <c r="BD3050" i="6"/>
  <c r="BC3050" i="6"/>
  <c r="BB3050" i="6"/>
  <c r="BA3050" i="6"/>
  <c r="AZ3050" i="6"/>
  <c r="AY3050" i="6"/>
  <c r="AX3050" i="6"/>
  <c r="AW3050" i="6"/>
  <c r="BQ3049" i="6"/>
  <c r="BP3049" i="6"/>
  <c r="BO3049" i="6"/>
  <c r="BN3049" i="6"/>
  <c r="BM3049" i="6"/>
  <c r="BL3049" i="6"/>
  <c r="BK3049" i="6"/>
  <c r="BJ3049" i="6"/>
  <c r="BI3049" i="6"/>
  <c r="BH3049" i="6"/>
  <c r="BG3049" i="6"/>
  <c r="BF3049" i="6"/>
  <c r="BE3049" i="6"/>
  <c r="BD3049" i="6"/>
  <c r="BC3049" i="6"/>
  <c r="BB3049" i="6"/>
  <c r="BA3049" i="6"/>
  <c r="AZ3049" i="6"/>
  <c r="AY3049" i="6"/>
  <c r="AX3049" i="6"/>
  <c r="AW3049" i="6"/>
  <c r="BQ3048" i="6"/>
  <c r="BP3048" i="6"/>
  <c r="BO3048" i="6"/>
  <c r="BN3048" i="6"/>
  <c r="BM3048" i="6"/>
  <c r="BL3048" i="6"/>
  <c r="BK3048" i="6"/>
  <c r="BJ3048" i="6"/>
  <c r="BI3048" i="6"/>
  <c r="BH3048" i="6"/>
  <c r="BG3048" i="6"/>
  <c r="BF3048" i="6"/>
  <c r="BE3048" i="6"/>
  <c r="BD3048" i="6"/>
  <c r="BC3048" i="6"/>
  <c r="BB3048" i="6"/>
  <c r="BA3048" i="6"/>
  <c r="AZ3048" i="6"/>
  <c r="AY3048" i="6"/>
  <c r="AX3048" i="6"/>
  <c r="AW3048" i="6"/>
  <c r="BQ3047" i="6"/>
  <c r="BP3047" i="6"/>
  <c r="BO3047" i="6"/>
  <c r="BN3047" i="6"/>
  <c r="BM3047" i="6"/>
  <c r="BL3047" i="6"/>
  <c r="BK3047" i="6"/>
  <c r="BJ3047" i="6"/>
  <c r="BI3047" i="6"/>
  <c r="BH3047" i="6"/>
  <c r="BG3047" i="6"/>
  <c r="BF3047" i="6"/>
  <c r="BE3047" i="6"/>
  <c r="BD3047" i="6"/>
  <c r="BC3047" i="6"/>
  <c r="BB3047" i="6"/>
  <c r="BA3047" i="6"/>
  <c r="AZ3047" i="6"/>
  <c r="AY3047" i="6"/>
  <c r="AX3047" i="6"/>
  <c r="AW3047" i="6"/>
  <c r="BQ3046" i="6"/>
  <c r="BP3046" i="6"/>
  <c r="BO3046" i="6"/>
  <c r="BN3046" i="6"/>
  <c r="BM3046" i="6"/>
  <c r="BL3046" i="6"/>
  <c r="BK3046" i="6"/>
  <c r="BJ3046" i="6"/>
  <c r="BI3046" i="6"/>
  <c r="BH3046" i="6"/>
  <c r="BG3046" i="6"/>
  <c r="BF3046" i="6"/>
  <c r="BE3046" i="6"/>
  <c r="BD3046" i="6"/>
  <c r="BC3046" i="6"/>
  <c r="BB3046" i="6"/>
  <c r="BA3046" i="6"/>
  <c r="AZ3046" i="6"/>
  <c r="AY3046" i="6"/>
  <c r="AX3046" i="6"/>
  <c r="AW3046" i="6"/>
  <c r="BQ3045" i="6"/>
  <c r="BP3045" i="6"/>
  <c r="BO3045" i="6"/>
  <c r="BN3045" i="6"/>
  <c r="BM3045" i="6"/>
  <c r="BL3045" i="6"/>
  <c r="BK3045" i="6"/>
  <c r="BJ3045" i="6"/>
  <c r="BI3045" i="6"/>
  <c r="BH3045" i="6"/>
  <c r="BG3045" i="6"/>
  <c r="BF3045" i="6"/>
  <c r="BE3045" i="6"/>
  <c r="BD3045" i="6"/>
  <c r="BC3045" i="6"/>
  <c r="BB3045" i="6"/>
  <c r="BA3045" i="6"/>
  <c r="AZ3045" i="6"/>
  <c r="AY3045" i="6"/>
  <c r="AX3045" i="6"/>
  <c r="AW3045" i="6"/>
  <c r="BQ3044" i="6"/>
  <c r="BP3044" i="6"/>
  <c r="BO3044" i="6"/>
  <c r="BN3044" i="6"/>
  <c r="BM3044" i="6"/>
  <c r="BL3044" i="6"/>
  <c r="BK3044" i="6"/>
  <c r="BJ3044" i="6"/>
  <c r="BI3044" i="6"/>
  <c r="BH3044" i="6"/>
  <c r="BG3044" i="6"/>
  <c r="BF3044" i="6"/>
  <c r="BE3044" i="6"/>
  <c r="BD3044" i="6"/>
  <c r="BC3044" i="6"/>
  <c r="BB3044" i="6"/>
  <c r="BA3044" i="6"/>
  <c r="AZ3044" i="6"/>
  <c r="AY3044" i="6"/>
  <c r="AX3044" i="6"/>
  <c r="AW3044" i="6"/>
  <c r="BQ3043" i="6"/>
  <c r="BP3043" i="6"/>
  <c r="BO3043" i="6"/>
  <c r="BN3043" i="6"/>
  <c r="BM3043" i="6"/>
  <c r="BL3043" i="6"/>
  <c r="BK3043" i="6"/>
  <c r="BJ3043" i="6"/>
  <c r="BI3043" i="6"/>
  <c r="BH3043" i="6"/>
  <c r="BG3043" i="6"/>
  <c r="BF3043" i="6"/>
  <c r="BE3043" i="6"/>
  <c r="BD3043" i="6"/>
  <c r="BC3043" i="6"/>
  <c r="BB3043" i="6"/>
  <c r="BA3043" i="6"/>
  <c r="AZ3043" i="6"/>
  <c r="AY3043" i="6"/>
  <c r="AX3043" i="6"/>
  <c r="AW3043" i="6"/>
  <c r="BQ3042" i="6"/>
  <c r="BP3042" i="6"/>
  <c r="BO3042" i="6"/>
  <c r="BN3042" i="6"/>
  <c r="BM3042" i="6"/>
  <c r="BL3042" i="6"/>
  <c r="BK3042" i="6"/>
  <c r="BJ3042" i="6"/>
  <c r="BI3042" i="6"/>
  <c r="BH3042" i="6"/>
  <c r="BG3042" i="6"/>
  <c r="BF3042" i="6"/>
  <c r="BE3042" i="6"/>
  <c r="BD3042" i="6"/>
  <c r="BC3042" i="6"/>
  <c r="BB3042" i="6"/>
  <c r="BA3042" i="6"/>
  <c r="AZ3042" i="6"/>
  <c r="AY3042" i="6"/>
  <c r="AX3042" i="6"/>
  <c r="AW3042" i="6"/>
  <c r="BQ3041" i="6"/>
  <c r="BP3041" i="6"/>
  <c r="BO3041" i="6"/>
  <c r="BN3041" i="6"/>
  <c r="BM3041" i="6"/>
  <c r="BL3041" i="6"/>
  <c r="BK3041" i="6"/>
  <c r="BJ3041" i="6"/>
  <c r="BI3041" i="6"/>
  <c r="BH3041" i="6"/>
  <c r="BG3041" i="6"/>
  <c r="BF3041" i="6"/>
  <c r="BE3041" i="6"/>
  <c r="BD3041" i="6"/>
  <c r="BC3041" i="6"/>
  <c r="BB3041" i="6"/>
  <c r="BA3041" i="6"/>
  <c r="AZ3041" i="6"/>
  <c r="AY3041" i="6"/>
  <c r="AX3041" i="6"/>
  <c r="AW3041" i="6"/>
  <c r="BQ3040" i="6"/>
  <c r="BP3040" i="6"/>
  <c r="BO3040" i="6"/>
  <c r="BN3040" i="6"/>
  <c r="BM3040" i="6"/>
  <c r="BL3040" i="6"/>
  <c r="BK3040" i="6"/>
  <c r="BJ3040" i="6"/>
  <c r="BI3040" i="6"/>
  <c r="BH3040" i="6"/>
  <c r="BG3040" i="6"/>
  <c r="BF3040" i="6"/>
  <c r="BE3040" i="6"/>
  <c r="BD3040" i="6"/>
  <c r="BC3040" i="6"/>
  <c r="BB3040" i="6"/>
  <c r="BA3040" i="6"/>
  <c r="AZ3040" i="6"/>
  <c r="AY3040" i="6"/>
  <c r="AX3040" i="6"/>
  <c r="AW3040" i="6"/>
  <c r="BQ3039" i="6"/>
  <c r="BP3039" i="6"/>
  <c r="BO3039" i="6"/>
  <c r="BN3039" i="6"/>
  <c r="BM3039" i="6"/>
  <c r="BL3039" i="6"/>
  <c r="BK3039" i="6"/>
  <c r="BJ3039" i="6"/>
  <c r="BI3039" i="6"/>
  <c r="BH3039" i="6"/>
  <c r="BG3039" i="6"/>
  <c r="BF3039" i="6"/>
  <c r="BE3039" i="6"/>
  <c r="BD3039" i="6"/>
  <c r="BC3039" i="6"/>
  <c r="BB3039" i="6"/>
  <c r="BA3039" i="6"/>
  <c r="AZ3039" i="6"/>
  <c r="AY3039" i="6"/>
  <c r="AX3039" i="6"/>
  <c r="AW3039" i="6"/>
  <c r="BQ3038" i="6"/>
  <c r="BP3038" i="6"/>
  <c r="BO3038" i="6"/>
  <c r="BN3038" i="6"/>
  <c r="BM3038" i="6"/>
  <c r="BL3038" i="6"/>
  <c r="BK3038" i="6"/>
  <c r="BJ3038" i="6"/>
  <c r="BI3038" i="6"/>
  <c r="BH3038" i="6"/>
  <c r="BG3038" i="6"/>
  <c r="BF3038" i="6"/>
  <c r="BE3038" i="6"/>
  <c r="BD3038" i="6"/>
  <c r="BC3038" i="6"/>
  <c r="BB3038" i="6"/>
  <c r="BA3038" i="6"/>
  <c r="AZ3038" i="6"/>
  <c r="AY3038" i="6"/>
  <c r="AX3038" i="6"/>
  <c r="AW3038" i="6"/>
  <c r="BQ3037" i="6"/>
  <c r="BP3037" i="6"/>
  <c r="BO3037" i="6"/>
  <c r="BN3037" i="6"/>
  <c r="BM3037" i="6"/>
  <c r="BL3037" i="6"/>
  <c r="BK3037" i="6"/>
  <c r="BJ3037" i="6"/>
  <c r="BI3037" i="6"/>
  <c r="BH3037" i="6"/>
  <c r="BG3037" i="6"/>
  <c r="BF3037" i="6"/>
  <c r="BE3037" i="6"/>
  <c r="BD3037" i="6"/>
  <c r="BC3037" i="6"/>
  <c r="BB3037" i="6"/>
  <c r="BA3037" i="6"/>
  <c r="AZ3037" i="6"/>
  <c r="AY3037" i="6"/>
  <c r="AX3037" i="6"/>
  <c r="AW3037" i="6"/>
  <c r="BQ3036" i="6"/>
  <c r="BP3036" i="6"/>
  <c r="BO3036" i="6"/>
  <c r="BN3036" i="6"/>
  <c r="BM3036" i="6"/>
  <c r="BL3036" i="6"/>
  <c r="BK3036" i="6"/>
  <c r="BJ3036" i="6"/>
  <c r="BI3036" i="6"/>
  <c r="BH3036" i="6"/>
  <c r="BG3036" i="6"/>
  <c r="BF3036" i="6"/>
  <c r="BE3036" i="6"/>
  <c r="BD3036" i="6"/>
  <c r="BC3036" i="6"/>
  <c r="BB3036" i="6"/>
  <c r="BA3036" i="6"/>
  <c r="AZ3036" i="6"/>
  <c r="AY3036" i="6"/>
  <c r="AX3036" i="6"/>
  <c r="AW3036" i="6"/>
  <c r="BQ3035" i="6"/>
  <c r="BP3035" i="6"/>
  <c r="BO3035" i="6"/>
  <c r="BN3035" i="6"/>
  <c r="BM3035" i="6"/>
  <c r="BL3035" i="6"/>
  <c r="BK3035" i="6"/>
  <c r="BJ3035" i="6"/>
  <c r="BI3035" i="6"/>
  <c r="BH3035" i="6"/>
  <c r="BG3035" i="6"/>
  <c r="BF3035" i="6"/>
  <c r="BE3035" i="6"/>
  <c r="BD3035" i="6"/>
  <c r="BC3035" i="6"/>
  <c r="BB3035" i="6"/>
  <c r="BA3035" i="6"/>
  <c r="AZ3035" i="6"/>
  <c r="AY3035" i="6"/>
  <c r="AX3035" i="6"/>
  <c r="AW3035" i="6"/>
  <c r="BQ3034" i="6"/>
  <c r="BP3034" i="6"/>
  <c r="BO3034" i="6"/>
  <c r="BN3034" i="6"/>
  <c r="BM3034" i="6"/>
  <c r="BL3034" i="6"/>
  <c r="BK3034" i="6"/>
  <c r="BJ3034" i="6"/>
  <c r="BI3034" i="6"/>
  <c r="BH3034" i="6"/>
  <c r="BG3034" i="6"/>
  <c r="BF3034" i="6"/>
  <c r="BE3034" i="6"/>
  <c r="BD3034" i="6"/>
  <c r="BC3034" i="6"/>
  <c r="BB3034" i="6"/>
  <c r="BA3034" i="6"/>
  <c r="AZ3034" i="6"/>
  <c r="AY3034" i="6"/>
  <c r="AX3034" i="6"/>
  <c r="AW3034" i="6"/>
  <c r="BQ3033" i="6"/>
  <c r="BP3033" i="6"/>
  <c r="BO3033" i="6"/>
  <c r="BN3033" i="6"/>
  <c r="BM3033" i="6"/>
  <c r="BL3033" i="6"/>
  <c r="BK3033" i="6"/>
  <c r="BJ3033" i="6"/>
  <c r="BI3033" i="6"/>
  <c r="BH3033" i="6"/>
  <c r="BG3033" i="6"/>
  <c r="BF3033" i="6"/>
  <c r="BE3033" i="6"/>
  <c r="BD3033" i="6"/>
  <c r="BC3033" i="6"/>
  <c r="BB3033" i="6"/>
  <c r="BA3033" i="6"/>
  <c r="AZ3033" i="6"/>
  <c r="AY3033" i="6"/>
  <c r="AX3033" i="6"/>
  <c r="AW3033" i="6"/>
  <c r="BQ3032" i="6"/>
  <c r="BP3032" i="6"/>
  <c r="BO3032" i="6"/>
  <c r="BN3032" i="6"/>
  <c r="BM3032" i="6"/>
  <c r="BL3032" i="6"/>
  <c r="BK3032" i="6"/>
  <c r="BJ3032" i="6"/>
  <c r="BI3032" i="6"/>
  <c r="BH3032" i="6"/>
  <c r="BG3032" i="6"/>
  <c r="BF3032" i="6"/>
  <c r="BE3032" i="6"/>
  <c r="BD3032" i="6"/>
  <c r="BC3032" i="6"/>
  <c r="BB3032" i="6"/>
  <c r="BA3032" i="6"/>
  <c r="AZ3032" i="6"/>
  <c r="AY3032" i="6"/>
  <c r="AX3032" i="6"/>
  <c r="AW3032" i="6"/>
  <c r="BQ3031" i="6"/>
  <c r="BP3031" i="6"/>
  <c r="BO3031" i="6"/>
  <c r="BN3031" i="6"/>
  <c r="BM3031" i="6"/>
  <c r="BL3031" i="6"/>
  <c r="BK3031" i="6"/>
  <c r="BJ3031" i="6"/>
  <c r="BI3031" i="6"/>
  <c r="BH3031" i="6"/>
  <c r="BG3031" i="6"/>
  <c r="BF3031" i="6"/>
  <c r="BE3031" i="6"/>
  <c r="BD3031" i="6"/>
  <c r="BC3031" i="6"/>
  <c r="BB3031" i="6"/>
  <c r="BA3031" i="6"/>
  <c r="AZ3031" i="6"/>
  <c r="AY3031" i="6"/>
  <c r="AX3031" i="6"/>
  <c r="AW3031" i="6"/>
  <c r="BQ3030" i="6"/>
  <c r="BP3030" i="6"/>
  <c r="BO3030" i="6"/>
  <c r="BN3030" i="6"/>
  <c r="BM3030" i="6"/>
  <c r="BL3030" i="6"/>
  <c r="BK3030" i="6"/>
  <c r="BJ3030" i="6"/>
  <c r="BI3030" i="6"/>
  <c r="BH3030" i="6"/>
  <c r="BG3030" i="6"/>
  <c r="BF3030" i="6"/>
  <c r="BE3030" i="6"/>
  <c r="BD3030" i="6"/>
  <c r="BC3030" i="6"/>
  <c r="BB3030" i="6"/>
  <c r="BA3030" i="6"/>
  <c r="AZ3030" i="6"/>
  <c r="AY3030" i="6"/>
  <c r="AX3030" i="6"/>
  <c r="AW3030" i="6"/>
  <c r="BQ3029" i="6"/>
  <c r="BP3029" i="6"/>
  <c r="BO3029" i="6"/>
  <c r="BN3029" i="6"/>
  <c r="BM3029" i="6"/>
  <c r="BL3029" i="6"/>
  <c r="BK3029" i="6"/>
  <c r="BJ3029" i="6"/>
  <c r="BI3029" i="6"/>
  <c r="BH3029" i="6"/>
  <c r="BG3029" i="6"/>
  <c r="BF3029" i="6"/>
  <c r="BE3029" i="6"/>
  <c r="BD3029" i="6"/>
  <c r="BC3029" i="6"/>
  <c r="BB3029" i="6"/>
  <c r="BA3029" i="6"/>
  <c r="AZ3029" i="6"/>
  <c r="AY3029" i="6"/>
  <c r="AX3029" i="6"/>
  <c r="AW3029" i="6"/>
  <c r="BQ3028" i="6"/>
  <c r="BP3028" i="6"/>
  <c r="BO3028" i="6"/>
  <c r="BN3028" i="6"/>
  <c r="BM3028" i="6"/>
  <c r="BL3028" i="6"/>
  <c r="BK3028" i="6"/>
  <c r="BJ3028" i="6"/>
  <c r="BI3028" i="6"/>
  <c r="BH3028" i="6"/>
  <c r="BG3028" i="6"/>
  <c r="BF3028" i="6"/>
  <c r="BE3028" i="6"/>
  <c r="BD3028" i="6"/>
  <c r="BC3028" i="6"/>
  <c r="BB3028" i="6"/>
  <c r="BA3028" i="6"/>
  <c r="AZ3028" i="6"/>
  <c r="AY3028" i="6"/>
  <c r="AX3028" i="6"/>
  <c r="AW3028" i="6"/>
  <c r="BQ3027" i="6"/>
  <c r="BP3027" i="6"/>
  <c r="BO3027" i="6"/>
  <c r="BN3027" i="6"/>
  <c r="BM3027" i="6"/>
  <c r="BL3027" i="6"/>
  <c r="BK3027" i="6"/>
  <c r="BJ3027" i="6"/>
  <c r="BI3027" i="6"/>
  <c r="BH3027" i="6"/>
  <c r="BG3027" i="6"/>
  <c r="BF3027" i="6"/>
  <c r="BE3027" i="6"/>
  <c r="BD3027" i="6"/>
  <c r="BC3027" i="6"/>
  <c r="BB3027" i="6"/>
  <c r="BA3027" i="6"/>
  <c r="AZ3027" i="6"/>
  <c r="AY3027" i="6"/>
  <c r="AX3027" i="6"/>
  <c r="AW3027" i="6"/>
  <c r="BQ3026" i="6"/>
  <c r="BP3026" i="6"/>
  <c r="BO3026" i="6"/>
  <c r="BN3026" i="6"/>
  <c r="BM3026" i="6"/>
  <c r="BL3026" i="6"/>
  <c r="BK3026" i="6"/>
  <c r="BJ3026" i="6"/>
  <c r="BI3026" i="6"/>
  <c r="BH3026" i="6"/>
  <c r="BG3026" i="6"/>
  <c r="BF3026" i="6"/>
  <c r="BE3026" i="6"/>
  <c r="BD3026" i="6"/>
  <c r="BC3026" i="6"/>
  <c r="BB3026" i="6"/>
  <c r="BA3026" i="6"/>
  <c r="AZ3026" i="6"/>
  <c r="AY3026" i="6"/>
  <c r="AX3026" i="6"/>
  <c r="AW3026" i="6"/>
  <c r="BQ3025" i="6"/>
  <c r="BP3025" i="6"/>
  <c r="BO3025" i="6"/>
  <c r="BN3025" i="6"/>
  <c r="BM3025" i="6"/>
  <c r="BL3025" i="6"/>
  <c r="BK3025" i="6"/>
  <c r="BJ3025" i="6"/>
  <c r="BI3025" i="6"/>
  <c r="BH3025" i="6"/>
  <c r="BG3025" i="6"/>
  <c r="BF3025" i="6"/>
  <c r="BE3025" i="6"/>
  <c r="BD3025" i="6"/>
  <c r="BC3025" i="6"/>
  <c r="BB3025" i="6"/>
  <c r="BA3025" i="6"/>
  <c r="AZ3025" i="6"/>
  <c r="AY3025" i="6"/>
  <c r="AX3025" i="6"/>
  <c r="AW3025" i="6"/>
  <c r="BQ3024" i="6"/>
  <c r="BP3024" i="6"/>
  <c r="BO3024" i="6"/>
  <c r="BN3024" i="6"/>
  <c r="BM3024" i="6"/>
  <c r="BL3024" i="6"/>
  <c r="BK3024" i="6"/>
  <c r="BJ3024" i="6"/>
  <c r="BI3024" i="6"/>
  <c r="BH3024" i="6"/>
  <c r="BG3024" i="6"/>
  <c r="BF3024" i="6"/>
  <c r="BE3024" i="6"/>
  <c r="BD3024" i="6"/>
  <c r="BC3024" i="6"/>
  <c r="BB3024" i="6"/>
  <c r="BA3024" i="6"/>
  <c r="AZ3024" i="6"/>
  <c r="AY3024" i="6"/>
  <c r="AX3024" i="6"/>
  <c r="AW3024" i="6"/>
  <c r="BQ3023" i="6"/>
  <c r="BP3023" i="6"/>
  <c r="BO3023" i="6"/>
  <c r="BN3023" i="6"/>
  <c r="BM3023" i="6"/>
  <c r="BL3023" i="6"/>
  <c r="BK3023" i="6"/>
  <c r="BJ3023" i="6"/>
  <c r="BI3023" i="6"/>
  <c r="BH3023" i="6"/>
  <c r="BG3023" i="6"/>
  <c r="BF3023" i="6"/>
  <c r="BE3023" i="6"/>
  <c r="BD3023" i="6"/>
  <c r="BC3023" i="6"/>
  <c r="BB3023" i="6"/>
  <c r="BA3023" i="6"/>
  <c r="AZ3023" i="6"/>
  <c r="AY3023" i="6"/>
  <c r="AX3023" i="6"/>
  <c r="AW3023" i="6"/>
  <c r="BQ3022" i="6"/>
  <c r="BP3022" i="6"/>
  <c r="BO3022" i="6"/>
  <c r="BN3022" i="6"/>
  <c r="BM3022" i="6"/>
  <c r="BL3022" i="6"/>
  <c r="BK3022" i="6"/>
  <c r="BJ3022" i="6"/>
  <c r="BI3022" i="6"/>
  <c r="BH3022" i="6"/>
  <c r="BG3022" i="6"/>
  <c r="BF3022" i="6"/>
  <c r="BE3022" i="6"/>
  <c r="BD3022" i="6"/>
  <c r="BC3022" i="6"/>
  <c r="BB3022" i="6"/>
  <c r="BA3022" i="6"/>
  <c r="AZ3022" i="6"/>
  <c r="AY3022" i="6"/>
  <c r="AX3022" i="6"/>
  <c r="AW3022" i="6"/>
  <c r="BQ3021" i="6"/>
  <c r="BP3021" i="6"/>
  <c r="BO3021" i="6"/>
  <c r="BN3021" i="6"/>
  <c r="BM3021" i="6"/>
  <c r="BL3021" i="6"/>
  <c r="BK3021" i="6"/>
  <c r="BJ3021" i="6"/>
  <c r="BI3021" i="6"/>
  <c r="BH3021" i="6"/>
  <c r="BG3021" i="6"/>
  <c r="BF3021" i="6"/>
  <c r="BE3021" i="6"/>
  <c r="BD3021" i="6"/>
  <c r="BC3021" i="6"/>
  <c r="BB3021" i="6"/>
  <c r="BA3021" i="6"/>
  <c r="AZ3021" i="6"/>
  <c r="AY3021" i="6"/>
  <c r="AX3021" i="6"/>
  <c r="AW3021" i="6"/>
  <c r="BQ3020" i="6"/>
  <c r="BP3020" i="6"/>
  <c r="BO3020" i="6"/>
  <c r="BN3020" i="6"/>
  <c r="BM3020" i="6"/>
  <c r="BL3020" i="6"/>
  <c r="BK3020" i="6"/>
  <c r="BJ3020" i="6"/>
  <c r="BI3020" i="6"/>
  <c r="BH3020" i="6"/>
  <c r="BG3020" i="6"/>
  <c r="BF3020" i="6"/>
  <c r="BE3020" i="6"/>
  <c r="BD3020" i="6"/>
  <c r="BC3020" i="6"/>
  <c r="BB3020" i="6"/>
  <c r="BA3020" i="6"/>
  <c r="AZ3020" i="6"/>
  <c r="AY3020" i="6"/>
  <c r="AX3020" i="6"/>
  <c r="AW3020" i="6"/>
  <c r="BQ3019" i="6"/>
  <c r="BP3019" i="6"/>
  <c r="BO3019" i="6"/>
  <c r="BN3019" i="6"/>
  <c r="BM3019" i="6"/>
  <c r="BL3019" i="6"/>
  <c r="BK3019" i="6"/>
  <c r="BJ3019" i="6"/>
  <c r="BI3019" i="6"/>
  <c r="BH3019" i="6"/>
  <c r="BG3019" i="6"/>
  <c r="BF3019" i="6"/>
  <c r="BE3019" i="6"/>
  <c r="BD3019" i="6"/>
  <c r="BC3019" i="6"/>
  <c r="BB3019" i="6"/>
  <c r="BA3019" i="6"/>
  <c r="AZ3019" i="6"/>
  <c r="AY3019" i="6"/>
  <c r="AX3019" i="6"/>
  <c r="AW3019" i="6"/>
  <c r="BQ3018" i="6"/>
  <c r="BP3018" i="6"/>
  <c r="BO3018" i="6"/>
  <c r="BN3018" i="6"/>
  <c r="BM3018" i="6"/>
  <c r="BL3018" i="6"/>
  <c r="BK3018" i="6"/>
  <c r="BJ3018" i="6"/>
  <c r="BI3018" i="6"/>
  <c r="BH3018" i="6"/>
  <c r="BG3018" i="6"/>
  <c r="BF3018" i="6"/>
  <c r="BE3018" i="6"/>
  <c r="BD3018" i="6"/>
  <c r="BC3018" i="6"/>
  <c r="BB3018" i="6"/>
  <c r="BA3018" i="6"/>
  <c r="AZ3018" i="6"/>
  <c r="AY3018" i="6"/>
  <c r="AX3018" i="6"/>
  <c r="AW3018" i="6"/>
  <c r="BQ3017" i="6"/>
  <c r="BP3017" i="6"/>
  <c r="BO3017" i="6"/>
  <c r="BN3017" i="6"/>
  <c r="BM3017" i="6"/>
  <c r="BL3017" i="6"/>
  <c r="BK3017" i="6"/>
  <c r="BJ3017" i="6"/>
  <c r="BI3017" i="6"/>
  <c r="BH3017" i="6"/>
  <c r="BG3017" i="6"/>
  <c r="BF3017" i="6"/>
  <c r="BE3017" i="6"/>
  <c r="BD3017" i="6"/>
  <c r="BC3017" i="6"/>
  <c r="BB3017" i="6"/>
  <c r="BA3017" i="6"/>
  <c r="AZ3017" i="6"/>
  <c r="AY3017" i="6"/>
  <c r="AX3017" i="6"/>
  <c r="AW3017" i="6"/>
  <c r="BQ3016" i="6"/>
  <c r="BP3016" i="6"/>
  <c r="BO3016" i="6"/>
  <c r="BN3016" i="6"/>
  <c r="BM3016" i="6"/>
  <c r="BL3016" i="6"/>
  <c r="BK3016" i="6"/>
  <c r="BJ3016" i="6"/>
  <c r="BI3016" i="6"/>
  <c r="BH3016" i="6"/>
  <c r="BG3016" i="6"/>
  <c r="BF3016" i="6"/>
  <c r="BE3016" i="6"/>
  <c r="BD3016" i="6"/>
  <c r="BC3016" i="6"/>
  <c r="BB3016" i="6"/>
  <c r="BA3016" i="6"/>
  <c r="AZ3016" i="6"/>
  <c r="AY3016" i="6"/>
  <c r="AX3016" i="6"/>
  <c r="AW3016" i="6"/>
  <c r="BQ3015" i="6"/>
  <c r="BP3015" i="6"/>
  <c r="BO3015" i="6"/>
  <c r="BN3015" i="6"/>
  <c r="BM3015" i="6"/>
  <c r="BL3015" i="6"/>
  <c r="BK3015" i="6"/>
  <c r="BJ3015" i="6"/>
  <c r="BI3015" i="6"/>
  <c r="BH3015" i="6"/>
  <c r="BG3015" i="6"/>
  <c r="BF3015" i="6"/>
  <c r="BE3015" i="6"/>
  <c r="BD3015" i="6"/>
  <c r="BC3015" i="6"/>
  <c r="BB3015" i="6"/>
  <c r="BA3015" i="6"/>
  <c r="AZ3015" i="6"/>
  <c r="AY3015" i="6"/>
  <c r="AX3015" i="6"/>
  <c r="AW3015" i="6"/>
  <c r="BQ3014" i="6"/>
  <c r="BP3014" i="6"/>
  <c r="BO3014" i="6"/>
  <c r="BN3014" i="6"/>
  <c r="BM3014" i="6"/>
  <c r="BL3014" i="6"/>
  <c r="BK3014" i="6"/>
  <c r="BJ3014" i="6"/>
  <c r="BI3014" i="6"/>
  <c r="BH3014" i="6"/>
  <c r="BG3014" i="6"/>
  <c r="BF3014" i="6"/>
  <c r="BE3014" i="6"/>
  <c r="BD3014" i="6"/>
  <c r="BC3014" i="6"/>
  <c r="BB3014" i="6"/>
  <c r="BA3014" i="6"/>
  <c r="AZ3014" i="6"/>
  <c r="AY3014" i="6"/>
  <c r="AX3014" i="6"/>
  <c r="AW3014" i="6"/>
  <c r="BQ3013" i="6"/>
  <c r="BP3013" i="6"/>
  <c r="BO3013" i="6"/>
  <c r="BN3013" i="6"/>
  <c r="BM3013" i="6"/>
  <c r="BL3013" i="6"/>
  <c r="BK3013" i="6"/>
  <c r="BJ3013" i="6"/>
  <c r="BI3013" i="6"/>
  <c r="BH3013" i="6"/>
  <c r="BG3013" i="6"/>
  <c r="BF3013" i="6"/>
  <c r="BE3013" i="6"/>
  <c r="BD3013" i="6"/>
  <c r="BC3013" i="6"/>
  <c r="BB3013" i="6"/>
  <c r="BA3013" i="6"/>
  <c r="AZ3013" i="6"/>
  <c r="AY3013" i="6"/>
  <c r="AX3013" i="6"/>
  <c r="AW3013" i="6"/>
  <c r="BQ3012" i="6"/>
  <c r="BP3012" i="6"/>
  <c r="BO3012" i="6"/>
  <c r="BN3012" i="6"/>
  <c r="BM3012" i="6"/>
  <c r="BL3012" i="6"/>
  <c r="BK3012" i="6"/>
  <c r="BJ3012" i="6"/>
  <c r="BI3012" i="6"/>
  <c r="BH3012" i="6"/>
  <c r="BG3012" i="6"/>
  <c r="BF3012" i="6"/>
  <c r="BE3012" i="6"/>
  <c r="BD3012" i="6"/>
  <c r="BC3012" i="6"/>
  <c r="BB3012" i="6"/>
  <c r="BA3012" i="6"/>
  <c r="AZ3012" i="6"/>
  <c r="AY3012" i="6"/>
  <c r="AX3012" i="6"/>
  <c r="AW3012" i="6"/>
  <c r="BQ3011" i="6"/>
  <c r="BP3011" i="6"/>
  <c r="BO3011" i="6"/>
  <c r="BN3011" i="6"/>
  <c r="BM3011" i="6"/>
  <c r="BL3011" i="6"/>
  <c r="BK3011" i="6"/>
  <c r="BJ3011" i="6"/>
  <c r="BI3011" i="6"/>
  <c r="BH3011" i="6"/>
  <c r="BG3011" i="6"/>
  <c r="BF3011" i="6"/>
  <c r="BE3011" i="6"/>
  <c r="BD3011" i="6"/>
  <c r="BC3011" i="6"/>
  <c r="BB3011" i="6"/>
  <c r="BA3011" i="6"/>
  <c r="AZ3011" i="6"/>
  <c r="AY3011" i="6"/>
  <c r="AX3011" i="6"/>
  <c r="AW3011" i="6"/>
  <c r="BQ3010" i="6"/>
  <c r="BP3010" i="6"/>
  <c r="BO3010" i="6"/>
  <c r="BN3010" i="6"/>
  <c r="BM3010" i="6"/>
  <c r="BL3010" i="6"/>
  <c r="BK3010" i="6"/>
  <c r="BJ3010" i="6"/>
  <c r="BI3010" i="6"/>
  <c r="BH3010" i="6"/>
  <c r="BG3010" i="6"/>
  <c r="BF3010" i="6"/>
  <c r="BE3010" i="6"/>
  <c r="BD3010" i="6"/>
  <c r="BC3010" i="6"/>
  <c r="BB3010" i="6"/>
  <c r="BA3010" i="6"/>
  <c r="AZ3010" i="6"/>
  <c r="AY3010" i="6"/>
  <c r="AX3010" i="6"/>
  <c r="AW3010" i="6"/>
  <c r="BQ3009" i="6"/>
  <c r="BP3009" i="6"/>
  <c r="BO3009" i="6"/>
  <c r="BN3009" i="6"/>
  <c r="BM3009" i="6"/>
  <c r="BL3009" i="6"/>
  <c r="BK3009" i="6"/>
  <c r="BJ3009" i="6"/>
  <c r="BI3009" i="6"/>
  <c r="BH3009" i="6"/>
  <c r="BG3009" i="6"/>
  <c r="BF3009" i="6"/>
  <c r="BE3009" i="6"/>
  <c r="BD3009" i="6"/>
  <c r="BC3009" i="6"/>
  <c r="BB3009" i="6"/>
  <c r="BA3009" i="6"/>
  <c r="AZ3009" i="6"/>
  <c r="AY3009" i="6"/>
  <c r="AX3009" i="6"/>
  <c r="AW3009" i="6"/>
  <c r="BQ3008" i="6"/>
  <c r="BP3008" i="6"/>
  <c r="BO3008" i="6"/>
  <c r="BN3008" i="6"/>
  <c r="BM3008" i="6"/>
  <c r="BL3008" i="6"/>
  <c r="BK3008" i="6"/>
  <c r="BJ3008" i="6"/>
  <c r="BI3008" i="6"/>
  <c r="BH3008" i="6"/>
  <c r="BG3008" i="6"/>
  <c r="BF3008" i="6"/>
  <c r="BE3008" i="6"/>
  <c r="BD3008" i="6"/>
  <c r="BC3008" i="6"/>
  <c r="BB3008" i="6"/>
  <c r="BA3008" i="6"/>
  <c r="AZ3008" i="6"/>
  <c r="AY3008" i="6"/>
  <c r="AX3008" i="6"/>
  <c r="AW3008" i="6"/>
  <c r="BQ3007" i="6"/>
  <c r="BP3007" i="6"/>
  <c r="BO3007" i="6"/>
  <c r="BN3007" i="6"/>
  <c r="BM3007" i="6"/>
  <c r="BL3007" i="6"/>
  <c r="BK3007" i="6"/>
  <c r="BJ3007" i="6"/>
  <c r="BI3007" i="6"/>
  <c r="BH3007" i="6"/>
  <c r="BG3007" i="6"/>
  <c r="BF3007" i="6"/>
  <c r="BE3007" i="6"/>
  <c r="BD3007" i="6"/>
  <c r="BC3007" i="6"/>
  <c r="BB3007" i="6"/>
  <c r="BA3007" i="6"/>
  <c r="AZ3007" i="6"/>
  <c r="AY3007" i="6"/>
  <c r="AX3007" i="6"/>
  <c r="AW3007" i="6"/>
  <c r="BQ3006" i="6"/>
  <c r="BP3006" i="6"/>
  <c r="BO3006" i="6"/>
  <c r="BN3006" i="6"/>
  <c r="BM3006" i="6"/>
  <c r="BL3006" i="6"/>
  <c r="BK3006" i="6"/>
  <c r="BJ3006" i="6"/>
  <c r="BI3006" i="6"/>
  <c r="BH3006" i="6"/>
  <c r="BG3006" i="6"/>
  <c r="BF3006" i="6"/>
  <c r="BE3006" i="6"/>
  <c r="BD3006" i="6"/>
  <c r="BC3006" i="6"/>
  <c r="BB3006" i="6"/>
  <c r="BA3006" i="6"/>
  <c r="AZ3006" i="6"/>
  <c r="AY3006" i="6"/>
  <c r="AX3006" i="6"/>
  <c r="AW3006" i="6"/>
  <c r="BQ3005" i="6"/>
  <c r="BP3005" i="6"/>
  <c r="BO3005" i="6"/>
  <c r="BN3005" i="6"/>
  <c r="BM3005" i="6"/>
  <c r="BL3005" i="6"/>
  <c r="BK3005" i="6"/>
  <c r="BJ3005" i="6"/>
  <c r="BI3005" i="6"/>
  <c r="BH3005" i="6"/>
  <c r="BG3005" i="6"/>
  <c r="BF3005" i="6"/>
  <c r="BE3005" i="6"/>
  <c r="BD3005" i="6"/>
  <c r="BC3005" i="6"/>
  <c r="BB3005" i="6"/>
  <c r="BA3005" i="6"/>
  <c r="AZ3005" i="6"/>
  <c r="AY3005" i="6"/>
  <c r="AX3005" i="6"/>
  <c r="AW3005" i="6"/>
  <c r="BQ3004" i="6"/>
  <c r="BP3004" i="6"/>
  <c r="BO3004" i="6"/>
  <c r="BN3004" i="6"/>
  <c r="BM3004" i="6"/>
  <c r="BL3004" i="6"/>
  <c r="BK3004" i="6"/>
  <c r="BJ3004" i="6"/>
  <c r="BI3004" i="6"/>
  <c r="BH3004" i="6"/>
  <c r="BG3004" i="6"/>
  <c r="BF3004" i="6"/>
  <c r="BE3004" i="6"/>
  <c r="BD3004" i="6"/>
  <c r="BC3004" i="6"/>
  <c r="BB3004" i="6"/>
  <c r="BA3004" i="6"/>
  <c r="AZ3004" i="6"/>
  <c r="AY3004" i="6"/>
  <c r="AX3004" i="6"/>
  <c r="AW3004" i="6"/>
  <c r="BQ3003" i="6"/>
  <c r="BP3003" i="6"/>
  <c r="BO3003" i="6"/>
  <c r="BN3003" i="6"/>
  <c r="BM3003" i="6"/>
  <c r="BL3003" i="6"/>
  <c r="BK3003" i="6"/>
  <c r="BJ3003" i="6"/>
  <c r="BI3003" i="6"/>
  <c r="BH3003" i="6"/>
  <c r="BG3003" i="6"/>
  <c r="BF3003" i="6"/>
  <c r="BE3003" i="6"/>
  <c r="BD3003" i="6"/>
  <c r="BC3003" i="6"/>
  <c r="BB3003" i="6"/>
  <c r="BA3003" i="6"/>
  <c r="AZ3003" i="6"/>
  <c r="AY3003" i="6"/>
  <c r="AX3003" i="6"/>
  <c r="AW3003" i="6"/>
  <c r="BQ3002" i="6"/>
  <c r="BP3002" i="6"/>
  <c r="BO3002" i="6"/>
  <c r="BN3002" i="6"/>
  <c r="BM3002" i="6"/>
  <c r="BL3002" i="6"/>
  <c r="BK3002" i="6"/>
  <c r="BJ3002" i="6"/>
  <c r="BI3002" i="6"/>
  <c r="BH3002" i="6"/>
  <c r="BG3002" i="6"/>
  <c r="BF3002" i="6"/>
  <c r="BE3002" i="6"/>
  <c r="BD3002" i="6"/>
  <c r="BC3002" i="6"/>
  <c r="BB3002" i="6"/>
  <c r="BA3002" i="6"/>
  <c r="AZ3002" i="6"/>
  <c r="AY3002" i="6"/>
  <c r="AX3002" i="6"/>
  <c r="AW3002" i="6"/>
  <c r="BQ3001" i="6"/>
  <c r="BP3001" i="6"/>
  <c r="BO3001" i="6"/>
  <c r="BN3001" i="6"/>
  <c r="BM3001" i="6"/>
  <c r="BL3001" i="6"/>
  <c r="BK3001" i="6"/>
  <c r="BJ3001" i="6"/>
  <c r="BI3001" i="6"/>
  <c r="BH3001" i="6"/>
  <c r="BG3001" i="6"/>
  <c r="BF3001" i="6"/>
  <c r="BE3001" i="6"/>
  <c r="BD3001" i="6"/>
  <c r="BC3001" i="6"/>
  <c r="BB3001" i="6"/>
  <c r="BA3001" i="6"/>
  <c r="AZ3001" i="6"/>
  <c r="AY3001" i="6"/>
  <c r="AX3001" i="6"/>
  <c r="AW3001" i="6"/>
  <c r="BQ3000" i="6"/>
  <c r="BP3000" i="6"/>
  <c r="BO3000" i="6"/>
  <c r="BN3000" i="6"/>
  <c r="BM3000" i="6"/>
  <c r="BL3000" i="6"/>
  <c r="BK3000" i="6"/>
  <c r="BJ3000" i="6"/>
  <c r="BI3000" i="6"/>
  <c r="BH3000" i="6"/>
  <c r="BG3000" i="6"/>
  <c r="BF3000" i="6"/>
  <c r="BE3000" i="6"/>
  <c r="BD3000" i="6"/>
  <c r="BC3000" i="6"/>
  <c r="BB3000" i="6"/>
  <c r="BA3000" i="6"/>
  <c r="AZ3000" i="6"/>
  <c r="AY3000" i="6"/>
  <c r="AX3000" i="6"/>
  <c r="AW3000" i="6"/>
  <c r="BQ2999" i="6"/>
  <c r="BP2999" i="6"/>
  <c r="BO2999" i="6"/>
  <c r="BN2999" i="6"/>
  <c r="BM2999" i="6"/>
  <c r="BL2999" i="6"/>
  <c r="BK2999" i="6"/>
  <c r="BJ2999" i="6"/>
  <c r="BI2999" i="6"/>
  <c r="BH2999" i="6"/>
  <c r="BG2999" i="6"/>
  <c r="BF2999" i="6"/>
  <c r="BE2999" i="6"/>
  <c r="BD2999" i="6"/>
  <c r="BC2999" i="6"/>
  <c r="BB2999" i="6"/>
  <c r="BA2999" i="6"/>
  <c r="AZ2999" i="6"/>
  <c r="AY2999" i="6"/>
  <c r="AX2999" i="6"/>
  <c r="AW2999" i="6"/>
  <c r="BQ2998" i="6"/>
  <c r="BP2998" i="6"/>
  <c r="BO2998" i="6"/>
  <c r="BN2998" i="6"/>
  <c r="BM2998" i="6"/>
  <c r="BL2998" i="6"/>
  <c r="BK2998" i="6"/>
  <c r="BJ2998" i="6"/>
  <c r="BI2998" i="6"/>
  <c r="BH2998" i="6"/>
  <c r="BG2998" i="6"/>
  <c r="BF2998" i="6"/>
  <c r="BE2998" i="6"/>
  <c r="BD2998" i="6"/>
  <c r="BC2998" i="6"/>
  <c r="BB2998" i="6"/>
  <c r="BA2998" i="6"/>
  <c r="AZ2998" i="6"/>
  <c r="AY2998" i="6"/>
  <c r="AX2998" i="6"/>
  <c r="AW2998" i="6"/>
  <c r="BQ2997" i="6"/>
  <c r="BP2997" i="6"/>
  <c r="BO2997" i="6"/>
  <c r="BN2997" i="6"/>
  <c r="BM2997" i="6"/>
  <c r="BL2997" i="6"/>
  <c r="BK2997" i="6"/>
  <c r="BJ2997" i="6"/>
  <c r="BI2997" i="6"/>
  <c r="BH2997" i="6"/>
  <c r="BG2997" i="6"/>
  <c r="BF2997" i="6"/>
  <c r="BE2997" i="6"/>
  <c r="BD2997" i="6"/>
  <c r="BC2997" i="6"/>
  <c r="BB2997" i="6"/>
  <c r="BA2997" i="6"/>
  <c r="AZ2997" i="6"/>
  <c r="AY2997" i="6"/>
  <c r="AX2997" i="6"/>
  <c r="AW2997" i="6"/>
  <c r="BQ2996" i="6"/>
  <c r="BP2996" i="6"/>
  <c r="BO2996" i="6"/>
  <c r="BN2996" i="6"/>
  <c r="BM2996" i="6"/>
  <c r="BL2996" i="6"/>
  <c r="BK2996" i="6"/>
  <c r="BJ2996" i="6"/>
  <c r="BI2996" i="6"/>
  <c r="BH2996" i="6"/>
  <c r="BG2996" i="6"/>
  <c r="BF2996" i="6"/>
  <c r="BE2996" i="6"/>
  <c r="BD2996" i="6"/>
  <c r="BC2996" i="6"/>
  <c r="BB2996" i="6"/>
  <c r="BA2996" i="6"/>
  <c r="AZ2996" i="6"/>
  <c r="AY2996" i="6"/>
  <c r="AX2996" i="6"/>
  <c r="AW2996" i="6"/>
  <c r="BQ2995" i="6"/>
  <c r="BP2995" i="6"/>
  <c r="BO2995" i="6"/>
  <c r="BN2995" i="6"/>
  <c r="BM2995" i="6"/>
  <c r="BL2995" i="6"/>
  <c r="BK2995" i="6"/>
  <c r="BJ2995" i="6"/>
  <c r="BI2995" i="6"/>
  <c r="BH2995" i="6"/>
  <c r="BG2995" i="6"/>
  <c r="BF2995" i="6"/>
  <c r="BE2995" i="6"/>
  <c r="BD2995" i="6"/>
  <c r="BC2995" i="6"/>
  <c r="BB2995" i="6"/>
  <c r="BA2995" i="6"/>
  <c r="AZ2995" i="6"/>
  <c r="AY2995" i="6"/>
  <c r="AX2995" i="6"/>
  <c r="AW2995" i="6"/>
  <c r="BQ2994" i="6"/>
  <c r="BP2994" i="6"/>
  <c r="BO2994" i="6"/>
  <c r="BN2994" i="6"/>
  <c r="BM2994" i="6"/>
  <c r="BL2994" i="6"/>
  <c r="BK2994" i="6"/>
  <c r="BJ2994" i="6"/>
  <c r="BI2994" i="6"/>
  <c r="BH2994" i="6"/>
  <c r="BG2994" i="6"/>
  <c r="BF2994" i="6"/>
  <c r="BE2994" i="6"/>
  <c r="BD2994" i="6"/>
  <c r="BC2994" i="6"/>
  <c r="BB2994" i="6"/>
  <c r="BA2994" i="6"/>
  <c r="AZ2994" i="6"/>
  <c r="AY2994" i="6"/>
  <c r="AX2994" i="6"/>
  <c r="AW2994" i="6"/>
  <c r="BQ2993" i="6"/>
  <c r="BP2993" i="6"/>
  <c r="BO2993" i="6"/>
  <c r="BN2993" i="6"/>
  <c r="BM2993" i="6"/>
  <c r="BL2993" i="6"/>
  <c r="BK2993" i="6"/>
  <c r="BJ2993" i="6"/>
  <c r="BI2993" i="6"/>
  <c r="BH2993" i="6"/>
  <c r="BG2993" i="6"/>
  <c r="BF2993" i="6"/>
  <c r="BE2993" i="6"/>
  <c r="BD2993" i="6"/>
  <c r="BC2993" i="6"/>
  <c r="BB2993" i="6"/>
  <c r="BA2993" i="6"/>
  <c r="AZ2993" i="6"/>
  <c r="AY2993" i="6"/>
  <c r="AX2993" i="6"/>
  <c r="AW2993" i="6"/>
  <c r="BQ2992" i="6"/>
  <c r="BP2992" i="6"/>
  <c r="BO2992" i="6"/>
  <c r="BN2992" i="6"/>
  <c r="BM2992" i="6"/>
  <c r="BL2992" i="6"/>
  <c r="BK2992" i="6"/>
  <c r="BJ2992" i="6"/>
  <c r="BI2992" i="6"/>
  <c r="BH2992" i="6"/>
  <c r="BG2992" i="6"/>
  <c r="BF2992" i="6"/>
  <c r="BE2992" i="6"/>
  <c r="BD2992" i="6"/>
  <c r="BC2992" i="6"/>
  <c r="BB2992" i="6"/>
  <c r="BA2992" i="6"/>
  <c r="AZ2992" i="6"/>
  <c r="AY2992" i="6"/>
  <c r="AX2992" i="6"/>
  <c r="AW2992" i="6"/>
  <c r="BQ2991" i="6"/>
  <c r="BP2991" i="6"/>
  <c r="BO2991" i="6"/>
  <c r="BN2991" i="6"/>
  <c r="BM2991" i="6"/>
  <c r="BL2991" i="6"/>
  <c r="BK2991" i="6"/>
  <c r="BJ2991" i="6"/>
  <c r="BI2991" i="6"/>
  <c r="BH2991" i="6"/>
  <c r="BG2991" i="6"/>
  <c r="BF2991" i="6"/>
  <c r="BE2991" i="6"/>
  <c r="BD2991" i="6"/>
  <c r="BC2991" i="6"/>
  <c r="BB2991" i="6"/>
  <c r="BA2991" i="6"/>
  <c r="AZ2991" i="6"/>
  <c r="AY2991" i="6"/>
  <c r="AX2991" i="6"/>
  <c r="AW2991" i="6"/>
  <c r="BQ2990" i="6"/>
  <c r="BP2990" i="6"/>
  <c r="BO2990" i="6"/>
  <c r="BN2990" i="6"/>
  <c r="BM2990" i="6"/>
  <c r="BL2990" i="6"/>
  <c r="BK2990" i="6"/>
  <c r="BJ2990" i="6"/>
  <c r="BI2990" i="6"/>
  <c r="BH2990" i="6"/>
  <c r="BG2990" i="6"/>
  <c r="BF2990" i="6"/>
  <c r="BE2990" i="6"/>
  <c r="BD2990" i="6"/>
  <c r="BC2990" i="6"/>
  <c r="BB2990" i="6"/>
  <c r="BA2990" i="6"/>
  <c r="AZ2990" i="6"/>
  <c r="AY2990" i="6"/>
  <c r="AX2990" i="6"/>
  <c r="AW2990" i="6"/>
  <c r="BQ2989" i="6"/>
  <c r="BP2989" i="6"/>
  <c r="BO2989" i="6"/>
  <c r="BN2989" i="6"/>
  <c r="BM2989" i="6"/>
  <c r="BL2989" i="6"/>
  <c r="BK2989" i="6"/>
  <c r="BJ2989" i="6"/>
  <c r="BI2989" i="6"/>
  <c r="BH2989" i="6"/>
  <c r="BG2989" i="6"/>
  <c r="BF2989" i="6"/>
  <c r="BE2989" i="6"/>
  <c r="BD2989" i="6"/>
  <c r="BC2989" i="6"/>
  <c r="BB2989" i="6"/>
  <c r="BA2989" i="6"/>
  <c r="AZ2989" i="6"/>
  <c r="AY2989" i="6"/>
  <c r="AX2989" i="6"/>
  <c r="AW2989" i="6"/>
  <c r="BQ2988" i="6"/>
  <c r="BP2988" i="6"/>
  <c r="BO2988" i="6"/>
  <c r="BN2988" i="6"/>
  <c r="BM2988" i="6"/>
  <c r="BL2988" i="6"/>
  <c r="BK2988" i="6"/>
  <c r="BJ2988" i="6"/>
  <c r="BI2988" i="6"/>
  <c r="BH2988" i="6"/>
  <c r="BG2988" i="6"/>
  <c r="BF2988" i="6"/>
  <c r="BE2988" i="6"/>
  <c r="BD2988" i="6"/>
  <c r="BC2988" i="6"/>
  <c r="BB2988" i="6"/>
  <c r="BA2988" i="6"/>
  <c r="AZ2988" i="6"/>
  <c r="AY2988" i="6"/>
  <c r="AX2988" i="6"/>
  <c r="AW2988" i="6"/>
  <c r="BQ2987" i="6"/>
  <c r="BP2987" i="6"/>
  <c r="BO2987" i="6"/>
  <c r="BN2987" i="6"/>
  <c r="BM2987" i="6"/>
  <c r="BL2987" i="6"/>
  <c r="BK2987" i="6"/>
  <c r="BJ2987" i="6"/>
  <c r="BI2987" i="6"/>
  <c r="BH2987" i="6"/>
  <c r="BG2987" i="6"/>
  <c r="BF2987" i="6"/>
  <c r="BE2987" i="6"/>
  <c r="BD2987" i="6"/>
  <c r="BC2987" i="6"/>
  <c r="BB2987" i="6"/>
  <c r="BA2987" i="6"/>
  <c r="AZ2987" i="6"/>
  <c r="AY2987" i="6"/>
  <c r="AX2987" i="6"/>
  <c r="AW2987" i="6"/>
  <c r="BQ2986" i="6"/>
  <c r="BP2986" i="6"/>
  <c r="BO2986" i="6"/>
  <c r="BN2986" i="6"/>
  <c r="BM2986" i="6"/>
  <c r="BL2986" i="6"/>
  <c r="BK2986" i="6"/>
  <c r="BJ2986" i="6"/>
  <c r="BI2986" i="6"/>
  <c r="BH2986" i="6"/>
  <c r="BG2986" i="6"/>
  <c r="BF2986" i="6"/>
  <c r="BE2986" i="6"/>
  <c r="BD2986" i="6"/>
  <c r="BC2986" i="6"/>
  <c r="BB2986" i="6"/>
  <c r="BA2986" i="6"/>
  <c r="AZ2986" i="6"/>
  <c r="AY2986" i="6"/>
  <c r="AX2986" i="6"/>
  <c r="AW2986" i="6"/>
  <c r="BQ2985" i="6"/>
  <c r="BP2985" i="6"/>
  <c r="BO2985" i="6"/>
  <c r="BN2985" i="6"/>
  <c r="BM2985" i="6"/>
  <c r="BL2985" i="6"/>
  <c r="BK2985" i="6"/>
  <c r="BJ2985" i="6"/>
  <c r="BI2985" i="6"/>
  <c r="BH2985" i="6"/>
  <c r="BG2985" i="6"/>
  <c r="BF2985" i="6"/>
  <c r="BE2985" i="6"/>
  <c r="BD2985" i="6"/>
  <c r="BC2985" i="6"/>
  <c r="BB2985" i="6"/>
  <c r="BA2985" i="6"/>
  <c r="AZ2985" i="6"/>
  <c r="AY2985" i="6"/>
  <c r="AX2985" i="6"/>
  <c r="AW2985" i="6"/>
  <c r="BQ2984" i="6"/>
  <c r="BP2984" i="6"/>
  <c r="BO2984" i="6"/>
  <c r="BN2984" i="6"/>
  <c r="BM2984" i="6"/>
  <c r="BL2984" i="6"/>
  <c r="BK2984" i="6"/>
  <c r="BJ2984" i="6"/>
  <c r="BI2984" i="6"/>
  <c r="BH2984" i="6"/>
  <c r="BG2984" i="6"/>
  <c r="BF2984" i="6"/>
  <c r="BE2984" i="6"/>
  <c r="BD2984" i="6"/>
  <c r="BC2984" i="6"/>
  <c r="BB2984" i="6"/>
  <c r="BA2984" i="6"/>
  <c r="AZ2984" i="6"/>
  <c r="AY2984" i="6"/>
  <c r="AX2984" i="6"/>
  <c r="AW2984" i="6"/>
  <c r="BQ2983" i="6"/>
  <c r="BP2983" i="6"/>
  <c r="BO2983" i="6"/>
  <c r="BN2983" i="6"/>
  <c r="BM2983" i="6"/>
  <c r="BL2983" i="6"/>
  <c r="BK2983" i="6"/>
  <c r="BJ2983" i="6"/>
  <c r="BI2983" i="6"/>
  <c r="BH2983" i="6"/>
  <c r="BG2983" i="6"/>
  <c r="BF2983" i="6"/>
  <c r="BE2983" i="6"/>
  <c r="BD2983" i="6"/>
  <c r="BC2983" i="6"/>
  <c r="BB2983" i="6"/>
  <c r="BA2983" i="6"/>
  <c r="AZ2983" i="6"/>
  <c r="AY2983" i="6"/>
  <c r="AX2983" i="6"/>
  <c r="AW2983" i="6"/>
  <c r="BQ2982" i="6"/>
  <c r="BP2982" i="6"/>
  <c r="BO2982" i="6"/>
  <c r="BN2982" i="6"/>
  <c r="BM2982" i="6"/>
  <c r="BL2982" i="6"/>
  <c r="BK2982" i="6"/>
  <c r="BJ2982" i="6"/>
  <c r="BI2982" i="6"/>
  <c r="BH2982" i="6"/>
  <c r="BG2982" i="6"/>
  <c r="BF2982" i="6"/>
  <c r="BE2982" i="6"/>
  <c r="BD2982" i="6"/>
  <c r="BC2982" i="6"/>
  <c r="BB2982" i="6"/>
  <c r="BA2982" i="6"/>
  <c r="AZ2982" i="6"/>
  <c r="AY2982" i="6"/>
  <c r="AX2982" i="6"/>
  <c r="AW2982" i="6"/>
  <c r="BQ2981" i="6"/>
  <c r="BP2981" i="6"/>
  <c r="BO2981" i="6"/>
  <c r="BN2981" i="6"/>
  <c r="BM2981" i="6"/>
  <c r="BL2981" i="6"/>
  <c r="BK2981" i="6"/>
  <c r="BJ2981" i="6"/>
  <c r="BI2981" i="6"/>
  <c r="BH2981" i="6"/>
  <c r="BG2981" i="6"/>
  <c r="BF2981" i="6"/>
  <c r="BE2981" i="6"/>
  <c r="BD2981" i="6"/>
  <c r="BC2981" i="6"/>
  <c r="BB2981" i="6"/>
  <c r="BA2981" i="6"/>
  <c r="AZ2981" i="6"/>
  <c r="AY2981" i="6"/>
  <c r="AX2981" i="6"/>
  <c r="AW2981" i="6"/>
  <c r="BQ2980" i="6"/>
  <c r="BP2980" i="6"/>
  <c r="BO2980" i="6"/>
  <c r="BN2980" i="6"/>
  <c r="BM2980" i="6"/>
  <c r="BL2980" i="6"/>
  <c r="BK2980" i="6"/>
  <c r="BJ2980" i="6"/>
  <c r="BI2980" i="6"/>
  <c r="BH2980" i="6"/>
  <c r="BG2980" i="6"/>
  <c r="BF2980" i="6"/>
  <c r="BE2980" i="6"/>
  <c r="BD2980" i="6"/>
  <c r="BC2980" i="6"/>
  <c r="BB2980" i="6"/>
  <c r="BA2980" i="6"/>
  <c r="AZ2980" i="6"/>
  <c r="AY2980" i="6"/>
  <c r="AX2980" i="6"/>
  <c r="AW2980" i="6"/>
  <c r="BQ2979" i="6"/>
  <c r="BP2979" i="6"/>
  <c r="BO2979" i="6"/>
  <c r="BN2979" i="6"/>
  <c r="BM2979" i="6"/>
  <c r="BL2979" i="6"/>
  <c r="BK2979" i="6"/>
  <c r="BJ2979" i="6"/>
  <c r="BI2979" i="6"/>
  <c r="BH2979" i="6"/>
  <c r="BG2979" i="6"/>
  <c r="BF2979" i="6"/>
  <c r="BE2979" i="6"/>
  <c r="BD2979" i="6"/>
  <c r="BC2979" i="6"/>
  <c r="BB2979" i="6"/>
  <c r="BA2979" i="6"/>
  <c r="AZ2979" i="6"/>
  <c r="AY2979" i="6"/>
  <c r="AX2979" i="6"/>
  <c r="AW2979" i="6"/>
  <c r="BQ2978" i="6"/>
  <c r="BP2978" i="6"/>
  <c r="BO2978" i="6"/>
  <c r="BN2978" i="6"/>
  <c r="BM2978" i="6"/>
  <c r="BL2978" i="6"/>
  <c r="BK2978" i="6"/>
  <c r="BJ2978" i="6"/>
  <c r="BI2978" i="6"/>
  <c r="BH2978" i="6"/>
  <c r="BG2978" i="6"/>
  <c r="BF2978" i="6"/>
  <c r="BE2978" i="6"/>
  <c r="BD2978" i="6"/>
  <c r="BC2978" i="6"/>
  <c r="BB2978" i="6"/>
  <c r="BA2978" i="6"/>
  <c r="AZ2978" i="6"/>
  <c r="AY2978" i="6"/>
  <c r="AX2978" i="6"/>
  <c r="AW2978" i="6"/>
  <c r="BQ2977" i="6"/>
  <c r="BP2977" i="6"/>
  <c r="BO2977" i="6"/>
  <c r="BN2977" i="6"/>
  <c r="BM2977" i="6"/>
  <c r="BL2977" i="6"/>
  <c r="BK2977" i="6"/>
  <c r="BJ2977" i="6"/>
  <c r="BI2977" i="6"/>
  <c r="BH2977" i="6"/>
  <c r="BG2977" i="6"/>
  <c r="BF2977" i="6"/>
  <c r="BE2977" i="6"/>
  <c r="BD2977" i="6"/>
  <c r="BC2977" i="6"/>
  <c r="BB2977" i="6"/>
  <c r="BA2977" i="6"/>
  <c r="AZ2977" i="6"/>
  <c r="AY2977" i="6"/>
  <c r="AX2977" i="6"/>
  <c r="AW2977" i="6"/>
  <c r="BQ2976" i="6"/>
  <c r="BP2976" i="6"/>
  <c r="BO2976" i="6"/>
  <c r="BN2976" i="6"/>
  <c r="BM2976" i="6"/>
  <c r="BL2976" i="6"/>
  <c r="BK2976" i="6"/>
  <c r="BJ2976" i="6"/>
  <c r="BI2976" i="6"/>
  <c r="BH2976" i="6"/>
  <c r="BG2976" i="6"/>
  <c r="BF2976" i="6"/>
  <c r="BE2976" i="6"/>
  <c r="BD2976" i="6"/>
  <c r="BC2976" i="6"/>
  <c r="BB2976" i="6"/>
  <c r="BA2976" i="6"/>
  <c r="AZ2976" i="6"/>
  <c r="AY2976" i="6"/>
  <c r="AX2976" i="6"/>
  <c r="AW2976" i="6"/>
  <c r="BQ2975" i="6"/>
  <c r="BP2975" i="6"/>
  <c r="BO2975" i="6"/>
  <c r="BN2975" i="6"/>
  <c r="BM2975" i="6"/>
  <c r="BL2975" i="6"/>
  <c r="BK2975" i="6"/>
  <c r="BJ2975" i="6"/>
  <c r="BI2975" i="6"/>
  <c r="BH2975" i="6"/>
  <c r="BG2975" i="6"/>
  <c r="BF2975" i="6"/>
  <c r="BE2975" i="6"/>
  <c r="BD2975" i="6"/>
  <c r="BC2975" i="6"/>
  <c r="BB2975" i="6"/>
  <c r="BA2975" i="6"/>
  <c r="AZ2975" i="6"/>
  <c r="AY2975" i="6"/>
  <c r="AX2975" i="6"/>
  <c r="AW2975" i="6"/>
  <c r="BQ2974" i="6"/>
  <c r="BP2974" i="6"/>
  <c r="BO2974" i="6"/>
  <c r="BN2974" i="6"/>
  <c r="BM2974" i="6"/>
  <c r="BL2974" i="6"/>
  <c r="BK2974" i="6"/>
  <c r="BJ2974" i="6"/>
  <c r="BI2974" i="6"/>
  <c r="BH2974" i="6"/>
  <c r="BG2974" i="6"/>
  <c r="BF2974" i="6"/>
  <c r="BE2974" i="6"/>
  <c r="BD2974" i="6"/>
  <c r="BC2974" i="6"/>
  <c r="BB2974" i="6"/>
  <c r="BA2974" i="6"/>
  <c r="AZ2974" i="6"/>
  <c r="AY2974" i="6"/>
  <c r="AX2974" i="6"/>
  <c r="AW2974" i="6"/>
  <c r="BQ2973" i="6"/>
  <c r="BP2973" i="6"/>
  <c r="BO2973" i="6"/>
  <c r="BN2973" i="6"/>
  <c r="BM2973" i="6"/>
  <c r="BL2973" i="6"/>
  <c r="BK2973" i="6"/>
  <c r="BJ2973" i="6"/>
  <c r="BI2973" i="6"/>
  <c r="BH2973" i="6"/>
  <c r="BG2973" i="6"/>
  <c r="BF2973" i="6"/>
  <c r="BE2973" i="6"/>
  <c r="BD2973" i="6"/>
  <c r="BC2973" i="6"/>
  <c r="BB2973" i="6"/>
  <c r="BA2973" i="6"/>
  <c r="AZ2973" i="6"/>
  <c r="AY2973" i="6"/>
  <c r="AX2973" i="6"/>
  <c r="AW2973" i="6"/>
  <c r="BQ2972" i="6"/>
  <c r="BP2972" i="6"/>
  <c r="BO2972" i="6"/>
  <c r="BN2972" i="6"/>
  <c r="BM2972" i="6"/>
  <c r="BL2972" i="6"/>
  <c r="BK2972" i="6"/>
  <c r="BJ2972" i="6"/>
  <c r="BI2972" i="6"/>
  <c r="BH2972" i="6"/>
  <c r="BG2972" i="6"/>
  <c r="BF2972" i="6"/>
  <c r="BE2972" i="6"/>
  <c r="BD2972" i="6"/>
  <c r="BC2972" i="6"/>
  <c r="BB2972" i="6"/>
  <c r="BA2972" i="6"/>
  <c r="AZ2972" i="6"/>
  <c r="AY2972" i="6"/>
  <c r="AX2972" i="6"/>
  <c r="AW2972" i="6"/>
  <c r="BQ2971" i="6"/>
  <c r="BP2971" i="6"/>
  <c r="BO2971" i="6"/>
  <c r="BN2971" i="6"/>
  <c r="BM2971" i="6"/>
  <c r="BL2971" i="6"/>
  <c r="BK2971" i="6"/>
  <c r="BJ2971" i="6"/>
  <c r="BI2971" i="6"/>
  <c r="BH2971" i="6"/>
  <c r="BG2971" i="6"/>
  <c r="BF2971" i="6"/>
  <c r="BE2971" i="6"/>
  <c r="BD2971" i="6"/>
  <c r="BC2971" i="6"/>
  <c r="BB2971" i="6"/>
  <c r="BA2971" i="6"/>
  <c r="AZ2971" i="6"/>
  <c r="AY2971" i="6"/>
  <c r="AX2971" i="6"/>
  <c r="AW2971" i="6"/>
  <c r="BQ2970" i="6"/>
  <c r="BP2970" i="6"/>
  <c r="BO2970" i="6"/>
  <c r="BN2970" i="6"/>
  <c r="BM2970" i="6"/>
  <c r="BL2970" i="6"/>
  <c r="BK2970" i="6"/>
  <c r="BJ2970" i="6"/>
  <c r="BI2970" i="6"/>
  <c r="BH2970" i="6"/>
  <c r="BG2970" i="6"/>
  <c r="BF2970" i="6"/>
  <c r="BE2970" i="6"/>
  <c r="BD2970" i="6"/>
  <c r="BC2970" i="6"/>
  <c r="BB2970" i="6"/>
  <c r="BA2970" i="6"/>
  <c r="AZ2970" i="6"/>
  <c r="AY2970" i="6"/>
  <c r="AX2970" i="6"/>
  <c r="AW2970" i="6"/>
  <c r="BQ2969" i="6"/>
  <c r="BP2969" i="6"/>
  <c r="BO2969" i="6"/>
  <c r="BN2969" i="6"/>
  <c r="BM2969" i="6"/>
  <c r="BL2969" i="6"/>
  <c r="BK2969" i="6"/>
  <c r="BJ2969" i="6"/>
  <c r="BI2969" i="6"/>
  <c r="BH2969" i="6"/>
  <c r="BG2969" i="6"/>
  <c r="BF2969" i="6"/>
  <c r="BE2969" i="6"/>
  <c r="BD2969" i="6"/>
  <c r="BC2969" i="6"/>
  <c r="BB2969" i="6"/>
  <c r="BA2969" i="6"/>
  <c r="AZ2969" i="6"/>
  <c r="AY2969" i="6"/>
  <c r="AX2969" i="6"/>
  <c r="AW2969" i="6"/>
  <c r="BQ2968" i="6"/>
  <c r="BP2968" i="6"/>
  <c r="BO2968" i="6"/>
  <c r="BN2968" i="6"/>
  <c r="BM2968" i="6"/>
  <c r="BL2968" i="6"/>
  <c r="BK2968" i="6"/>
  <c r="BJ2968" i="6"/>
  <c r="BI2968" i="6"/>
  <c r="BH2968" i="6"/>
  <c r="BG2968" i="6"/>
  <c r="BF2968" i="6"/>
  <c r="BE2968" i="6"/>
  <c r="BD2968" i="6"/>
  <c r="BC2968" i="6"/>
  <c r="BB2968" i="6"/>
  <c r="BA2968" i="6"/>
  <c r="AZ2968" i="6"/>
  <c r="AY2968" i="6"/>
  <c r="AX2968" i="6"/>
  <c r="AW2968" i="6"/>
  <c r="BQ2967" i="6"/>
  <c r="BP2967" i="6"/>
  <c r="BO2967" i="6"/>
  <c r="BN2967" i="6"/>
  <c r="BM2967" i="6"/>
  <c r="BL2967" i="6"/>
  <c r="BK2967" i="6"/>
  <c r="BJ2967" i="6"/>
  <c r="BI2967" i="6"/>
  <c r="BH2967" i="6"/>
  <c r="BG2967" i="6"/>
  <c r="BF2967" i="6"/>
  <c r="BE2967" i="6"/>
  <c r="BD2967" i="6"/>
  <c r="BC2967" i="6"/>
  <c r="BB2967" i="6"/>
  <c r="BA2967" i="6"/>
  <c r="AZ2967" i="6"/>
  <c r="AY2967" i="6"/>
  <c r="AX2967" i="6"/>
  <c r="AW2967" i="6"/>
  <c r="BQ2966" i="6"/>
  <c r="BP2966" i="6"/>
  <c r="BO2966" i="6"/>
  <c r="BN2966" i="6"/>
  <c r="BM2966" i="6"/>
  <c r="BL2966" i="6"/>
  <c r="BK2966" i="6"/>
  <c r="BJ2966" i="6"/>
  <c r="BI2966" i="6"/>
  <c r="BH2966" i="6"/>
  <c r="BG2966" i="6"/>
  <c r="BF2966" i="6"/>
  <c r="BE2966" i="6"/>
  <c r="BD2966" i="6"/>
  <c r="BC2966" i="6"/>
  <c r="BB2966" i="6"/>
  <c r="BA2966" i="6"/>
  <c r="AZ2966" i="6"/>
  <c r="AY2966" i="6"/>
  <c r="AX2966" i="6"/>
  <c r="AW2966" i="6"/>
  <c r="BQ2965" i="6"/>
  <c r="BP2965" i="6"/>
  <c r="BO2965" i="6"/>
  <c r="BN2965" i="6"/>
  <c r="BM2965" i="6"/>
  <c r="BL2965" i="6"/>
  <c r="BK2965" i="6"/>
  <c r="BJ2965" i="6"/>
  <c r="BI2965" i="6"/>
  <c r="BH2965" i="6"/>
  <c r="BG2965" i="6"/>
  <c r="BF2965" i="6"/>
  <c r="BE2965" i="6"/>
  <c r="BD2965" i="6"/>
  <c r="BC2965" i="6"/>
  <c r="BB2965" i="6"/>
  <c r="BA2965" i="6"/>
  <c r="AZ2965" i="6"/>
  <c r="AY2965" i="6"/>
  <c r="AX2965" i="6"/>
  <c r="AW2965" i="6"/>
  <c r="BQ2964" i="6"/>
  <c r="BP2964" i="6"/>
  <c r="BO2964" i="6"/>
  <c r="BN2964" i="6"/>
  <c r="BM2964" i="6"/>
  <c r="BL2964" i="6"/>
  <c r="BK2964" i="6"/>
  <c r="BJ2964" i="6"/>
  <c r="BI2964" i="6"/>
  <c r="BH2964" i="6"/>
  <c r="BG2964" i="6"/>
  <c r="BF2964" i="6"/>
  <c r="BE2964" i="6"/>
  <c r="BD2964" i="6"/>
  <c r="BC2964" i="6"/>
  <c r="BB2964" i="6"/>
  <c r="BA2964" i="6"/>
  <c r="AZ2964" i="6"/>
  <c r="AY2964" i="6"/>
  <c r="AX2964" i="6"/>
  <c r="AW2964" i="6"/>
  <c r="BQ2963" i="6"/>
  <c r="BP2963" i="6"/>
  <c r="BO2963" i="6"/>
  <c r="BN2963" i="6"/>
  <c r="BM2963" i="6"/>
  <c r="BL2963" i="6"/>
  <c r="BK2963" i="6"/>
  <c r="BJ2963" i="6"/>
  <c r="BI2963" i="6"/>
  <c r="BH2963" i="6"/>
  <c r="BG2963" i="6"/>
  <c r="BF2963" i="6"/>
  <c r="BE2963" i="6"/>
  <c r="BD2963" i="6"/>
  <c r="BC2963" i="6"/>
  <c r="BB2963" i="6"/>
  <c r="BA2963" i="6"/>
  <c r="AZ2963" i="6"/>
  <c r="AY2963" i="6"/>
  <c r="AX2963" i="6"/>
  <c r="AW2963" i="6"/>
  <c r="BQ2962" i="6"/>
  <c r="BP2962" i="6"/>
  <c r="BO2962" i="6"/>
  <c r="BN2962" i="6"/>
  <c r="BM2962" i="6"/>
  <c r="BL2962" i="6"/>
  <c r="BK2962" i="6"/>
  <c r="BJ2962" i="6"/>
  <c r="BI2962" i="6"/>
  <c r="BH2962" i="6"/>
  <c r="BG2962" i="6"/>
  <c r="BF2962" i="6"/>
  <c r="BE2962" i="6"/>
  <c r="BD2962" i="6"/>
  <c r="BC2962" i="6"/>
  <c r="BB2962" i="6"/>
  <c r="BA2962" i="6"/>
  <c r="AZ2962" i="6"/>
  <c r="AY2962" i="6"/>
  <c r="AX2962" i="6"/>
  <c r="AW2962" i="6"/>
  <c r="BQ2961" i="6"/>
  <c r="BP2961" i="6"/>
  <c r="BO2961" i="6"/>
  <c r="BN2961" i="6"/>
  <c r="BM2961" i="6"/>
  <c r="BL2961" i="6"/>
  <c r="BK2961" i="6"/>
  <c r="BJ2961" i="6"/>
  <c r="BI2961" i="6"/>
  <c r="BH2961" i="6"/>
  <c r="BG2961" i="6"/>
  <c r="BF2961" i="6"/>
  <c r="BE2961" i="6"/>
  <c r="BD2961" i="6"/>
  <c r="BC2961" i="6"/>
  <c r="BB2961" i="6"/>
  <c r="BA2961" i="6"/>
  <c r="AZ2961" i="6"/>
  <c r="AY2961" i="6"/>
  <c r="AX2961" i="6"/>
  <c r="AW2961" i="6"/>
  <c r="BQ2960" i="6"/>
  <c r="BP2960" i="6"/>
  <c r="BO2960" i="6"/>
  <c r="BN2960" i="6"/>
  <c r="BM2960" i="6"/>
  <c r="BL2960" i="6"/>
  <c r="BK2960" i="6"/>
  <c r="BJ2960" i="6"/>
  <c r="BI2960" i="6"/>
  <c r="BH2960" i="6"/>
  <c r="BG2960" i="6"/>
  <c r="BF2960" i="6"/>
  <c r="BE2960" i="6"/>
  <c r="BD2960" i="6"/>
  <c r="BC2960" i="6"/>
  <c r="BB2960" i="6"/>
  <c r="BA2960" i="6"/>
  <c r="AZ2960" i="6"/>
  <c r="AY2960" i="6"/>
  <c r="AX2960" i="6"/>
  <c r="AW2960" i="6"/>
  <c r="BQ2959" i="6"/>
  <c r="BP2959" i="6"/>
  <c r="BO2959" i="6"/>
  <c r="BN2959" i="6"/>
  <c r="BM2959" i="6"/>
  <c r="BL2959" i="6"/>
  <c r="BK2959" i="6"/>
  <c r="BJ2959" i="6"/>
  <c r="BI2959" i="6"/>
  <c r="BH2959" i="6"/>
  <c r="BG2959" i="6"/>
  <c r="BF2959" i="6"/>
  <c r="BE2959" i="6"/>
  <c r="BD2959" i="6"/>
  <c r="BC2959" i="6"/>
  <c r="BB2959" i="6"/>
  <c r="BA2959" i="6"/>
  <c r="AZ2959" i="6"/>
  <c r="AY2959" i="6"/>
  <c r="AX2959" i="6"/>
  <c r="AW2959" i="6"/>
  <c r="BQ2958" i="6"/>
  <c r="BP2958" i="6"/>
  <c r="BO2958" i="6"/>
  <c r="BN2958" i="6"/>
  <c r="BM2958" i="6"/>
  <c r="BL2958" i="6"/>
  <c r="BK2958" i="6"/>
  <c r="BJ2958" i="6"/>
  <c r="BI2958" i="6"/>
  <c r="BH2958" i="6"/>
  <c r="BG2958" i="6"/>
  <c r="BF2958" i="6"/>
  <c r="BE2958" i="6"/>
  <c r="BD2958" i="6"/>
  <c r="BC2958" i="6"/>
  <c r="BB2958" i="6"/>
  <c r="BA2958" i="6"/>
  <c r="AZ2958" i="6"/>
  <c r="AY2958" i="6"/>
  <c r="AX2958" i="6"/>
  <c r="AW2958" i="6"/>
  <c r="BQ2957" i="6"/>
  <c r="BP2957" i="6"/>
  <c r="BO2957" i="6"/>
  <c r="BN2957" i="6"/>
  <c r="BM2957" i="6"/>
  <c r="BL2957" i="6"/>
  <c r="BK2957" i="6"/>
  <c r="BJ2957" i="6"/>
  <c r="BI2957" i="6"/>
  <c r="BH2957" i="6"/>
  <c r="BG2957" i="6"/>
  <c r="BF2957" i="6"/>
  <c r="BE2957" i="6"/>
  <c r="BD2957" i="6"/>
  <c r="BC2957" i="6"/>
  <c r="BB2957" i="6"/>
  <c r="BA2957" i="6"/>
  <c r="AZ2957" i="6"/>
  <c r="AY2957" i="6"/>
  <c r="AX2957" i="6"/>
  <c r="AW2957" i="6"/>
  <c r="BQ2956" i="6"/>
  <c r="BP2956" i="6"/>
  <c r="BO2956" i="6"/>
  <c r="BN2956" i="6"/>
  <c r="BM2956" i="6"/>
  <c r="BL2956" i="6"/>
  <c r="BK2956" i="6"/>
  <c r="BJ2956" i="6"/>
  <c r="BI2956" i="6"/>
  <c r="BH2956" i="6"/>
  <c r="BG2956" i="6"/>
  <c r="BF2956" i="6"/>
  <c r="BE2956" i="6"/>
  <c r="BD2956" i="6"/>
  <c r="BC2956" i="6"/>
  <c r="BB2956" i="6"/>
  <c r="BA2956" i="6"/>
  <c r="AZ2956" i="6"/>
  <c r="AY2956" i="6"/>
  <c r="AX2956" i="6"/>
  <c r="AW2956" i="6"/>
  <c r="BQ2955" i="6"/>
  <c r="BP2955" i="6"/>
  <c r="BO2955" i="6"/>
  <c r="BN2955" i="6"/>
  <c r="BM2955" i="6"/>
  <c r="BL2955" i="6"/>
  <c r="BK2955" i="6"/>
  <c r="BJ2955" i="6"/>
  <c r="BI2955" i="6"/>
  <c r="BH2955" i="6"/>
  <c r="BG2955" i="6"/>
  <c r="BF2955" i="6"/>
  <c r="BE2955" i="6"/>
  <c r="BD2955" i="6"/>
  <c r="BC2955" i="6"/>
  <c r="BB2955" i="6"/>
  <c r="BA2955" i="6"/>
  <c r="AZ2955" i="6"/>
  <c r="AY2955" i="6"/>
  <c r="AX2955" i="6"/>
  <c r="AW2955" i="6"/>
  <c r="BQ2954" i="6"/>
  <c r="BP2954" i="6"/>
  <c r="BO2954" i="6"/>
  <c r="BN2954" i="6"/>
  <c r="BM2954" i="6"/>
  <c r="BL2954" i="6"/>
  <c r="BK2954" i="6"/>
  <c r="BJ2954" i="6"/>
  <c r="BI2954" i="6"/>
  <c r="BH2954" i="6"/>
  <c r="BG2954" i="6"/>
  <c r="BF2954" i="6"/>
  <c r="BE2954" i="6"/>
  <c r="BD2954" i="6"/>
  <c r="BC2954" i="6"/>
  <c r="BB2954" i="6"/>
  <c r="BA2954" i="6"/>
  <c r="AZ2954" i="6"/>
  <c r="AY2954" i="6"/>
  <c r="AX2954" i="6"/>
  <c r="AW2954" i="6"/>
  <c r="BQ2953" i="6"/>
  <c r="BP2953" i="6"/>
  <c r="BO2953" i="6"/>
  <c r="BN2953" i="6"/>
  <c r="BM2953" i="6"/>
  <c r="BL2953" i="6"/>
  <c r="BK2953" i="6"/>
  <c r="BJ2953" i="6"/>
  <c r="BI2953" i="6"/>
  <c r="BH2953" i="6"/>
  <c r="BG2953" i="6"/>
  <c r="BF2953" i="6"/>
  <c r="BE2953" i="6"/>
  <c r="BD2953" i="6"/>
  <c r="BC2953" i="6"/>
  <c r="BB2953" i="6"/>
  <c r="BA2953" i="6"/>
  <c r="AZ2953" i="6"/>
  <c r="AY2953" i="6"/>
  <c r="AX2953" i="6"/>
  <c r="AW2953" i="6"/>
  <c r="BQ2952" i="6"/>
  <c r="BP2952" i="6"/>
  <c r="BO2952" i="6"/>
  <c r="BN2952" i="6"/>
  <c r="BM2952" i="6"/>
  <c r="BL2952" i="6"/>
  <c r="BK2952" i="6"/>
  <c r="BJ2952" i="6"/>
  <c r="BI2952" i="6"/>
  <c r="BH2952" i="6"/>
  <c r="BG2952" i="6"/>
  <c r="BF2952" i="6"/>
  <c r="BE2952" i="6"/>
  <c r="BD2952" i="6"/>
  <c r="BC2952" i="6"/>
  <c r="BB2952" i="6"/>
  <c r="BA2952" i="6"/>
  <c r="AZ2952" i="6"/>
  <c r="AY2952" i="6"/>
  <c r="AX2952" i="6"/>
  <c r="AW2952" i="6"/>
  <c r="BQ2951" i="6"/>
  <c r="BP2951" i="6"/>
  <c r="BO2951" i="6"/>
  <c r="BN2951" i="6"/>
  <c r="BM2951" i="6"/>
  <c r="BL2951" i="6"/>
  <c r="BK2951" i="6"/>
  <c r="BJ2951" i="6"/>
  <c r="BI2951" i="6"/>
  <c r="BH2951" i="6"/>
  <c r="BG2951" i="6"/>
  <c r="BF2951" i="6"/>
  <c r="BE2951" i="6"/>
  <c r="BD2951" i="6"/>
  <c r="BC2951" i="6"/>
  <c r="BB2951" i="6"/>
  <c r="BA2951" i="6"/>
  <c r="AZ2951" i="6"/>
  <c r="AY2951" i="6"/>
  <c r="AX2951" i="6"/>
  <c r="AW2951" i="6"/>
  <c r="BQ2950" i="6"/>
  <c r="BP2950" i="6"/>
  <c r="BO2950" i="6"/>
  <c r="BN2950" i="6"/>
  <c r="BM2950" i="6"/>
  <c r="BL2950" i="6"/>
  <c r="BK2950" i="6"/>
  <c r="BJ2950" i="6"/>
  <c r="BI2950" i="6"/>
  <c r="BH2950" i="6"/>
  <c r="BG2950" i="6"/>
  <c r="BF2950" i="6"/>
  <c r="BE2950" i="6"/>
  <c r="BD2950" i="6"/>
  <c r="BC2950" i="6"/>
  <c r="BB2950" i="6"/>
  <c r="BA2950" i="6"/>
  <c r="AZ2950" i="6"/>
  <c r="AY2950" i="6"/>
  <c r="AX2950" i="6"/>
  <c r="AW2950" i="6"/>
  <c r="BQ2949" i="6"/>
  <c r="BP2949" i="6"/>
  <c r="BO2949" i="6"/>
  <c r="BN2949" i="6"/>
  <c r="BM2949" i="6"/>
  <c r="BL2949" i="6"/>
  <c r="BK2949" i="6"/>
  <c r="BJ2949" i="6"/>
  <c r="BI2949" i="6"/>
  <c r="BH2949" i="6"/>
  <c r="BG2949" i="6"/>
  <c r="BF2949" i="6"/>
  <c r="BE2949" i="6"/>
  <c r="BD2949" i="6"/>
  <c r="BC2949" i="6"/>
  <c r="BB2949" i="6"/>
  <c r="BA2949" i="6"/>
  <c r="AZ2949" i="6"/>
  <c r="AY2949" i="6"/>
  <c r="AX2949" i="6"/>
  <c r="AW2949" i="6"/>
  <c r="BQ2948" i="6"/>
  <c r="BP2948" i="6"/>
  <c r="BO2948" i="6"/>
  <c r="BN2948" i="6"/>
  <c r="BM2948" i="6"/>
  <c r="BL2948" i="6"/>
  <c r="BK2948" i="6"/>
  <c r="BJ2948" i="6"/>
  <c r="BI2948" i="6"/>
  <c r="BH2948" i="6"/>
  <c r="BG2948" i="6"/>
  <c r="BF2948" i="6"/>
  <c r="BE2948" i="6"/>
  <c r="BD2948" i="6"/>
  <c r="BC2948" i="6"/>
  <c r="BB2948" i="6"/>
  <c r="BA2948" i="6"/>
  <c r="AZ2948" i="6"/>
  <c r="AY2948" i="6"/>
  <c r="AX2948" i="6"/>
  <c r="AW2948" i="6"/>
  <c r="BQ2947" i="6"/>
  <c r="BP2947" i="6"/>
  <c r="BO2947" i="6"/>
  <c r="BN2947" i="6"/>
  <c r="BM2947" i="6"/>
  <c r="BL2947" i="6"/>
  <c r="BK2947" i="6"/>
  <c r="BJ2947" i="6"/>
  <c r="BI2947" i="6"/>
  <c r="BH2947" i="6"/>
  <c r="BG2947" i="6"/>
  <c r="BF2947" i="6"/>
  <c r="BE2947" i="6"/>
  <c r="BD2947" i="6"/>
  <c r="BC2947" i="6"/>
  <c r="BB2947" i="6"/>
  <c r="BA2947" i="6"/>
  <c r="AZ2947" i="6"/>
  <c r="AY2947" i="6"/>
  <c r="AX2947" i="6"/>
  <c r="AW2947" i="6"/>
  <c r="BQ2946" i="6"/>
  <c r="BP2946" i="6"/>
  <c r="BO2946" i="6"/>
  <c r="BN2946" i="6"/>
  <c r="BM2946" i="6"/>
  <c r="BL2946" i="6"/>
  <c r="BK2946" i="6"/>
  <c r="BJ2946" i="6"/>
  <c r="BI2946" i="6"/>
  <c r="BH2946" i="6"/>
  <c r="BG2946" i="6"/>
  <c r="BF2946" i="6"/>
  <c r="BE2946" i="6"/>
  <c r="BD2946" i="6"/>
  <c r="BC2946" i="6"/>
  <c r="BB2946" i="6"/>
  <c r="BA2946" i="6"/>
  <c r="AZ2946" i="6"/>
  <c r="AY2946" i="6"/>
  <c r="AX2946" i="6"/>
  <c r="AW2946" i="6"/>
  <c r="BQ2945" i="6"/>
  <c r="BP2945" i="6"/>
  <c r="BO2945" i="6"/>
  <c r="BN2945" i="6"/>
  <c r="BM2945" i="6"/>
  <c r="BL2945" i="6"/>
  <c r="BK2945" i="6"/>
  <c r="BJ2945" i="6"/>
  <c r="BI2945" i="6"/>
  <c r="BH2945" i="6"/>
  <c r="BG2945" i="6"/>
  <c r="BF2945" i="6"/>
  <c r="BE2945" i="6"/>
  <c r="BD2945" i="6"/>
  <c r="BC2945" i="6"/>
  <c r="BB2945" i="6"/>
  <c r="BA2945" i="6"/>
  <c r="AZ2945" i="6"/>
  <c r="AY2945" i="6"/>
  <c r="AX2945" i="6"/>
  <c r="AW2945" i="6"/>
  <c r="BQ2944" i="6"/>
  <c r="BP2944" i="6"/>
  <c r="BO2944" i="6"/>
  <c r="BN2944" i="6"/>
  <c r="BM2944" i="6"/>
  <c r="BL2944" i="6"/>
  <c r="BK2944" i="6"/>
  <c r="BJ2944" i="6"/>
  <c r="BI2944" i="6"/>
  <c r="BH2944" i="6"/>
  <c r="BG2944" i="6"/>
  <c r="BF2944" i="6"/>
  <c r="BE2944" i="6"/>
  <c r="BD2944" i="6"/>
  <c r="BC2944" i="6"/>
  <c r="BB2944" i="6"/>
  <c r="BA2944" i="6"/>
  <c r="AZ2944" i="6"/>
  <c r="AY2944" i="6"/>
  <c r="AX2944" i="6"/>
  <c r="AW2944" i="6"/>
  <c r="BQ2943" i="6"/>
  <c r="BP2943" i="6"/>
  <c r="BO2943" i="6"/>
  <c r="BN2943" i="6"/>
  <c r="BM2943" i="6"/>
  <c r="BL2943" i="6"/>
  <c r="BK2943" i="6"/>
  <c r="BJ2943" i="6"/>
  <c r="BI2943" i="6"/>
  <c r="BH2943" i="6"/>
  <c r="BG2943" i="6"/>
  <c r="BF2943" i="6"/>
  <c r="BE2943" i="6"/>
  <c r="BD2943" i="6"/>
  <c r="BC2943" i="6"/>
  <c r="BB2943" i="6"/>
  <c r="BA2943" i="6"/>
  <c r="AZ2943" i="6"/>
  <c r="AY2943" i="6"/>
  <c r="AX2943" i="6"/>
  <c r="AW2943" i="6"/>
  <c r="BQ2942" i="6"/>
  <c r="BP2942" i="6"/>
  <c r="BO2942" i="6"/>
  <c r="BN2942" i="6"/>
  <c r="BM2942" i="6"/>
  <c r="BL2942" i="6"/>
  <c r="BK2942" i="6"/>
  <c r="BJ2942" i="6"/>
  <c r="BI2942" i="6"/>
  <c r="BH2942" i="6"/>
  <c r="BG2942" i="6"/>
  <c r="BF2942" i="6"/>
  <c r="BE2942" i="6"/>
  <c r="BD2942" i="6"/>
  <c r="BC2942" i="6"/>
  <c r="BB2942" i="6"/>
  <c r="BA2942" i="6"/>
  <c r="AZ2942" i="6"/>
  <c r="AY2942" i="6"/>
  <c r="AX2942" i="6"/>
  <c r="AW2942" i="6"/>
  <c r="BQ2941" i="6"/>
  <c r="BP2941" i="6"/>
  <c r="BO2941" i="6"/>
  <c r="BN2941" i="6"/>
  <c r="BM2941" i="6"/>
  <c r="BL2941" i="6"/>
  <c r="BK2941" i="6"/>
  <c r="BJ2941" i="6"/>
  <c r="BI2941" i="6"/>
  <c r="BH2941" i="6"/>
  <c r="BG2941" i="6"/>
  <c r="BF2941" i="6"/>
  <c r="BE2941" i="6"/>
  <c r="BD2941" i="6"/>
  <c r="BC2941" i="6"/>
  <c r="BB2941" i="6"/>
  <c r="BA2941" i="6"/>
  <c r="AZ2941" i="6"/>
  <c r="AY2941" i="6"/>
  <c r="AX2941" i="6"/>
  <c r="AW2941" i="6"/>
  <c r="BQ2940" i="6"/>
  <c r="BP2940" i="6"/>
  <c r="BO2940" i="6"/>
  <c r="BN2940" i="6"/>
  <c r="BM2940" i="6"/>
  <c r="BL2940" i="6"/>
  <c r="BK2940" i="6"/>
  <c r="BJ2940" i="6"/>
  <c r="BI2940" i="6"/>
  <c r="BH2940" i="6"/>
  <c r="BG2940" i="6"/>
  <c r="BF2940" i="6"/>
  <c r="BE2940" i="6"/>
  <c r="BD2940" i="6"/>
  <c r="BC2940" i="6"/>
  <c r="BB2940" i="6"/>
  <c r="BA2940" i="6"/>
  <c r="AZ2940" i="6"/>
  <c r="AY2940" i="6"/>
  <c r="AX2940" i="6"/>
  <c r="AW2940" i="6"/>
  <c r="BQ2939" i="6"/>
  <c r="BP2939" i="6"/>
  <c r="BO2939" i="6"/>
  <c r="BN2939" i="6"/>
  <c r="BM2939" i="6"/>
  <c r="BL2939" i="6"/>
  <c r="BK2939" i="6"/>
  <c r="BJ2939" i="6"/>
  <c r="BI2939" i="6"/>
  <c r="BH2939" i="6"/>
  <c r="BG2939" i="6"/>
  <c r="BF2939" i="6"/>
  <c r="BE2939" i="6"/>
  <c r="BD2939" i="6"/>
  <c r="BC2939" i="6"/>
  <c r="BB2939" i="6"/>
  <c r="BA2939" i="6"/>
  <c r="AZ2939" i="6"/>
  <c r="AY2939" i="6"/>
  <c r="AX2939" i="6"/>
  <c r="AW2939" i="6"/>
  <c r="BQ2938" i="6"/>
  <c r="BP2938" i="6"/>
  <c r="BO2938" i="6"/>
  <c r="BN2938" i="6"/>
  <c r="BM2938" i="6"/>
  <c r="BL2938" i="6"/>
  <c r="BK2938" i="6"/>
  <c r="BJ2938" i="6"/>
  <c r="BI2938" i="6"/>
  <c r="BH2938" i="6"/>
  <c r="BG2938" i="6"/>
  <c r="BF2938" i="6"/>
  <c r="BE2938" i="6"/>
  <c r="BD2938" i="6"/>
  <c r="BC2938" i="6"/>
  <c r="BB2938" i="6"/>
  <c r="BA2938" i="6"/>
  <c r="AZ2938" i="6"/>
  <c r="AY2938" i="6"/>
  <c r="AX2938" i="6"/>
  <c r="AW2938" i="6"/>
  <c r="BQ2937" i="6"/>
  <c r="BP2937" i="6"/>
  <c r="BO2937" i="6"/>
  <c r="BN2937" i="6"/>
  <c r="BM2937" i="6"/>
  <c r="BL2937" i="6"/>
  <c r="BK2937" i="6"/>
  <c r="BJ2937" i="6"/>
  <c r="BI2937" i="6"/>
  <c r="BH2937" i="6"/>
  <c r="BG2937" i="6"/>
  <c r="BF2937" i="6"/>
  <c r="BE2937" i="6"/>
  <c r="BD2937" i="6"/>
  <c r="BC2937" i="6"/>
  <c r="BB2937" i="6"/>
  <c r="BA2937" i="6"/>
  <c r="AZ2937" i="6"/>
  <c r="AY2937" i="6"/>
  <c r="AX2937" i="6"/>
  <c r="AW2937" i="6"/>
  <c r="BQ2936" i="6"/>
  <c r="BP2936" i="6"/>
  <c r="BO2936" i="6"/>
  <c r="BN2936" i="6"/>
  <c r="BM2936" i="6"/>
  <c r="BL2936" i="6"/>
  <c r="BK2936" i="6"/>
  <c r="BJ2936" i="6"/>
  <c r="BI2936" i="6"/>
  <c r="BH2936" i="6"/>
  <c r="BG2936" i="6"/>
  <c r="BF2936" i="6"/>
  <c r="BE2936" i="6"/>
  <c r="BD2936" i="6"/>
  <c r="BC2936" i="6"/>
  <c r="BB2936" i="6"/>
  <c r="BA2936" i="6"/>
  <c r="AZ2936" i="6"/>
  <c r="AY2936" i="6"/>
  <c r="AX2936" i="6"/>
  <c r="AW2936" i="6"/>
  <c r="BQ2935" i="6"/>
  <c r="BP2935" i="6"/>
  <c r="BO2935" i="6"/>
  <c r="BN2935" i="6"/>
  <c r="BM2935" i="6"/>
  <c r="BL2935" i="6"/>
  <c r="BK2935" i="6"/>
  <c r="BJ2935" i="6"/>
  <c r="BI2935" i="6"/>
  <c r="BH2935" i="6"/>
  <c r="BG2935" i="6"/>
  <c r="BF2935" i="6"/>
  <c r="BE2935" i="6"/>
  <c r="BD2935" i="6"/>
  <c r="BC2935" i="6"/>
  <c r="BB2935" i="6"/>
  <c r="BA2935" i="6"/>
  <c r="AZ2935" i="6"/>
  <c r="AY2935" i="6"/>
  <c r="AX2935" i="6"/>
  <c r="AW2935" i="6"/>
  <c r="BQ2934" i="6"/>
  <c r="BP2934" i="6"/>
  <c r="BO2934" i="6"/>
  <c r="BN2934" i="6"/>
  <c r="BM2934" i="6"/>
  <c r="BL2934" i="6"/>
  <c r="BK2934" i="6"/>
  <c r="BJ2934" i="6"/>
  <c r="BI2934" i="6"/>
  <c r="BH2934" i="6"/>
  <c r="BG2934" i="6"/>
  <c r="BF2934" i="6"/>
  <c r="BE2934" i="6"/>
  <c r="BD2934" i="6"/>
  <c r="BC2934" i="6"/>
  <c r="BB2934" i="6"/>
  <c r="BA2934" i="6"/>
  <c r="AZ2934" i="6"/>
  <c r="AY2934" i="6"/>
  <c r="AX2934" i="6"/>
  <c r="AW2934" i="6"/>
  <c r="BQ2933" i="6"/>
  <c r="BP2933" i="6"/>
  <c r="BO2933" i="6"/>
  <c r="BN2933" i="6"/>
  <c r="BM2933" i="6"/>
  <c r="BL2933" i="6"/>
  <c r="BK2933" i="6"/>
  <c r="BJ2933" i="6"/>
  <c r="BI2933" i="6"/>
  <c r="BH2933" i="6"/>
  <c r="BG2933" i="6"/>
  <c r="BF2933" i="6"/>
  <c r="BE2933" i="6"/>
  <c r="BD2933" i="6"/>
  <c r="BC2933" i="6"/>
  <c r="BB2933" i="6"/>
  <c r="BA2933" i="6"/>
  <c r="AZ2933" i="6"/>
  <c r="AY2933" i="6"/>
  <c r="AX2933" i="6"/>
  <c r="AW2933" i="6"/>
  <c r="BQ2932" i="6"/>
  <c r="BP2932" i="6"/>
  <c r="BO2932" i="6"/>
  <c r="BN2932" i="6"/>
  <c r="BM2932" i="6"/>
  <c r="BL2932" i="6"/>
  <c r="BK2932" i="6"/>
  <c r="BJ2932" i="6"/>
  <c r="BI2932" i="6"/>
  <c r="BH2932" i="6"/>
  <c r="BG2932" i="6"/>
  <c r="BF2932" i="6"/>
  <c r="BE2932" i="6"/>
  <c r="BD2932" i="6"/>
  <c r="BC2932" i="6"/>
  <c r="BB2932" i="6"/>
  <c r="BA2932" i="6"/>
  <c r="AZ2932" i="6"/>
  <c r="AY2932" i="6"/>
  <c r="AX2932" i="6"/>
  <c r="AW2932" i="6"/>
  <c r="BQ2931" i="6"/>
  <c r="BP2931" i="6"/>
  <c r="BO2931" i="6"/>
  <c r="BN2931" i="6"/>
  <c r="BM2931" i="6"/>
  <c r="BL2931" i="6"/>
  <c r="BK2931" i="6"/>
  <c r="BJ2931" i="6"/>
  <c r="BI2931" i="6"/>
  <c r="BH2931" i="6"/>
  <c r="BG2931" i="6"/>
  <c r="BF2931" i="6"/>
  <c r="BE2931" i="6"/>
  <c r="BD2931" i="6"/>
  <c r="BC2931" i="6"/>
  <c r="BB2931" i="6"/>
  <c r="BA2931" i="6"/>
  <c r="AZ2931" i="6"/>
  <c r="AY2931" i="6"/>
  <c r="AX2931" i="6"/>
  <c r="AW2931" i="6"/>
  <c r="BQ2930" i="6"/>
  <c r="BP2930" i="6"/>
  <c r="BO2930" i="6"/>
  <c r="BN2930" i="6"/>
  <c r="BM2930" i="6"/>
  <c r="BL2930" i="6"/>
  <c r="BK2930" i="6"/>
  <c r="BJ2930" i="6"/>
  <c r="BI2930" i="6"/>
  <c r="BH2930" i="6"/>
  <c r="BG2930" i="6"/>
  <c r="BF2930" i="6"/>
  <c r="BE2930" i="6"/>
  <c r="BD2930" i="6"/>
  <c r="BC2930" i="6"/>
  <c r="BB2930" i="6"/>
  <c r="BA2930" i="6"/>
  <c r="AZ2930" i="6"/>
  <c r="AY2930" i="6"/>
  <c r="AX2930" i="6"/>
  <c r="AW2930" i="6"/>
  <c r="BQ2929" i="6"/>
  <c r="BP2929" i="6"/>
  <c r="BO2929" i="6"/>
  <c r="BN2929" i="6"/>
  <c r="BM2929" i="6"/>
  <c r="BL2929" i="6"/>
  <c r="BK2929" i="6"/>
  <c r="BJ2929" i="6"/>
  <c r="BI2929" i="6"/>
  <c r="BH2929" i="6"/>
  <c r="BG2929" i="6"/>
  <c r="BF2929" i="6"/>
  <c r="BE2929" i="6"/>
  <c r="BD2929" i="6"/>
  <c r="BC2929" i="6"/>
  <c r="BB2929" i="6"/>
  <c r="BA2929" i="6"/>
  <c r="AZ2929" i="6"/>
  <c r="AY2929" i="6"/>
  <c r="AX2929" i="6"/>
  <c r="AW2929" i="6"/>
  <c r="BQ2928" i="6"/>
  <c r="BP2928" i="6"/>
  <c r="BO2928" i="6"/>
  <c r="BN2928" i="6"/>
  <c r="BM2928" i="6"/>
  <c r="BL2928" i="6"/>
  <c r="BK2928" i="6"/>
  <c r="BJ2928" i="6"/>
  <c r="BI2928" i="6"/>
  <c r="BH2928" i="6"/>
  <c r="BG2928" i="6"/>
  <c r="BF2928" i="6"/>
  <c r="BE2928" i="6"/>
  <c r="BD2928" i="6"/>
  <c r="BC2928" i="6"/>
  <c r="BB2928" i="6"/>
  <c r="BA2928" i="6"/>
  <c r="AZ2928" i="6"/>
  <c r="AY2928" i="6"/>
  <c r="AX2928" i="6"/>
  <c r="AW2928" i="6"/>
  <c r="BQ2927" i="6"/>
  <c r="BP2927" i="6"/>
  <c r="BO2927" i="6"/>
  <c r="BN2927" i="6"/>
  <c r="BM2927" i="6"/>
  <c r="BL2927" i="6"/>
  <c r="BK2927" i="6"/>
  <c r="BJ2927" i="6"/>
  <c r="BI2927" i="6"/>
  <c r="BH2927" i="6"/>
  <c r="BG2927" i="6"/>
  <c r="BF2927" i="6"/>
  <c r="BE2927" i="6"/>
  <c r="BD2927" i="6"/>
  <c r="BC2927" i="6"/>
  <c r="BB2927" i="6"/>
  <c r="BA2927" i="6"/>
  <c r="AZ2927" i="6"/>
  <c r="AY2927" i="6"/>
  <c r="AX2927" i="6"/>
  <c r="AW2927" i="6"/>
  <c r="BQ2926" i="6"/>
  <c r="BP2926" i="6"/>
  <c r="BO2926" i="6"/>
  <c r="BN2926" i="6"/>
  <c r="BM2926" i="6"/>
  <c r="BL2926" i="6"/>
  <c r="BK2926" i="6"/>
  <c r="BJ2926" i="6"/>
  <c r="BI2926" i="6"/>
  <c r="BH2926" i="6"/>
  <c r="BG2926" i="6"/>
  <c r="BF2926" i="6"/>
  <c r="BE2926" i="6"/>
  <c r="BD2926" i="6"/>
  <c r="BC2926" i="6"/>
  <c r="BB2926" i="6"/>
  <c r="BA2926" i="6"/>
  <c r="AZ2926" i="6"/>
  <c r="AY2926" i="6"/>
  <c r="AX2926" i="6"/>
  <c r="AW2926" i="6"/>
  <c r="BQ2925" i="6"/>
  <c r="BP2925" i="6"/>
  <c r="BO2925" i="6"/>
  <c r="BN2925" i="6"/>
  <c r="BM2925" i="6"/>
  <c r="BL2925" i="6"/>
  <c r="BK2925" i="6"/>
  <c r="BJ2925" i="6"/>
  <c r="BI2925" i="6"/>
  <c r="BH2925" i="6"/>
  <c r="BG2925" i="6"/>
  <c r="BF2925" i="6"/>
  <c r="BE2925" i="6"/>
  <c r="BD2925" i="6"/>
  <c r="BC2925" i="6"/>
  <c r="BB2925" i="6"/>
  <c r="BA2925" i="6"/>
  <c r="AZ2925" i="6"/>
  <c r="AY2925" i="6"/>
  <c r="AX2925" i="6"/>
  <c r="AW2925" i="6"/>
  <c r="BQ2924" i="6"/>
  <c r="BP2924" i="6"/>
  <c r="BO2924" i="6"/>
  <c r="BN2924" i="6"/>
  <c r="BM2924" i="6"/>
  <c r="BL2924" i="6"/>
  <c r="BK2924" i="6"/>
  <c r="BJ2924" i="6"/>
  <c r="BI2924" i="6"/>
  <c r="BH2924" i="6"/>
  <c r="BG2924" i="6"/>
  <c r="BF2924" i="6"/>
  <c r="BE2924" i="6"/>
  <c r="BD2924" i="6"/>
  <c r="BC2924" i="6"/>
  <c r="BB2924" i="6"/>
  <c r="BA2924" i="6"/>
  <c r="AZ2924" i="6"/>
  <c r="AY2924" i="6"/>
  <c r="AX2924" i="6"/>
  <c r="AW2924" i="6"/>
  <c r="BQ2923" i="6"/>
  <c r="BP2923" i="6"/>
  <c r="BO2923" i="6"/>
  <c r="BN2923" i="6"/>
  <c r="BM2923" i="6"/>
  <c r="BL2923" i="6"/>
  <c r="BK2923" i="6"/>
  <c r="BJ2923" i="6"/>
  <c r="BI2923" i="6"/>
  <c r="BH2923" i="6"/>
  <c r="BG2923" i="6"/>
  <c r="BF2923" i="6"/>
  <c r="BE2923" i="6"/>
  <c r="BD2923" i="6"/>
  <c r="BC2923" i="6"/>
  <c r="BB2923" i="6"/>
  <c r="BA2923" i="6"/>
  <c r="AZ2923" i="6"/>
  <c r="AY2923" i="6"/>
  <c r="AX2923" i="6"/>
  <c r="AW2923" i="6"/>
  <c r="BQ2922" i="6"/>
  <c r="BP2922" i="6"/>
  <c r="BO2922" i="6"/>
  <c r="BN2922" i="6"/>
  <c r="BM2922" i="6"/>
  <c r="BL2922" i="6"/>
  <c r="BK2922" i="6"/>
  <c r="BJ2922" i="6"/>
  <c r="BI2922" i="6"/>
  <c r="BH2922" i="6"/>
  <c r="BG2922" i="6"/>
  <c r="BF2922" i="6"/>
  <c r="BE2922" i="6"/>
  <c r="BD2922" i="6"/>
  <c r="BC2922" i="6"/>
  <c r="BB2922" i="6"/>
  <c r="BA2922" i="6"/>
  <c r="AZ2922" i="6"/>
  <c r="AY2922" i="6"/>
  <c r="AX2922" i="6"/>
  <c r="AW2922" i="6"/>
  <c r="BQ2921" i="6"/>
  <c r="BP2921" i="6"/>
  <c r="BO2921" i="6"/>
  <c r="BN2921" i="6"/>
  <c r="BM2921" i="6"/>
  <c r="BL2921" i="6"/>
  <c r="BK2921" i="6"/>
  <c r="BJ2921" i="6"/>
  <c r="BI2921" i="6"/>
  <c r="BH2921" i="6"/>
  <c r="BG2921" i="6"/>
  <c r="BF2921" i="6"/>
  <c r="BE2921" i="6"/>
  <c r="BD2921" i="6"/>
  <c r="BC2921" i="6"/>
  <c r="BB2921" i="6"/>
  <c r="BA2921" i="6"/>
  <c r="AZ2921" i="6"/>
  <c r="AY2921" i="6"/>
  <c r="AX2921" i="6"/>
  <c r="AW2921" i="6"/>
  <c r="BQ2920" i="6"/>
  <c r="BP2920" i="6"/>
  <c r="BO2920" i="6"/>
  <c r="BN2920" i="6"/>
  <c r="BM2920" i="6"/>
  <c r="BL2920" i="6"/>
  <c r="BK2920" i="6"/>
  <c r="BJ2920" i="6"/>
  <c r="BI2920" i="6"/>
  <c r="BH2920" i="6"/>
  <c r="BG2920" i="6"/>
  <c r="BF2920" i="6"/>
  <c r="BE2920" i="6"/>
  <c r="BD2920" i="6"/>
  <c r="BC2920" i="6"/>
  <c r="BB2920" i="6"/>
  <c r="BA2920" i="6"/>
  <c r="AZ2920" i="6"/>
  <c r="AY2920" i="6"/>
  <c r="AX2920" i="6"/>
  <c r="AW2920" i="6"/>
  <c r="BQ2919" i="6"/>
  <c r="BP2919" i="6"/>
  <c r="BO2919" i="6"/>
  <c r="BN2919" i="6"/>
  <c r="BM2919" i="6"/>
  <c r="BL2919" i="6"/>
  <c r="BK2919" i="6"/>
  <c r="BJ2919" i="6"/>
  <c r="BI2919" i="6"/>
  <c r="BH2919" i="6"/>
  <c r="BG2919" i="6"/>
  <c r="BF2919" i="6"/>
  <c r="BE2919" i="6"/>
  <c r="BD2919" i="6"/>
  <c r="BC2919" i="6"/>
  <c r="BB2919" i="6"/>
  <c r="BA2919" i="6"/>
  <c r="AZ2919" i="6"/>
  <c r="AY2919" i="6"/>
  <c r="AX2919" i="6"/>
  <c r="AW2919" i="6"/>
  <c r="BQ2918" i="6"/>
  <c r="BP2918" i="6"/>
  <c r="BO2918" i="6"/>
  <c r="BN2918" i="6"/>
  <c r="BM2918" i="6"/>
  <c r="BL2918" i="6"/>
  <c r="BK2918" i="6"/>
  <c r="BJ2918" i="6"/>
  <c r="BI2918" i="6"/>
  <c r="BH2918" i="6"/>
  <c r="BG2918" i="6"/>
  <c r="BF2918" i="6"/>
  <c r="BE2918" i="6"/>
  <c r="BD2918" i="6"/>
  <c r="BC2918" i="6"/>
  <c r="BB2918" i="6"/>
  <c r="BA2918" i="6"/>
  <c r="AZ2918" i="6"/>
  <c r="AY2918" i="6"/>
  <c r="AX2918" i="6"/>
  <c r="AW2918" i="6"/>
  <c r="BQ2917" i="6"/>
  <c r="BP2917" i="6"/>
  <c r="BO2917" i="6"/>
  <c r="BN2917" i="6"/>
  <c r="BM2917" i="6"/>
  <c r="BL2917" i="6"/>
  <c r="BK2917" i="6"/>
  <c r="BJ2917" i="6"/>
  <c r="BI2917" i="6"/>
  <c r="BH2917" i="6"/>
  <c r="BG2917" i="6"/>
  <c r="BF2917" i="6"/>
  <c r="BE2917" i="6"/>
  <c r="BD2917" i="6"/>
  <c r="BC2917" i="6"/>
  <c r="BB2917" i="6"/>
  <c r="BA2917" i="6"/>
  <c r="AZ2917" i="6"/>
  <c r="AY2917" i="6"/>
  <c r="AX2917" i="6"/>
  <c r="AW2917" i="6"/>
  <c r="BQ2916" i="6"/>
  <c r="BP2916" i="6"/>
  <c r="BO2916" i="6"/>
  <c r="BN2916" i="6"/>
  <c r="BM2916" i="6"/>
  <c r="BL2916" i="6"/>
  <c r="BK2916" i="6"/>
  <c r="BJ2916" i="6"/>
  <c r="BI2916" i="6"/>
  <c r="BH2916" i="6"/>
  <c r="BG2916" i="6"/>
  <c r="BF2916" i="6"/>
  <c r="BE2916" i="6"/>
  <c r="BD2916" i="6"/>
  <c r="BC2916" i="6"/>
  <c r="BB2916" i="6"/>
  <c r="BA2916" i="6"/>
  <c r="AZ2916" i="6"/>
  <c r="AY2916" i="6"/>
  <c r="AX2916" i="6"/>
  <c r="AW2916" i="6"/>
  <c r="BQ2915" i="6"/>
  <c r="BP2915" i="6"/>
  <c r="BO2915" i="6"/>
  <c r="BN2915" i="6"/>
  <c r="BM2915" i="6"/>
  <c r="BL2915" i="6"/>
  <c r="BK2915" i="6"/>
  <c r="BJ2915" i="6"/>
  <c r="BI2915" i="6"/>
  <c r="BH2915" i="6"/>
  <c r="BG2915" i="6"/>
  <c r="BF2915" i="6"/>
  <c r="BE2915" i="6"/>
  <c r="BD2915" i="6"/>
  <c r="BC2915" i="6"/>
  <c r="BB2915" i="6"/>
  <c r="BA2915" i="6"/>
  <c r="AZ2915" i="6"/>
  <c r="AY2915" i="6"/>
  <c r="AX2915" i="6"/>
  <c r="AW2915" i="6"/>
  <c r="BQ2914" i="6"/>
  <c r="BP2914" i="6"/>
  <c r="BO2914" i="6"/>
  <c r="BN2914" i="6"/>
  <c r="BM2914" i="6"/>
  <c r="BL2914" i="6"/>
  <c r="BK2914" i="6"/>
  <c r="BJ2914" i="6"/>
  <c r="BI2914" i="6"/>
  <c r="BH2914" i="6"/>
  <c r="BG2914" i="6"/>
  <c r="BF2914" i="6"/>
  <c r="BE2914" i="6"/>
  <c r="BD2914" i="6"/>
  <c r="BC2914" i="6"/>
  <c r="BB2914" i="6"/>
  <c r="BA2914" i="6"/>
  <c r="AZ2914" i="6"/>
  <c r="AY2914" i="6"/>
  <c r="AX2914" i="6"/>
  <c r="AW2914" i="6"/>
  <c r="BQ2913" i="6"/>
  <c r="BP2913" i="6"/>
  <c r="BO2913" i="6"/>
  <c r="BN2913" i="6"/>
  <c r="BM2913" i="6"/>
  <c r="BL2913" i="6"/>
  <c r="BK2913" i="6"/>
  <c r="BJ2913" i="6"/>
  <c r="BI2913" i="6"/>
  <c r="BH2913" i="6"/>
  <c r="BG2913" i="6"/>
  <c r="BF2913" i="6"/>
  <c r="BE2913" i="6"/>
  <c r="BD2913" i="6"/>
  <c r="BC2913" i="6"/>
  <c r="BB2913" i="6"/>
  <c r="BA2913" i="6"/>
  <c r="AZ2913" i="6"/>
  <c r="AY2913" i="6"/>
  <c r="AX2913" i="6"/>
  <c r="AW2913" i="6"/>
  <c r="BQ2912" i="6"/>
  <c r="BP2912" i="6"/>
  <c r="BO2912" i="6"/>
  <c r="BN2912" i="6"/>
  <c r="BM2912" i="6"/>
  <c r="BL2912" i="6"/>
  <c r="BK2912" i="6"/>
  <c r="BJ2912" i="6"/>
  <c r="BI2912" i="6"/>
  <c r="BH2912" i="6"/>
  <c r="BG2912" i="6"/>
  <c r="BF2912" i="6"/>
  <c r="BE2912" i="6"/>
  <c r="BD2912" i="6"/>
  <c r="BC2912" i="6"/>
  <c r="BB2912" i="6"/>
  <c r="BA2912" i="6"/>
  <c r="AZ2912" i="6"/>
  <c r="AY2912" i="6"/>
  <c r="AX2912" i="6"/>
  <c r="AW2912" i="6"/>
  <c r="BQ2911" i="6"/>
  <c r="BP2911" i="6"/>
  <c r="BO2911" i="6"/>
  <c r="BN2911" i="6"/>
  <c r="BM2911" i="6"/>
  <c r="BL2911" i="6"/>
  <c r="BK2911" i="6"/>
  <c r="BJ2911" i="6"/>
  <c r="BI2911" i="6"/>
  <c r="BH2911" i="6"/>
  <c r="BG2911" i="6"/>
  <c r="BF2911" i="6"/>
  <c r="BE2911" i="6"/>
  <c r="BD2911" i="6"/>
  <c r="BC2911" i="6"/>
  <c r="BB2911" i="6"/>
  <c r="BA2911" i="6"/>
  <c r="AZ2911" i="6"/>
  <c r="AY2911" i="6"/>
  <c r="AX2911" i="6"/>
  <c r="AW2911" i="6"/>
  <c r="BQ2910" i="6"/>
  <c r="BP2910" i="6"/>
  <c r="BO2910" i="6"/>
  <c r="BN2910" i="6"/>
  <c r="BM2910" i="6"/>
  <c r="BL2910" i="6"/>
  <c r="BK2910" i="6"/>
  <c r="BJ2910" i="6"/>
  <c r="BI2910" i="6"/>
  <c r="BH2910" i="6"/>
  <c r="BG2910" i="6"/>
  <c r="BF2910" i="6"/>
  <c r="BE2910" i="6"/>
  <c r="BD2910" i="6"/>
  <c r="BC2910" i="6"/>
  <c r="BB2910" i="6"/>
  <c r="BA2910" i="6"/>
  <c r="AZ2910" i="6"/>
  <c r="AY2910" i="6"/>
  <c r="AX2910" i="6"/>
  <c r="AW2910" i="6"/>
  <c r="BQ2909" i="6"/>
  <c r="BP2909" i="6"/>
  <c r="BO2909" i="6"/>
  <c r="BN2909" i="6"/>
  <c r="BM2909" i="6"/>
  <c r="BL2909" i="6"/>
  <c r="BK2909" i="6"/>
  <c r="BJ2909" i="6"/>
  <c r="BI2909" i="6"/>
  <c r="BH2909" i="6"/>
  <c r="BG2909" i="6"/>
  <c r="BF2909" i="6"/>
  <c r="BE2909" i="6"/>
  <c r="BD2909" i="6"/>
  <c r="BC2909" i="6"/>
  <c r="BB2909" i="6"/>
  <c r="BA2909" i="6"/>
  <c r="AZ2909" i="6"/>
  <c r="AY2909" i="6"/>
  <c r="AX2909" i="6"/>
  <c r="AW2909" i="6"/>
  <c r="BQ2908" i="6"/>
  <c r="BP2908" i="6"/>
  <c r="BO2908" i="6"/>
  <c r="BN2908" i="6"/>
  <c r="BM2908" i="6"/>
  <c r="BL2908" i="6"/>
  <c r="BK2908" i="6"/>
  <c r="BJ2908" i="6"/>
  <c r="BI2908" i="6"/>
  <c r="BH2908" i="6"/>
  <c r="BG2908" i="6"/>
  <c r="BF2908" i="6"/>
  <c r="BE2908" i="6"/>
  <c r="BD2908" i="6"/>
  <c r="BC2908" i="6"/>
  <c r="BB2908" i="6"/>
  <c r="BA2908" i="6"/>
  <c r="AZ2908" i="6"/>
  <c r="AY2908" i="6"/>
  <c r="AX2908" i="6"/>
  <c r="AW2908" i="6"/>
  <c r="BQ2907" i="6"/>
  <c r="BP2907" i="6"/>
  <c r="BO2907" i="6"/>
  <c r="BN2907" i="6"/>
  <c r="BM2907" i="6"/>
  <c r="BL2907" i="6"/>
  <c r="BK2907" i="6"/>
  <c r="BJ2907" i="6"/>
  <c r="BI2907" i="6"/>
  <c r="BH2907" i="6"/>
  <c r="BG2907" i="6"/>
  <c r="BF2907" i="6"/>
  <c r="BE2907" i="6"/>
  <c r="BD2907" i="6"/>
  <c r="BC2907" i="6"/>
  <c r="BB2907" i="6"/>
  <c r="BA2907" i="6"/>
  <c r="AZ2907" i="6"/>
  <c r="AY2907" i="6"/>
  <c r="AX2907" i="6"/>
  <c r="AW2907" i="6"/>
  <c r="BQ2906" i="6"/>
  <c r="BP2906" i="6"/>
  <c r="BO2906" i="6"/>
  <c r="BN2906" i="6"/>
  <c r="BM2906" i="6"/>
  <c r="BL2906" i="6"/>
  <c r="BK2906" i="6"/>
  <c r="BJ2906" i="6"/>
  <c r="BI2906" i="6"/>
  <c r="BH2906" i="6"/>
  <c r="BG2906" i="6"/>
  <c r="BF2906" i="6"/>
  <c r="BE2906" i="6"/>
  <c r="BD2906" i="6"/>
  <c r="BC2906" i="6"/>
  <c r="BB2906" i="6"/>
  <c r="BA2906" i="6"/>
  <c r="AZ2906" i="6"/>
  <c r="AY2906" i="6"/>
  <c r="AX2906" i="6"/>
  <c r="AW2906" i="6"/>
  <c r="BQ2905" i="6"/>
  <c r="BP2905" i="6"/>
  <c r="BO2905" i="6"/>
  <c r="BN2905" i="6"/>
  <c r="BM2905" i="6"/>
  <c r="BL2905" i="6"/>
  <c r="BK2905" i="6"/>
  <c r="BJ2905" i="6"/>
  <c r="BI2905" i="6"/>
  <c r="BH2905" i="6"/>
  <c r="BG2905" i="6"/>
  <c r="BF2905" i="6"/>
  <c r="BE2905" i="6"/>
  <c r="BD2905" i="6"/>
  <c r="BC2905" i="6"/>
  <c r="BB2905" i="6"/>
  <c r="BA2905" i="6"/>
  <c r="AZ2905" i="6"/>
  <c r="AY2905" i="6"/>
  <c r="AX2905" i="6"/>
  <c r="AW2905" i="6"/>
  <c r="BQ2904" i="6"/>
  <c r="BP2904" i="6"/>
  <c r="BO2904" i="6"/>
  <c r="BN2904" i="6"/>
  <c r="BM2904" i="6"/>
  <c r="BL2904" i="6"/>
  <c r="BK2904" i="6"/>
  <c r="BJ2904" i="6"/>
  <c r="BI2904" i="6"/>
  <c r="BH2904" i="6"/>
  <c r="BG2904" i="6"/>
  <c r="BF2904" i="6"/>
  <c r="BE2904" i="6"/>
  <c r="BD2904" i="6"/>
  <c r="BC2904" i="6"/>
  <c r="BB2904" i="6"/>
  <c r="BA2904" i="6"/>
  <c r="AZ2904" i="6"/>
  <c r="AY2904" i="6"/>
  <c r="AX2904" i="6"/>
  <c r="AW2904" i="6"/>
  <c r="BQ2903" i="6"/>
  <c r="BP2903" i="6"/>
  <c r="BO2903" i="6"/>
  <c r="BN2903" i="6"/>
  <c r="BM2903" i="6"/>
  <c r="BL2903" i="6"/>
  <c r="BK2903" i="6"/>
  <c r="BJ2903" i="6"/>
  <c r="BI2903" i="6"/>
  <c r="BH2903" i="6"/>
  <c r="BG2903" i="6"/>
  <c r="BF2903" i="6"/>
  <c r="BE2903" i="6"/>
  <c r="BD2903" i="6"/>
  <c r="BC2903" i="6"/>
  <c r="BB2903" i="6"/>
  <c r="BA2903" i="6"/>
  <c r="AZ2903" i="6"/>
  <c r="AY2903" i="6"/>
  <c r="AX2903" i="6"/>
  <c r="AW2903" i="6"/>
  <c r="BQ2902" i="6"/>
  <c r="BP2902" i="6"/>
  <c r="BO2902" i="6"/>
  <c r="BN2902" i="6"/>
  <c r="BM2902" i="6"/>
  <c r="BL2902" i="6"/>
  <c r="BK2902" i="6"/>
  <c r="BJ2902" i="6"/>
  <c r="BI2902" i="6"/>
  <c r="BH2902" i="6"/>
  <c r="BG2902" i="6"/>
  <c r="BF2902" i="6"/>
  <c r="BE2902" i="6"/>
  <c r="BD2902" i="6"/>
  <c r="BC2902" i="6"/>
  <c r="BB2902" i="6"/>
  <c r="BA2902" i="6"/>
  <c r="AZ2902" i="6"/>
  <c r="AY2902" i="6"/>
  <c r="AX2902" i="6"/>
  <c r="AW2902" i="6"/>
  <c r="BQ2901" i="6"/>
  <c r="BP2901" i="6"/>
  <c r="BO2901" i="6"/>
  <c r="BN2901" i="6"/>
  <c r="BM2901" i="6"/>
  <c r="BL2901" i="6"/>
  <c r="BK2901" i="6"/>
  <c r="BJ2901" i="6"/>
  <c r="BI2901" i="6"/>
  <c r="BH2901" i="6"/>
  <c r="BG2901" i="6"/>
  <c r="BF2901" i="6"/>
  <c r="BE2901" i="6"/>
  <c r="BD2901" i="6"/>
  <c r="BC2901" i="6"/>
  <c r="BB2901" i="6"/>
  <c r="BA2901" i="6"/>
  <c r="AZ2901" i="6"/>
  <c r="AY2901" i="6"/>
  <c r="AX2901" i="6"/>
  <c r="AW2901" i="6"/>
  <c r="BQ2900" i="6"/>
  <c r="BP2900" i="6"/>
  <c r="BO2900" i="6"/>
  <c r="BN2900" i="6"/>
  <c r="BM2900" i="6"/>
  <c r="BL2900" i="6"/>
  <c r="BK2900" i="6"/>
  <c r="BJ2900" i="6"/>
  <c r="BI2900" i="6"/>
  <c r="BH2900" i="6"/>
  <c r="BG2900" i="6"/>
  <c r="BF2900" i="6"/>
  <c r="BE2900" i="6"/>
  <c r="BD2900" i="6"/>
  <c r="BC2900" i="6"/>
  <c r="BB2900" i="6"/>
  <c r="BA2900" i="6"/>
  <c r="AZ2900" i="6"/>
  <c r="AY2900" i="6"/>
  <c r="AX2900" i="6"/>
  <c r="AW2900" i="6"/>
  <c r="BQ2899" i="6"/>
  <c r="BP2899" i="6"/>
  <c r="BO2899" i="6"/>
  <c r="BN2899" i="6"/>
  <c r="BM2899" i="6"/>
  <c r="BL2899" i="6"/>
  <c r="BK2899" i="6"/>
  <c r="BJ2899" i="6"/>
  <c r="BI2899" i="6"/>
  <c r="BH2899" i="6"/>
  <c r="BG2899" i="6"/>
  <c r="BF2899" i="6"/>
  <c r="BE2899" i="6"/>
  <c r="BD2899" i="6"/>
  <c r="BC2899" i="6"/>
  <c r="BB2899" i="6"/>
  <c r="BA2899" i="6"/>
  <c r="AZ2899" i="6"/>
  <c r="AY2899" i="6"/>
  <c r="AX2899" i="6"/>
  <c r="AW2899" i="6"/>
  <c r="BQ2898" i="6"/>
  <c r="BP2898" i="6"/>
  <c r="BO2898" i="6"/>
  <c r="BN2898" i="6"/>
  <c r="BM2898" i="6"/>
  <c r="BL2898" i="6"/>
  <c r="BK2898" i="6"/>
  <c r="BJ2898" i="6"/>
  <c r="BI2898" i="6"/>
  <c r="BH2898" i="6"/>
  <c r="BG2898" i="6"/>
  <c r="BF2898" i="6"/>
  <c r="BE2898" i="6"/>
  <c r="BD2898" i="6"/>
  <c r="BC2898" i="6"/>
  <c r="BB2898" i="6"/>
  <c r="BA2898" i="6"/>
  <c r="AZ2898" i="6"/>
  <c r="AY2898" i="6"/>
  <c r="AX2898" i="6"/>
  <c r="AW2898" i="6"/>
  <c r="BQ2897" i="6"/>
  <c r="BP2897" i="6"/>
  <c r="BO2897" i="6"/>
  <c r="BN2897" i="6"/>
  <c r="BM2897" i="6"/>
  <c r="BL2897" i="6"/>
  <c r="BK2897" i="6"/>
  <c r="BJ2897" i="6"/>
  <c r="BI2897" i="6"/>
  <c r="BH2897" i="6"/>
  <c r="BG2897" i="6"/>
  <c r="BF2897" i="6"/>
  <c r="BE2897" i="6"/>
  <c r="BD2897" i="6"/>
  <c r="BC2897" i="6"/>
  <c r="BB2897" i="6"/>
  <c r="BA2897" i="6"/>
  <c r="AZ2897" i="6"/>
  <c r="AY2897" i="6"/>
  <c r="AX2897" i="6"/>
  <c r="AW2897" i="6"/>
  <c r="BQ2896" i="6"/>
  <c r="BP2896" i="6"/>
  <c r="BO2896" i="6"/>
  <c r="BN2896" i="6"/>
  <c r="BM2896" i="6"/>
  <c r="BL2896" i="6"/>
  <c r="BK2896" i="6"/>
  <c r="BJ2896" i="6"/>
  <c r="BI2896" i="6"/>
  <c r="BH2896" i="6"/>
  <c r="BG2896" i="6"/>
  <c r="BF2896" i="6"/>
  <c r="BE2896" i="6"/>
  <c r="BD2896" i="6"/>
  <c r="BC2896" i="6"/>
  <c r="BB2896" i="6"/>
  <c r="BA2896" i="6"/>
  <c r="AZ2896" i="6"/>
  <c r="AY2896" i="6"/>
  <c r="AX2896" i="6"/>
  <c r="AW2896" i="6"/>
  <c r="BQ2895" i="6"/>
  <c r="BP2895" i="6"/>
  <c r="BO2895" i="6"/>
  <c r="BN2895" i="6"/>
  <c r="BM2895" i="6"/>
  <c r="BL2895" i="6"/>
  <c r="BK2895" i="6"/>
  <c r="BJ2895" i="6"/>
  <c r="BI2895" i="6"/>
  <c r="BH2895" i="6"/>
  <c r="BG2895" i="6"/>
  <c r="BF2895" i="6"/>
  <c r="BE2895" i="6"/>
  <c r="BD2895" i="6"/>
  <c r="BC2895" i="6"/>
  <c r="BB2895" i="6"/>
  <c r="BA2895" i="6"/>
  <c r="AZ2895" i="6"/>
  <c r="AY2895" i="6"/>
  <c r="AX2895" i="6"/>
  <c r="AW2895" i="6"/>
  <c r="BQ2894" i="6"/>
  <c r="BP2894" i="6"/>
  <c r="BO2894" i="6"/>
  <c r="BN2894" i="6"/>
  <c r="BM2894" i="6"/>
  <c r="BL2894" i="6"/>
  <c r="BK2894" i="6"/>
  <c r="BJ2894" i="6"/>
  <c r="BI2894" i="6"/>
  <c r="BH2894" i="6"/>
  <c r="BG2894" i="6"/>
  <c r="BF2894" i="6"/>
  <c r="BE2894" i="6"/>
  <c r="BD2894" i="6"/>
  <c r="BC2894" i="6"/>
  <c r="BB2894" i="6"/>
  <c r="BA2894" i="6"/>
  <c r="AZ2894" i="6"/>
  <c r="AY2894" i="6"/>
  <c r="AX2894" i="6"/>
  <c r="AW2894" i="6"/>
  <c r="BQ2893" i="6"/>
  <c r="BP2893" i="6"/>
  <c r="BO2893" i="6"/>
  <c r="BN2893" i="6"/>
  <c r="BM2893" i="6"/>
  <c r="BL2893" i="6"/>
  <c r="BK2893" i="6"/>
  <c r="BJ2893" i="6"/>
  <c r="BI2893" i="6"/>
  <c r="BH2893" i="6"/>
  <c r="BG2893" i="6"/>
  <c r="BF2893" i="6"/>
  <c r="BE2893" i="6"/>
  <c r="BD2893" i="6"/>
  <c r="BC2893" i="6"/>
  <c r="BB2893" i="6"/>
  <c r="BA2893" i="6"/>
  <c r="AZ2893" i="6"/>
  <c r="AY2893" i="6"/>
  <c r="AX2893" i="6"/>
  <c r="AW2893" i="6"/>
  <c r="BQ2892" i="6"/>
  <c r="BP2892" i="6"/>
  <c r="BO2892" i="6"/>
  <c r="BN2892" i="6"/>
  <c r="BM2892" i="6"/>
  <c r="BL2892" i="6"/>
  <c r="BK2892" i="6"/>
  <c r="BJ2892" i="6"/>
  <c r="BI2892" i="6"/>
  <c r="BH2892" i="6"/>
  <c r="BG2892" i="6"/>
  <c r="BF2892" i="6"/>
  <c r="BE2892" i="6"/>
  <c r="BD2892" i="6"/>
  <c r="BC2892" i="6"/>
  <c r="BB2892" i="6"/>
  <c r="BA2892" i="6"/>
  <c r="AZ2892" i="6"/>
  <c r="AY2892" i="6"/>
  <c r="AX2892" i="6"/>
  <c r="AW2892" i="6"/>
  <c r="BQ2891" i="6"/>
  <c r="BP2891" i="6"/>
  <c r="BO2891" i="6"/>
  <c r="BN2891" i="6"/>
  <c r="BM2891" i="6"/>
  <c r="BL2891" i="6"/>
  <c r="BK2891" i="6"/>
  <c r="BJ2891" i="6"/>
  <c r="BI2891" i="6"/>
  <c r="BH2891" i="6"/>
  <c r="BG2891" i="6"/>
  <c r="BF2891" i="6"/>
  <c r="BE2891" i="6"/>
  <c r="BD2891" i="6"/>
  <c r="BC2891" i="6"/>
  <c r="BB2891" i="6"/>
  <c r="BA2891" i="6"/>
  <c r="AZ2891" i="6"/>
  <c r="AY2891" i="6"/>
  <c r="AX2891" i="6"/>
  <c r="AW2891" i="6"/>
  <c r="BQ2890" i="6"/>
  <c r="BP2890" i="6"/>
  <c r="BO2890" i="6"/>
  <c r="BN2890" i="6"/>
  <c r="BM2890" i="6"/>
  <c r="BL2890" i="6"/>
  <c r="BK2890" i="6"/>
  <c r="BJ2890" i="6"/>
  <c r="BI2890" i="6"/>
  <c r="BH2890" i="6"/>
  <c r="BG2890" i="6"/>
  <c r="BF2890" i="6"/>
  <c r="BE2890" i="6"/>
  <c r="BD2890" i="6"/>
  <c r="BC2890" i="6"/>
  <c r="BB2890" i="6"/>
  <c r="BA2890" i="6"/>
  <c r="AZ2890" i="6"/>
  <c r="AY2890" i="6"/>
  <c r="AX2890" i="6"/>
  <c r="AW2890" i="6"/>
  <c r="BQ2889" i="6"/>
  <c r="BP2889" i="6"/>
  <c r="BO2889" i="6"/>
  <c r="BN2889" i="6"/>
  <c r="BM2889" i="6"/>
  <c r="BL2889" i="6"/>
  <c r="BK2889" i="6"/>
  <c r="BJ2889" i="6"/>
  <c r="BI2889" i="6"/>
  <c r="BH2889" i="6"/>
  <c r="BG2889" i="6"/>
  <c r="BF2889" i="6"/>
  <c r="BE2889" i="6"/>
  <c r="BD2889" i="6"/>
  <c r="BC2889" i="6"/>
  <c r="BB2889" i="6"/>
  <c r="BA2889" i="6"/>
  <c r="AZ2889" i="6"/>
  <c r="AY2889" i="6"/>
  <c r="AX2889" i="6"/>
  <c r="AW2889" i="6"/>
  <c r="BQ2888" i="6"/>
  <c r="BP2888" i="6"/>
  <c r="BO2888" i="6"/>
  <c r="BN2888" i="6"/>
  <c r="BM2888" i="6"/>
  <c r="BL2888" i="6"/>
  <c r="BK2888" i="6"/>
  <c r="BJ2888" i="6"/>
  <c r="BI2888" i="6"/>
  <c r="BH2888" i="6"/>
  <c r="BG2888" i="6"/>
  <c r="BF2888" i="6"/>
  <c r="BE2888" i="6"/>
  <c r="BD2888" i="6"/>
  <c r="BC2888" i="6"/>
  <c r="BB2888" i="6"/>
  <c r="BA2888" i="6"/>
  <c r="AZ2888" i="6"/>
  <c r="AY2888" i="6"/>
  <c r="AX2888" i="6"/>
  <c r="AW2888" i="6"/>
  <c r="BQ2887" i="6"/>
  <c r="BP2887" i="6"/>
  <c r="BO2887" i="6"/>
  <c r="BN2887" i="6"/>
  <c r="BM2887" i="6"/>
  <c r="BL2887" i="6"/>
  <c r="BK2887" i="6"/>
  <c r="BJ2887" i="6"/>
  <c r="BI2887" i="6"/>
  <c r="BH2887" i="6"/>
  <c r="BG2887" i="6"/>
  <c r="BF2887" i="6"/>
  <c r="BE2887" i="6"/>
  <c r="BD2887" i="6"/>
  <c r="BC2887" i="6"/>
  <c r="BB2887" i="6"/>
  <c r="BA2887" i="6"/>
  <c r="AZ2887" i="6"/>
  <c r="AY2887" i="6"/>
  <c r="AX2887" i="6"/>
  <c r="AW2887" i="6"/>
  <c r="BQ2886" i="6"/>
  <c r="BP2886" i="6"/>
  <c r="BO2886" i="6"/>
  <c r="BN2886" i="6"/>
  <c r="BM2886" i="6"/>
  <c r="BL2886" i="6"/>
  <c r="BK2886" i="6"/>
  <c r="BJ2886" i="6"/>
  <c r="BI2886" i="6"/>
  <c r="BH2886" i="6"/>
  <c r="BG2886" i="6"/>
  <c r="BF2886" i="6"/>
  <c r="BE2886" i="6"/>
  <c r="BD2886" i="6"/>
  <c r="BC2886" i="6"/>
  <c r="BB2886" i="6"/>
  <c r="BA2886" i="6"/>
  <c r="AZ2886" i="6"/>
  <c r="AY2886" i="6"/>
  <c r="AX2886" i="6"/>
  <c r="AW2886" i="6"/>
  <c r="BQ2885" i="6"/>
  <c r="BP2885" i="6"/>
  <c r="BO2885" i="6"/>
  <c r="BN2885" i="6"/>
  <c r="BM2885" i="6"/>
  <c r="BL2885" i="6"/>
  <c r="BK2885" i="6"/>
  <c r="BJ2885" i="6"/>
  <c r="BI2885" i="6"/>
  <c r="BH2885" i="6"/>
  <c r="BG2885" i="6"/>
  <c r="BF2885" i="6"/>
  <c r="BE2885" i="6"/>
  <c r="BD2885" i="6"/>
  <c r="BC2885" i="6"/>
  <c r="BB2885" i="6"/>
  <c r="BA2885" i="6"/>
  <c r="AZ2885" i="6"/>
  <c r="AY2885" i="6"/>
  <c r="AX2885" i="6"/>
  <c r="AW2885" i="6"/>
  <c r="BQ2884" i="6"/>
  <c r="BP2884" i="6"/>
  <c r="BO2884" i="6"/>
  <c r="BN2884" i="6"/>
  <c r="BM2884" i="6"/>
  <c r="BL2884" i="6"/>
  <c r="BK2884" i="6"/>
  <c r="BJ2884" i="6"/>
  <c r="BI2884" i="6"/>
  <c r="BH2884" i="6"/>
  <c r="BG2884" i="6"/>
  <c r="BF2884" i="6"/>
  <c r="BE2884" i="6"/>
  <c r="BD2884" i="6"/>
  <c r="BC2884" i="6"/>
  <c r="BB2884" i="6"/>
  <c r="BA2884" i="6"/>
  <c r="AZ2884" i="6"/>
  <c r="AY2884" i="6"/>
  <c r="AX2884" i="6"/>
  <c r="AW2884" i="6"/>
  <c r="BQ2883" i="6"/>
  <c r="BP2883" i="6"/>
  <c r="BO2883" i="6"/>
  <c r="BN2883" i="6"/>
  <c r="BM2883" i="6"/>
  <c r="BL2883" i="6"/>
  <c r="BK2883" i="6"/>
  <c r="BJ2883" i="6"/>
  <c r="BI2883" i="6"/>
  <c r="BH2883" i="6"/>
  <c r="BG2883" i="6"/>
  <c r="BF2883" i="6"/>
  <c r="BE2883" i="6"/>
  <c r="BD2883" i="6"/>
  <c r="BC2883" i="6"/>
  <c r="BB2883" i="6"/>
  <c r="BA2883" i="6"/>
  <c r="AZ2883" i="6"/>
  <c r="AY2883" i="6"/>
  <c r="AX2883" i="6"/>
  <c r="AW2883" i="6"/>
  <c r="BQ2882" i="6"/>
  <c r="BP2882" i="6"/>
  <c r="BO2882" i="6"/>
  <c r="BN2882" i="6"/>
  <c r="BM2882" i="6"/>
  <c r="BL2882" i="6"/>
  <c r="BK2882" i="6"/>
  <c r="BJ2882" i="6"/>
  <c r="BI2882" i="6"/>
  <c r="BH2882" i="6"/>
  <c r="BG2882" i="6"/>
  <c r="BF2882" i="6"/>
  <c r="BE2882" i="6"/>
  <c r="BD2882" i="6"/>
  <c r="BC2882" i="6"/>
  <c r="BB2882" i="6"/>
  <c r="BA2882" i="6"/>
  <c r="AZ2882" i="6"/>
  <c r="AY2882" i="6"/>
  <c r="AX2882" i="6"/>
  <c r="AW2882" i="6"/>
  <c r="BQ2881" i="6"/>
  <c r="BP2881" i="6"/>
  <c r="BO2881" i="6"/>
  <c r="BN2881" i="6"/>
  <c r="BM2881" i="6"/>
  <c r="BL2881" i="6"/>
  <c r="BK2881" i="6"/>
  <c r="BJ2881" i="6"/>
  <c r="BI2881" i="6"/>
  <c r="BH2881" i="6"/>
  <c r="BG2881" i="6"/>
  <c r="BF2881" i="6"/>
  <c r="BE2881" i="6"/>
  <c r="BD2881" i="6"/>
  <c r="BC2881" i="6"/>
  <c r="BB2881" i="6"/>
  <c r="BA2881" i="6"/>
  <c r="AZ2881" i="6"/>
  <c r="AY2881" i="6"/>
  <c r="AX2881" i="6"/>
  <c r="AW2881" i="6"/>
  <c r="BQ2880" i="6"/>
  <c r="BP2880" i="6"/>
  <c r="BO2880" i="6"/>
  <c r="BN2880" i="6"/>
  <c r="BM2880" i="6"/>
  <c r="BL2880" i="6"/>
  <c r="BK2880" i="6"/>
  <c r="BJ2880" i="6"/>
  <c r="BI2880" i="6"/>
  <c r="BH2880" i="6"/>
  <c r="BG2880" i="6"/>
  <c r="BF2880" i="6"/>
  <c r="BE2880" i="6"/>
  <c r="BD2880" i="6"/>
  <c r="BC2880" i="6"/>
  <c r="BB2880" i="6"/>
  <c r="BA2880" i="6"/>
  <c r="AZ2880" i="6"/>
  <c r="AY2880" i="6"/>
  <c r="AX2880" i="6"/>
  <c r="AW2880" i="6"/>
  <c r="BQ2879" i="6"/>
  <c r="BP2879" i="6"/>
  <c r="BO2879" i="6"/>
  <c r="BN2879" i="6"/>
  <c r="BM2879" i="6"/>
  <c r="BL2879" i="6"/>
  <c r="BK2879" i="6"/>
  <c r="BJ2879" i="6"/>
  <c r="BI2879" i="6"/>
  <c r="BH2879" i="6"/>
  <c r="BG2879" i="6"/>
  <c r="BF2879" i="6"/>
  <c r="BE2879" i="6"/>
  <c r="BD2879" i="6"/>
  <c r="BC2879" i="6"/>
  <c r="BB2879" i="6"/>
  <c r="BA2879" i="6"/>
  <c r="AZ2879" i="6"/>
  <c r="AY2879" i="6"/>
  <c r="AX2879" i="6"/>
  <c r="AW2879" i="6"/>
  <c r="BQ2878" i="6"/>
  <c r="BP2878" i="6"/>
  <c r="BO2878" i="6"/>
  <c r="BN2878" i="6"/>
  <c r="BM2878" i="6"/>
  <c r="BL2878" i="6"/>
  <c r="BK2878" i="6"/>
  <c r="BJ2878" i="6"/>
  <c r="BI2878" i="6"/>
  <c r="BH2878" i="6"/>
  <c r="BG2878" i="6"/>
  <c r="BF2878" i="6"/>
  <c r="BE2878" i="6"/>
  <c r="BD2878" i="6"/>
  <c r="BC2878" i="6"/>
  <c r="BB2878" i="6"/>
  <c r="BA2878" i="6"/>
  <c r="AZ2878" i="6"/>
  <c r="AY2878" i="6"/>
  <c r="AX2878" i="6"/>
  <c r="AW2878" i="6"/>
  <c r="BQ2877" i="6"/>
  <c r="BP2877" i="6"/>
  <c r="BO2877" i="6"/>
  <c r="BN2877" i="6"/>
  <c r="BM2877" i="6"/>
  <c r="BL2877" i="6"/>
  <c r="BK2877" i="6"/>
  <c r="BJ2877" i="6"/>
  <c r="BI2877" i="6"/>
  <c r="BH2877" i="6"/>
  <c r="BG2877" i="6"/>
  <c r="BF2877" i="6"/>
  <c r="BE2877" i="6"/>
  <c r="BD2877" i="6"/>
  <c r="BC2877" i="6"/>
  <c r="BB2877" i="6"/>
  <c r="BA2877" i="6"/>
  <c r="AZ2877" i="6"/>
  <c r="AY2877" i="6"/>
  <c r="AX2877" i="6"/>
  <c r="AW2877" i="6"/>
  <c r="BQ2876" i="6"/>
  <c r="BP2876" i="6"/>
  <c r="BO2876" i="6"/>
  <c r="BN2876" i="6"/>
  <c r="BM2876" i="6"/>
  <c r="BL2876" i="6"/>
  <c r="BK2876" i="6"/>
  <c r="BJ2876" i="6"/>
  <c r="BI2876" i="6"/>
  <c r="BH2876" i="6"/>
  <c r="BG2876" i="6"/>
  <c r="BF2876" i="6"/>
  <c r="BE2876" i="6"/>
  <c r="BD2876" i="6"/>
  <c r="BC2876" i="6"/>
  <c r="BB2876" i="6"/>
  <c r="BA2876" i="6"/>
  <c r="AZ2876" i="6"/>
  <c r="AY2876" i="6"/>
  <c r="AX2876" i="6"/>
  <c r="AW2876" i="6"/>
  <c r="BQ2875" i="6"/>
  <c r="BP2875" i="6"/>
  <c r="BO2875" i="6"/>
  <c r="BN2875" i="6"/>
  <c r="BM2875" i="6"/>
  <c r="BL2875" i="6"/>
  <c r="BK2875" i="6"/>
  <c r="BJ2875" i="6"/>
  <c r="BI2875" i="6"/>
  <c r="BH2875" i="6"/>
  <c r="BG2875" i="6"/>
  <c r="BF2875" i="6"/>
  <c r="BE2875" i="6"/>
  <c r="BD2875" i="6"/>
  <c r="BC2875" i="6"/>
  <c r="BB2875" i="6"/>
  <c r="BA2875" i="6"/>
  <c r="AZ2875" i="6"/>
  <c r="AY2875" i="6"/>
  <c r="AX2875" i="6"/>
  <c r="AW2875" i="6"/>
  <c r="BQ2874" i="6"/>
  <c r="BP2874" i="6"/>
  <c r="BO2874" i="6"/>
  <c r="BN2874" i="6"/>
  <c r="BM2874" i="6"/>
  <c r="BL2874" i="6"/>
  <c r="BK2874" i="6"/>
  <c r="BJ2874" i="6"/>
  <c r="BI2874" i="6"/>
  <c r="BH2874" i="6"/>
  <c r="BG2874" i="6"/>
  <c r="BF2874" i="6"/>
  <c r="BE2874" i="6"/>
  <c r="BD2874" i="6"/>
  <c r="BC2874" i="6"/>
  <c r="BB2874" i="6"/>
  <c r="BA2874" i="6"/>
  <c r="AZ2874" i="6"/>
  <c r="AY2874" i="6"/>
  <c r="AX2874" i="6"/>
  <c r="AW2874" i="6"/>
  <c r="BQ2873" i="6"/>
  <c r="BP2873" i="6"/>
  <c r="BO2873" i="6"/>
  <c r="BN2873" i="6"/>
  <c r="BM2873" i="6"/>
  <c r="BL2873" i="6"/>
  <c r="BK2873" i="6"/>
  <c r="BJ2873" i="6"/>
  <c r="BI2873" i="6"/>
  <c r="BH2873" i="6"/>
  <c r="BG2873" i="6"/>
  <c r="BF2873" i="6"/>
  <c r="BE2873" i="6"/>
  <c r="BD2873" i="6"/>
  <c r="BC2873" i="6"/>
  <c r="BB2873" i="6"/>
  <c r="BA2873" i="6"/>
  <c r="AZ2873" i="6"/>
  <c r="AY2873" i="6"/>
  <c r="AX2873" i="6"/>
  <c r="AW2873" i="6"/>
  <c r="BQ2872" i="6"/>
  <c r="BP2872" i="6"/>
  <c r="BO2872" i="6"/>
  <c r="BN2872" i="6"/>
  <c r="BM2872" i="6"/>
  <c r="BL2872" i="6"/>
  <c r="BK2872" i="6"/>
  <c r="BJ2872" i="6"/>
  <c r="BI2872" i="6"/>
  <c r="BH2872" i="6"/>
  <c r="BG2872" i="6"/>
  <c r="BF2872" i="6"/>
  <c r="BE2872" i="6"/>
  <c r="BD2872" i="6"/>
  <c r="BC2872" i="6"/>
  <c r="BB2872" i="6"/>
  <c r="BA2872" i="6"/>
  <c r="AZ2872" i="6"/>
  <c r="AY2872" i="6"/>
  <c r="AX2872" i="6"/>
  <c r="AW2872" i="6"/>
  <c r="BQ2871" i="6"/>
  <c r="BP2871" i="6"/>
  <c r="BO2871" i="6"/>
  <c r="BN2871" i="6"/>
  <c r="BM2871" i="6"/>
  <c r="BL2871" i="6"/>
  <c r="BK2871" i="6"/>
  <c r="BJ2871" i="6"/>
  <c r="BI2871" i="6"/>
  <c r="BH2871" i="6"/>
  <c r="BG2871" i="6"/>
  <c r="BF2871" i="6"/>
  <c r="BE2871" i="6"/>
  <c r="BD2871" i="6"/>
  <c r="BC2871" i="6"/>
  <c r="BB2871" i="6"/>
  <c r="BA2871" i="6"/>
  <c r="AZ2871" i="6"/>
  <c r="AY2871" i="6"/>
  <c r="AX2871" i="6"/>
  <c r="AW2871" i="6"/>
  <c r="BQ2870" i="6"/>
  <c r="BP2870" i="6"/>
  <c r="BO2870" i="6"/>
  <c r="BN2870" i="6"/>
  <c r="BM2870" i="6"/>
  <c r="BL2870" i="6"/>
  <c r="BK2870" i="6"/>
  <c r="BJ2870" i="6"/>
  <c r="BI2870" i="6"/>
  <c r="BH2870" i="6"/>
  <c r="BG2870" i="6"/>
  <c r="BF2870" i="6"/>
  <c r="BE2870" i="6"/>
  <c r="BD2870" i="6"/>
  <c r="BC2870" i="6"/>
  <c r="BB2870" i="6"/>
  <c r="BA2870" i="6"/>
  <c r="AZ2870" i="6"/>
  <c r="AY2870" i="6"/>
  <c r="AX2870" i="6"/>
  <c r="AW2870" i="6"/>
  <c r="BQ2869" i="6"/>
  <c r="BP2869" i="6"/>
  <c r="BO2869" i="6"/>
  <c r="BN2869" i="6"/>
  <c r="BM2869" i="6"/>
  <c r="BL2869" i="6"/>
  <c r="BK2869" i="6"/>
  <c r="BJ2869" i="6"/>
  <c r="BI2869" i="6"/>
  <c r="BH2869" i="6"/>
  <c r="BG2869" i="6"/>
  <c r="BF2869" i="6"/>
  <c r="BE2869" i="6"/>
  <c r="BD2869" i="6"/>
  <c r="BC2869" i="6"/>
  <c r="BB2869" i="6"/>
  <c r="BA2869" i="6"/>
  <c r="AZ2869" i="6"/>
  <c r="AY2869" i="6"/>
  <c r="AX2869" i="6"/>
  <c r="AW2869" i="6"/>
  <c r="BQ2868" i="6"/>
  <c r="BP2868" i="6"/>
  <c r="BO2868" i="6"/>
  <c r="BN2868" i="6"/>
  <c r="BM2868" i="6"/>
  <c r="BL2868" i="6"/>
  <c r="BK2868" i="6"/>
  <c r="BJ2868" i="6"/>
  <c r="BI2868" i="6"/>
  <c r="BH2868" i="6"/>
  <c r="BG2868" i="6"/>
  <c r="BF2868" i="6"/>
  <c r="BE2868" i="6"/>
  <c r="BD2868" i="6"/>
  <c r="BC2868" i="6"/>
  <c r="BB2868" i="6"/>
  <c r="BA2868" i="6"/>
  <c r="AZ2868" i="6"/>
  <c r="AY2868" i="6"/>
  <c r="AX2868" i="6"/>
  <c r="AW2868" i="6"/>
  <c r="BQ2867" i="6"/>
  <c r="BP2867" i="6"/>
  <c r="BO2867" i="6"/>
  <c r="BN2867" i="6"/>
  <c r="BM2867" i="6"/>
  <c r="BL2867" i="6"/>
  <c r="BK2867" i="6"/>
  <c r="BJ2867" i="6"/>
  <c r="BI2867" i="6"/>
  <c r="BH2867" i="6"/>
  <c r="BG2867" i="6"/>
  <c r="BF2867" i="6"/>
  <c r="BE2867" i="6"/>
  <c r="BD2867" i="6"/>
  <c r="BC2867" i="6"/>
  <c r="BB2867" i="6"/>
  <c r="BA2867" i="6"/>
  <c r="AZ2867" i="6"/>
  <c r="AY2867" i="6"/>
  <c r="AX2867" i="6"/>
  <c r="AW2867" i="6"/>
  <c r="BQ2866" i="6"/>
  <c r="BP2866" i="6"/>
  <c r="BO2866" i="6"/>
  <c r="BN2866" i="6"/>
  <c r="BM2866" i="6"/>
  <c r="BL2866" i="6"/>
  <c r="BK2866" i="6"/>
  <c r="BJ2866" i="6"/>
  <c r="BI2866" i="6"/>
  <c r="BH2866" i="6"/>
  <c r="BG2866" i="6"/>
  <c r="BF2866" i="6"/>
  <c r="BE2866" i="6"/>
  <c r="BD2866" i="6"/>
  <c r="BC2866" i="6"/>
  <c r="BB2866" i="6"/>
  <c r="BA2866" i="6"/>
  <c r="AZ2866" i="6"/>
  <c r="AY2866" i="6"/>
  <c r="AX2866" i="6"/>
  <c r="AW2866" i="6"/>
  <c r="BQ2865" i="6"/>
  <c r="BP2865" i="6"/>
  <c r="BO2865" i="6"/>
  <c r="BN2865" i="6"/>
  <c r="BM2865" i="6"/>
  <c r="BL2865" i="6"/>
  <c r="BK2865" i="6"/>
  <c r="BJ2865" i="6"/>
  <c r="BI2865" i="6"/>
  <c r="BH2865" i="6"/>
  <c r="BG2865" i="6"/>
  <c r="BF2865" i="6"/>
  <c r="BE2865" i="6"/>
  <c r="BD2865" i="6"/>
  <c r="BC2865" i="6"/>
  <c r="BB2865" i="6"/>
  <c r="BA2865" i="6"/>
  <c r="AZ2865" i="6"/>
  <c r="AY2865" i="6"/>
  <c r="AX2865" i="6"/>
  <c r="AW2865" i="6"/>
  <c r="BQ2864" i="6"/>
  <c r="BP2864" i="6"/>
  <c r="BO2864" i="6"/>
  <c r="BN2864" i="6"/>
  <c r="BM2864" i="6"/>
  <c r="BL2864" i="6"/>
  <c r="BK2864" i="6"/>
  <c r="BJ2864" i="6"/>
  <c r="BI2864" i="6"/>
  <c r="BH2864" i="6"/>
  <c r="BG2864" i="6"/>
  <c r="BF2864" i="6"/>
  <c r="BE2864" i="6"/>
  <c r="BD2864" i="6"/>
  <c r="BC2864" i="6"/>
  <c r="BB2864" i="6"/>
  <c r="BA2864" i="6"/>
  <c r="AZ2864" i="6"/>
  <c r="AY2864" i="6"/>
  <c r="AX2864" i="6"/>
  <c r="AW2864" i="6"/>
  <c r="BQ2863" i="6"/>
  <c r="BP2863" i="6"/>
  <c r="BO2863" i="6"/>
  <c r="BN2863" i="6"/>
  <c r="BM2863" i="6"/>
  <c r="BL2863" i="6"/>
  <c r="BK2863" i="6"/>
  <c r="BJ2863" i="6"/>
  <c r="BI2863" i="6"/>
  <c r="BH2863" i="6"/>
  <c r="BG2863" i="6"/>
  <c r="BF2863" i="6"/>
  <c r="BE2863" i="6"/>
  <c r="BD2863" i="6"/>
  <c r="BC2863" i="6"/>
  <c r="BB2863" i="6"/>
  <c r="BA2863" i="6"/>
  <c r="AZ2863" i="6"/>
  <c r="AY2863" i="6"/>
  <c r="AX2863" i="6"/>
  <c r="AW2863" i="6"/>
  <c r="BQ2862" i="6"/>
  <c r="BP2862" i="6"/>
  <c r="BO2862" i="6"/>
  <c r="BN2862" i="6"/>
  <c r="BM2862" i="6"/>
  <c r="BL2862" i="6"/>
  <c r="BK2862" i="6"/>
  <c r="BJ2862" i="6"/>
  <c r="BI2862" i="6"/>
  <c r="BH2862" i="6"/>
  <c r="BG2862" i="6"/>
  <c r="BF2862" i="6"/>
  <c r="BE2862" i="6"/>
  <c r="BD2862" i="6"/>
  <c r="BC2862" i="6"/>
  <c r="BB2862" i="6"/>
  <c r="BA2862" i="6"/>
  <c r="AZ2862" i="6"/>
  <c r="AY2862" i="6"/>
  <c r="AX2862" i="6"/>
  <c r="AW2862" i="6"/>
  <c r="BQ2861" i="6"/>
  <c r="BP2861" i="6"/>
  <c r="BO2861" i="6"/>
  <c r="BN2861" i="6"/>
  <c r="BM2861" i="6"/>
  <c r="BL2861" i="6"/>
  <c r="BK2861" i="6"/>
  <c r="BJ2861" i="6"/>
  <c r="BI2861" i="6"/>
  <c r="BH2861" i="6"/>
  <c r="BG2861" i="6"/>
  <c r="BF2861" i="6"/>
  <c r="BE2861" i="6"/>
  <c r="BD2861" i="6"/>
  <c r="BC2861" i="6"/>
  <c r="BB2861" i="6"/>
  <c r="BA2861" i="6"/>
  <c r="AZ2861" i="6"/>
  <c r="AY2861" i="6"/>
  <c r="AX2861" i="6"/>
  <c r="AW2861" i="6"/>
  <c r="BQ2860" i="6"/>
  <c r="BP2860" i="6"/>
  <c r="BO2860" i="6"/>
  <c r="BN2860" i="6"/>
  <c r="BM2860" i="6"/>
  <c r="BL2860" i="6"/>
  <c r="BK2860" i="6"/>
  <c r="BJ2860" i="6"/>
  <c r="BI2860" i="6"/>
  <c r="BH2860" i="6"/>
  <c r="BG2860" i="6"/>
  <c r="BF2860" i="6"/>
  <c r="BE2860" i="6"/>
  <c r="BD2860" i="6"/>
  <c r="BC2860" i="6"/>
  <c r="BB2860" i="6"/>
  <c r="BA2860" i="6"/>
  <c r="AZ2860" i="6"/>
  <c r="AY2860" i="6"/>
  <c r="AX2860" i="6"/>
  <c r="AW2860" i="6"/>
  <c r="BQ2859" i="6"/>
  <c r="BP2859" i="6"/>
  <c r="BO2859" i="6"/>
  <c r="BN2859" i="6"/>
  <c r="BM2859" i="6"/>
  <c r="BL2859" i="6"/>
  <c r="BK2859" i="6"/>
  <c r="BJ2859" i="6"/>
  <c r="BI2859" i="6"/>
  <c r="BH2859" i="6"/>
  <c r="BG2859" i="6"/>
  <c r="BF2859" i="6"/>
  <c r="BE2859" i="6"/>
  <c r="BD2859" i="6"/>
  <c r="BC2859" i="6"/>
  <c r="BB2859" i="6"/>
  <c r="BA2859" i="6"/>
  <c r="AZ2859" i="6"/>
  <c r="AY2859" i="6"/>
  <c r="AX2859" i="6"/>
  <c r="AW2859" i="6"/>
  <c r="BQ2858" i="6"/>
  <c r="BP2858" i="6"/>
  <c r="BO2858" i="6"/>
  <c r="BN2858" i="6"/>
  <c r="BM2858" i="6"/>
  <c r="BL2858" i="6"/>
  <c r="BK2858" i="6"/>
  <c r="BJ2858" i="6"/>
  <c r="BI2858" i="6"/>
  <c r="BH2858" i="6"/>
  <c r="BG2858" i="6"/>
  <c r="BF2858" i="6"/>
  <c r="BE2858" i="6"/>
  <c r="BD2858" i="6"/>
  <c r="BC2858" i="6"/>
  <c r="BB2858" i="6"/>
  <c r="BA2858" i="6"/>
  <c r="AZ2858" i="6"/>
  <c r="AY2858" i="6"/>
  <c r="AX2858" i="6"/>
  <c r="AW2858" i="6"/>
  <c r="BQ2857" i="6"/>
  <c r="BP2857" i="6"/>
  <c r="BO2857" i="6"/>
  <c r="BN2857" i="6"/>
  <c r="BM2857" i="6"/>
  <c r="BL2857" i="6"/>
  <c r="BK2857" i="6"/>
  <c r="BJ2857" i="6"/>
  <c r="BI2857" i="6"/>
  <c r="BH2857" i="6"/>
  <c r="BG2857" i="6"/>
  <c r="BF2857" i="6"/>
  <c r="BE2857" i="6"/>
  <c r="BD2857" i="6"/>
  <c r="BC2857" i="6"/>
  <c r="BB2857" i="6"/>
  <c r="BA2857" i="6"/>
  <c r="AZ2857" i="6"/>
  <c r="AY2857" i="6"/>
  <c r="AX2857" i="6"/>
  <c r="AW2857" i="6"/>
  <c r="BQ2856" i="6"/>
  <c r="BP2856" i="6"/>
  <c r="BO2856" i="6"/>
  <c r="BN2856" i="6"/>
  <c r="BM2856" i="6"/>
  <c r="BL2856" i="6"/>
  <c r="BK2856" i="6"/>
  <c r="BJ2856" i="6"/>
  <c r="BI2856" i="6"/>
  <c r="BH2856" i="6"/>
  <c r="BG2856" i="6"/>
  <c r="BF2856" i="6"/>
  <c r="BE2856" i="6"/>
  <c r="BD2856" i="6"/>
  <c r="BC2856" i="6"/>
  <c r="BB2856" i="6"/>
  <c r="BA2856" i="6"/>
  <c r="AZ2856" i="6"/>
  <c r="AY2856" i="6"/>
  <c r="AX2856" i="6"/>
  <c r="AW2856" i="6"/>
  <c r="BQ2855" i="6"/>
  <c r="BP2855" i="6"/>
  <c r="BO2855" i="6"/>
  <c r="BN2855" i="6"/>
  <c r="BM2855" i="6"/>
  <c r="BL2855" i="6"/>
  <c r="BK2855" i="6"/>
  <c r="BJ2855" i="6"/>
  <c r="BI2855" i="6"/>
  <c r="BH2855" i="6"/>
  <c r="BG2855" i="6"/>
  <c r="BF2855" i="6"/>
  <c r="BE2855" i="6"/>
  <c r="BD2855" i="6"/>
  <c r="BC2855" i="6"/>
  <c r="BB2855" i="6"/>
  <c r="BA2855" i="6"/>
  <c r="AZ2855" i="6"/>
  <c r="AY2855" i="6"/>
  <c r="AX2855" i="6"/>
  <c r="AW2855" i="6"/>
  <c r="BQ2854" i="6"/>
  <c r="BP2854" i="6"/>
  <c r="BO2854" i="6"/>
  <c r="BN2854" i="6"/>
  <c r="BM2854" i="6"/>
  <c r="BL2854" i="6"/>
  <c r="BK2854" i="6"/>
  <c r="BJ2854" i="6"/>
  <c r="BI2854" i="6"/>
  <c r="BH2854" i="6"/>
  <c r="BG2854" i="6"/>
  <c r="BF2854" i="6"/>
  <c r="BE2854" i="6"/>
  <c r="BD2854" i="6"/>
  <c r="BC2854" i="6"/>
  <c r="BB2854" i="6"/>
  <c r="BA2854" i="6"/>
  <c r="AZ2854" i="6"/>
  <c r="AY2854" i="6"/>
  <c r="AX2854" i="6"/>
  <c r="AW2854" i="6"/>
  <c r="BQ2853" i="6"/>
  <c r="BP2853" i="6"/>
  <c r="BO2853" i="6"/>
  <c r="BN2853" i="6"/>
  <c r="BM2853" i="6"/>
  <c r="BL2853" i="6"/>
  <c r="BK2853" i="6"/>
  <c r="BJ2853" i="6"/>
  <c r="BI2853" i="6"/>
  <c r="BH2853" i="6"/>
  <c r="BG2853" i="6"/>
  <c r="BF2853" i="6"/>
  <c r="BE2853" i="6"/>
  <c r="BD2853" i="6"/>
  <c r="BC2853" i="6"/>
  <c r="BB2853" i="6"/>
  <c r="BA2853" i="6"/>
  <c r="AZ2853" i="6"/>
  <c r="AY2853" i="6"/>
  <c r="AX2853" i="6"/>
  <c r="AW2853" i="6"/>
  <c r="BQ2852" i="6"/>
  <c r="BP2852" i="6"/>
  <c r="BO2852" i="6"/>
  <c r="BN2852" i="6"/>
  <c r="BM2852" i="6"/>
  <c r="BL2852" i="6"/>
  <c r="BK2852" i="6"/>
  <c r="BJ2852" i="6"/>
  <c r="BI2852" i="6"/>
  <c r="BH2852" i="6"/>
  <c r="BG2852" i="6"/>
  <c r="BF2852" i="6"/>
  <c r="BE2852" i="6"/>
  <c r="BD2852" i="6"/>
  <c r="BC2852" i="6"/>
  <c r="BB2852" i="6"/>
  <c r="BA2852" i="6"/>
  <c r="AZ2852" i="6"/>
  <c r="AY2852" i="6"/>
  <c r="AX2852" i="6"/>
  <c r="AW2852" i="6"/>
  <c r="BQ2851" i="6"/>
  <c r="BP2851" i="6"/>
  <c r="BO2851" i="6"/>
  <c r="BN2851" i="6"/>
  <c r="BM2851" i="6"/>
  <c r="BL2851" i="6"/>
  <c r="BK2851" i="6"/>
  <c r="BJ2851" i="6"/>
  <c r="BI2851" i="6"/>
  <c r="BH2851" i="6"/>
  <c r="BG2851" i="6"/>
  <c r="BF2851" i="6"/>
  <c r="BE2851" i="6"/>
  <c r="BD2851" i="6"/>
  <c r="BC2851" i="6"/>
  <c r="BB2851" i="6"/>
  <c r="BA2851" i="6"/>
  <c r="AZ2851" i="6"/>
  <c r="AY2851" i="6"/>
  <c r="AX2851" i="6"/>
  <c r="AW2851" i="6"/>
  <c r="BQ2850" i="6"/>
  <c r="BP2850" i="6"/>
  <c r="BO2850" i="6"/>
  <c r="BN2850" i="6"/>
  <c r="BM2850" i="6"/>
  <c r="BL2850" i="6"/>
  <c r="BK2850" i="6"/>
  <c r="BJ2850" i="6"/>
  <c r="BI2850" i="6"/>
  <c r="BH2850" i="6"/>
  <c r="BG2850" i="6"/>
  <c r="BF2850" i="6"/>
  <c r="BE2850" i="6"/>
  <c r="BD2850" i="6"/>
  <c r="BC2850" i="6"/>
  <c r="BB2850" i="6"/>
  <c r="BA2850" i="6"/>
  <c r="AZ2850" i="6"/>
  <c r="AY2850" i="6"/>
  <c r="AX2850" i="6"/>
  <c r="AW2850" i="6"/>
  <c r="BQ2849" i="6"/>
  <c r="BP2849" i="6"/>
  <c r="BO2849" i="6"/>
  <c r="BN2849" i="6"/>
  <c r="BM2849" i="6"/>
  <c r="BL2849" i="6"/>
  <c r="BK2849" i="6"/>
  <c r="BJ2849" i="6"/>
  <c r="BI2849" i="6"/>
  <c r="BH2849" i="6"/>
  <c r="BG2849" i="6"/>
  <c r="BF2849" i="6"/>
  <c r="BE2849" i="6"/>
  <c r="BD2849" i="6"/>
  <c r="BC2849" i="6"/>
  <c r="BB2849" i="6"/>
  <c r="BA2849" i="6"/>
  <c r="AZ2849" i="6"/>
  <c r="AY2849" i="6"/>
  <c r="AX2849" i="6"/>
  <c r="AW2849" i="6"/>
  <c r="BQ2848" i="6"/>
  <c r="BP2848" i="6"/>
  <c r="BO2848" i="6"/>
  <c r="BN2848" i="6"/>
  <c r="BM2848" i="6"/>
  <c r="BL2848" i="6"/>
  <c r="BK2848" i="6"/>
  <c r="BJ2848" i="6"/>
  <c r="BI2848" i="6"/>
  <c r="BH2848" i="6"/>
  <c r="BG2848" i="6"/>
  <c r="BF2848" i="6"/>
  <c r="BE2848" i="6"/>
  <c r="BD2848" i="6"/>
  <c r="BC2848" i="6"/>
  <c r="BB2848" i="6"/>
  <c r="BA2848" i="6"/>
  <c r="AZ2848" i="6"/>
  <c r="AY2848" i="6"/>
  <c r="AX2848" i="6"/>
  <c r="AW2848" i="6"/>
  <c r="BQ2847" i="6"/>
  <c r="BP2847" i="6"/>
  <c r="BO2847" i="6"/>
  <c r="BN2847" i="6"/>
  <c r="BM2847" i="6"/>
  <c r="BL2847" i="6"/>
  <c r="BK2847" i="6"/>
  <c r="BJ2847" i="6"/>
  <c r="BI2847" i="6"/>
  <c r="BH2847" i="6"/>
  <c r="BG2847" i="6"/>
  <c r="BF2847" i="6"/>
  <c r="BE2847" i="6"/>
  <c r="BD2847" i="6"/>
  <c r="BC2847" i="6"/>
  <c r="BB2847" i="6"/>
  <c r="BA2847" i="6"/>
  <c r="AZ2847" i="6"/>
  <c r="AY2847" i="6"/>
  <c r="AX2847" i="6"/>
  <c r="AW2847" i="6"/>
  <c r="BQ2846" i="6"/>
  <c r="BP2846" i="6"/>
  <c r="BO2846" i="6"/>
  <c r="BN2846" i="6"/>
  <c r="BM2846" i="6"/>
  <c r="BL2846" i="6"/>
  <c r="BK2846" i="6"/>
  <c r="BJ2846" i="6"/>
  <c r="BI2846" i="6"/>
  <c r="BH2846" i="6"/>
  <c r="BG2846" i="6"/>
  <c r="BF2846" i="6"/>
  <c r="BE2846" i="6"/>
  <c r="BD2846" i="6"/>
  <c r="BC2846" i="6"/>
  <c r="BB2846" i="6"/>
  <c r="BA2846" i="6"/>
  <c r="AZ2846" i="6"/>
  <c r="AY2846" i="6"/>
  <c r="AX2846" i="6"/>
  <c r="AW2846" i="6"/>
  <c r="BQ2845" i="6"/>
  <c r="BP2845" i="6"/>
  <c r="BO2845" i="6"/>
  <c r="BN2845" i="6"/>
  <c r="BM2845" i="6"/>
  <c r="BL2845" i="6"/>
  <c r="BK2845" i="6"/>
  <c r="BJ2845" i="6"/>
  <c r="BI2845" i="6"/>
  <c r="BH2845" i="6"/>
  <c r="BG2845" i="6"/>
  <c r="BF2845" i="6"/>
  <c r="BE2845" i="6"/>
  <c r="BD2845" i="6"/>
  <c r="BC2845" i="6"/>
  <c r="BB2845" i="6"/>
  <c r="BA2845" i="6"/>
  <c r="AZ2845" i="6"/>
  <c r="AY2845" i="6"/>
  <c r="AX2845" i="6"/>
  <c r="AW2845" i="6"/>
  <c r="BQ2844" i="6"/>
  <c r="BP2844" i="6"/>
  <c r="BO2844" i="6"/>
  <c r="BN2844" i="6"/>
  <c r="BM2844" i="6"/>
  <c r="BL2844" i="6"/>
  <c r="BK2844" i="6"/>
  <c r="BJ2844" i="6"/>
  <c r="BI2844" i="6"/>
  <c r="BH2844" i="6"/>
  <c r="BG2844" i="6"/>
  <c r="BF2844" i="6"/>
  <c r="BE2844" i="6"/>
  <c r="BD2844" i="6"/>
  <c r="BC2844" i="6"/>
  <c r="BB2844" i="6"/>
  <c r="BA2844" i="6"/>
  <c r="AZ2844" i="6"/>
  <c r="AY2844" i="6"/>
  <c r="AX2844" i="6"/>
  <c r="AW2844" i="6"/>
  <c r="BQ2843" i="6"/>
  <c r="BP2843" i="6"/>
  <c r="BO2843" i="6"/>
  <c r="BN2843" i="6"/>
  <c r="BM2843" i="6"/>
  <c r="BL2843" i="6"/>
  <c r="BK2843" i="6"/>
  <c r="BJ2843" i="6"/>
  <c r="BI2843" i="6"/>
  <c r="BH2843" i="6"/>
  <c r="BG2843" i="6"/>
  <c r="BF2843" i="6"/>
  <c r="BE2843" i="6"/>
  <c r="BD2843" i="6"/>
  <c r="BC2843" i="6"/>
  <c r="BB2843" i="6"/>
  <c r="BA2843" i="6"/>
  <c r="AZ2843" i="6"/>
  <c r="AY2843" i="6"/>
  <c r="AX2843" i="6"/>
  <c r="AW2843" i="6"/>
  <c r="BQ2842" i="6"/>
  <c r="BP2842" i="6"/>
  <c r="BO2842" i="6"/>
  <c r="BN2842" i="6"/>
  <c r="BM2842" i="6"/>
  <c r="BL2842" i="6"/>
  <c r="BK2842" i="6"/>
  <c r="BJ2842" i="6"/>
  <c r="BI2842" i="6"/>
  <c r="BH2842" i="6"/>
  <c r="BG2842" i="6"/>
  <c r="BF2842" i="6"/>
  <c r="BE2842" i="6"/>
  <c r="BD2842" i="6"/>
  <c r="BC2842" i="6"/>
  <c r="BB2842" i="6"/>
  <c r="BA2842" i="6"/>
  <c r="AZ2842" i="6"/>
  <c r="AY2842" i="6"/>
  <c r="AX2842" i="6"/>
  <c r="AW2842" i="6"/>
  <c r="BQ2841" i="6"/>
  <c r="BP2841" i="6"/>
  <c r="BO2841" i="6"/>
  <c r="BN2841" i="6"/>
  <c r="BM2841" i="6"/>
  <c r="BL2841" i="6"/>
  <c r="BK2841" i="6"/>
  <c r="BJ2841" i="6"/>
  <c r="BI2841" i="6"/>
  <c r="BH2841" i="6"/>
  <c r="BG2841" i="6"/>
  <c r="BF2841" i="6"/>
  <c r="BE2841" i="6"/>
  <c r="BD2841" i="6"/>
  <c r="BC2841" i="6"/>
  <c r="BB2841" i="6"/>
  <c r="BA2841" i="6"/>
  <c r="AZ2841" i="6"/>
  <c r="AY2841" i="6"/>
  <c r="AX2841" i="6"/>
  <c r="AW2841" i="6"/>
  <c r="BQ2840" i="6"/>
  <c r="BP2840" i="6"/>
  <c r="BO2840" i="6"/>
  <c r="BN2840" i="6"/>
  <c r="BM2840" i="6"/>
  <c r="BL2840" i="6"/>
  <c r="BK2840" i="6"/>
  <c r="BJ2840" i="6"/>
  <c r="BI2840" i="6"/>
  <c r="BH2840" i="6"/>
  <c r="BG2840" i="6"/>
  <c r="BF2840" i="6"/>
  <c r="BE2840" i="6"/>
  <c r="BD2840" i="6"/>
  <c r="BC2840" i="6"/>
  <c r="BB2840" i="6"/>
  <c r="BA2840" i="6"/>
  <c r="AZ2840" i="6"/>
  <c r="AY2840" i="6"/>
  <c r="AX2840" i="6"/>
  <c r="AW2840" i="6"/>
  <c r="BQ2839" i="6"/>
  <c r="BP2839" i="6"/>
  <c r="BO2839" i="6"/>
  <c r="BN2839" i="6"/>
  <c r="BM2839" i="6"/>
  <c r="BL2839" i="6"/>
  <c r="BK2839" i="6"/>
  <c r="BJ2839" i="6"/>
  <c r="BI2839" i="6"/>
  <c r="BH2839" i="6"/>
  <c r="BG2839" i="6"/>
  <c r="BF2839" i="6"/>
  <c r="BE2839" i="6"/>
  <c r="BD2839" i="6"/>
  <c r="BC2839" i="6"/>
  <c r="BB2839" i="6"/>
  <c r="BA2839" i="6"/>
  <c r="AZ2839" i="6"/>
  <c r="AY2839" i="6"/>
  <c r="AX2839" i="6"/>
  <c r="AW2839" i="6"/>
  <c r="BQ2838" i="6"/>
  <c r="BP2838" i="6"/>
  <c r="BO2838" i="6"/>
  <c r="BN2838" i="6"/>
  <c r="BM2838" i="6"/>
  <c r="BL2838" i="6"/>
  <c r="BK2838" i="6"/>
  <c r="BJ2838" i="6"/>
  <c r="BI2838" i="6"/>
  <c r="BH2838" i="6"/>
  <c r="BG2838" i="6"/>
  <c r="BF2838" i="6"/>
  <c r="BE2838" i="6"/>
  <c r="BD2838" i="6"/>
  <c r="BC2838" i="6"/>
  <c r="BB2838" i="6"/>
  <c r="BA2838" i="6"/>
  <c r="AZ2838" i="6"/>
  <c r="AY2838" i="6"/>
  <c r="AX2838" i="6"/>
  <c r="AW2838" i="6"/>
  <c r="BQ2837" i="6"/>
  <c r="BP2837" i="6"/>
  <c r="BO2837" i="6"/>
  <c r="BN2837" i="6"/>
  <c r="BM2837" i="6"/>
  <c r="BL2837" i="6"/>
  <c r="BK2837" i="6"/>
  <c r="BJ2837" i="6"/>
  <c r="BI2837" i="6"/>
  <c r="BH2837" i="6"/>
  <c r="BG2837" i="6"/>
  <c r="BF2837" i="6"/>
  <c r="BE2837" i="6"/>
  <c r="BD2837" i="6"/>
  <c r="BC2837" i="6"/>
  <c r="BB2837" i="6"/>
  <c r="BA2837" i="6"/>
  <c r="AZ2837" i="6"/>
  <c r="AY2837" i="6"/>
  <c r="AX2837" i="6"/>
  <c r="AW2837" i="6"/>
  <c r="BQ2836" i="6"/>
  <c r="BP2836" i="6"/>
  <c r="BO2836" i="6"/>
  <c r="BN2836" i="6"/>
  <c r="BM2836" i="6"/>
  <c r="BL2836" i="6"/>
  <c r="BK2836" i="6"/>
  <c r="BJ2836" i="6"/>
  <c r="BI2836" i="6"/>
  <c r="BH2836" i="6"/>
  <c r="BG2836" i="6"/>
  <c r="BF2836" i="6"/>
  <c r="BE2836" i="6"/>
  <c r="BD2836" i="6"/>
  <c r="BC2836" i="6"/>
  <c r="BB2836" i="6"/>
  <c r="BA2836" i="6"/>
  <c r="AZ2836" i="6"/>
  <c r="AY2836" i="6"/>
  <c r="AX2836" i="6"/>
  <c r="AW2836" i="6"/>
  <c r="BQ2835" i="6"/>
  <c r="BP2835" i="6"/>
  <c r="BO2835" i="6"/>
  <c r="BN2835" i="6"/>
  <c r="BM2835" i="6"/>
  <c r="BL2835" i="6"/>
  <c r="BK2835" i="6"/>
  <c r="BJ2835" i="6"/>
  <c r="BI2835" i="6"/>
  <c r="BH2835" i="6"/>
  <c r="BG2835" i="6"/>
  <c r="BF2835" i="6"/>
  <c r="BE2835" i="6"/>
  <c r="BD2835" i="6"/>
  <c r="BC2835" i="6"/>
  <c r="BB2835" i="6"/>
  <c r="BA2835" i="6"/>
  <c r="AZ2835" i="6"/>
  <c r="AY2835" i="6"/>
  <c r="AX2835" i="6"/>
  <c r="AW2835" i="6"/>
  <c r="BQ2834" i="6"/>
  <c r="BP2834" i="6"/>
  <c r="BO2834" i="6"/>
  <c r="BN2834" i="6"/>
  <c r="BM2834" i="6"/>
  <c r="BL2834" i="6"/>
  <c r="BK2834" i="6"/>
  <c r="BJ2834" i="6"/>
  <c r="BI2834" i="6"/>
  <c r="BH2834" i="6"/>
  <c r="BG2834" i="6"/>
  <c r="BF2834" i="6"/>
  <c r="BE2834" i="6"/>
  <c r="BD2834" i="6"/>
  <c r="BC2834" i="6"/>
  <c r="BB2834" i="6"/>
  <c r="BA2834" i="6"/>
  <c r="AZ2834" i="6"/>
  <c r="AY2834" i="6"/>
  <c r="AX2834" i="6"/>
  <c r="AW2834" i="6"/>
  <c r="BQ2833" i="6"/>
  <c r="BP2833" i="6"/>
  <c r="BO2833" i="6"/>
  <c r="BN2833" i="6"/>
  <c r="BM2833" i="6"/>
  <c r="BL2833" i="6"/>
  <c r="BK2833" i="6"/>
  <c r="BJ2833" i="6"/>
  <c r="BI2833" i="6"/>
  <c r="BH2833" i="6"/>
  <c r="BG2833" i="6"/>
  <c r="BF2833" i="6"/>
  <c r="BE2833" i="6"/>
  <c r="BD2833" i="6"/>
  <c r="BC2833" i="6"/>
  <c r="BB2833" i="6"/>
  <c r="BA2833" i="6"/>
  <c r="AZ2833" i="6"/>
  <c r="AY2833" i="6"/>
  <c r="AX2833" i="6"/>
  <c r="AW2833" i="6"/>
  <c r="BQ2832" i="6"/>
  <c r="BP2832" i="6"/>
  <c r="BO2832" i="6"/>
  <c r="BN2832" i="6"/>
  <c r="BM2832" i="6"/>
  <c r="BL2832" i="6"/>
  <c r="BK2832" i="6"/>
  <c r="BJ2832" i="6"/>
  <c r="BI2832" i="6"/>
  <c r="BH2832" i="6"/>
  <c r="BG2832" i="6"/>
  <c r="BF2832" i="6"/>
  <c r="BE2832" i="6"/>
  <c r="BD2832" i="6"/>
  <c r="BC2832" i="6"/>
  <c r="BB2832" i="6"/>
  <c r="BA2832" i="6"/>
  <c r="AZ2832" i="6"/>
  <c r="AY2832" i="6"/>
  <c r="AX2832" i="6"/>
  <c r="AW2832" i="6"/>
  <c r="BQ2831" i="6"/>
  <c r="BP2831" i="6"/>
  <c r="BO2831" i="6"/>
  <c r="BN2831" i="6"/>
  <c r="BM2831" i="6"/>
  <c r="BL2831" i="6"/>
  <c r="BK2831" i="6"/>
  <c r="BJ2831" i="6"/>
  <c r="BI2831" i="6"/>
  <c r="BH2831" i="6"/>
  <c r="BG2831" i="6"/>
  <c r="BF2831" i="6"/>
  <c r="BE2831" i="6"/>
  <c r="BD2831" i="6"/>
  <c r="BC2831" i="6"/>
  <c r="BB2831" i="6"/>
  <c r="BA2831" i="6"/>
  <c r="AZ2831" i="6"/>
  <c r="AY2831" i="6"/>
  <c r="AX2831" i="6"/>
  <c r="AW2831" i="6"/>
  <c r="BQ2830" i="6"/>
  <c r="BP2830" i="6"/>
  <c r="BO2830" i="6"/>
  <c r="BN2830" i="6"/>
  <c r="BM2830" i="6"/>
  <c r="BL2830" i="6"/>
  <c r="BK2830" i="6"/>
  <c r="BJ2830" i="6"/>
  <c r="BI2830" i="6"/>
  <c r="BH2830" i="6"/>
  <c r="BG2830" i="6"/>
  <c r="BF2830" i="6"/>
  <c r="BE2830" i="6"/>
  <c r="BD2830" i="6"/>
  <c r="BC2830" i="6"/>
  <c r="BB2830" i="6"/>
  <c r="BA2830" i="6"/>
  <c r="AZ2830" i="6"/>
  <c r="AY2830" i="6"/>
  <c r="AX2830" i="6"/>
  <c r="AW2830" i="6"/>
  <c r="BQ2829" i="6"/>
  <c r="BP2829" i="6"/>
  <c r="BO2829" i="6"/>
  <c r="BN2829" i="6"/>
  <c r="BM2829" i="6"/>
  <c r="BL2829" i="6"/>
  <c r="BK2829" i="6"/>
  <c r="BJ2829" i="6"/>
  <c r="BI2829" i="6"/>
  <c r="BH2829" i="6"/>
  <c r="BG2829" i="6"/>
  <c r="BF2829" i="6"/>
  <c r="BE2829" i="6"/>
  <c r="BD2829" i="6"/>
  <c r="BC2829" i="6"/>
  <c r="BB2829" i="6"/>
  <c r="BA2829" i="6"/>
  <c r="AZ2829" i="6"/>
  <c r="AY2829" i="6"/>
  <c r="AX2829" i="6"/>
  <c r="AW2829" i="6"/>
  <c r="BQ2828" i="6"/>
  <c r="BP2828" i="6"/>
  <c r="BO2828" i="6"/>
  <c r="BN2828" i="6"/>
  <c r="BM2828" i="6"/>
  <c r="BL2828" i="6"/>
  <c r="BK2828" i="6"/>
  <c r="BJ2828" i="6"/>
  <c r="BI2828" i="6"/>
  <c r="BH2828" i="6"/>
  <c r="BG2828" i="6"/>
  <c r="BF2828" i="6"/>
  <c r="BE2828" i="6"/>
  <c r="BD2828" i="6"/>
  <c r="BC2828" i="6"/>
  <c r="BB2828" i="6"/>
  <c r="BA2828" i="6"/>
  <c r="AZ2828" i="6"/>
  <c r="AY2828" i="6"/>
  <c r="AX2828" i="6"/>
  <c r="AW2828" i="6"/>
  <c r="BQ2827" i="6"/>
  <c r="BP2827" i="6"/>
  <c r="BO2827" i="6"/>
  <c r="BN2827" i="6"/>
  <c r="BM2827" i="6"/>
  <c r="BL2827" i="6"/>
  <c r="BK2827" i="6"/>
  <c r="BJ2827" i="6"/>
  <c r="BI2827" i="6"/>
  <c r="BH2827" i="6"/>
  <c r="BG2827" i="6"/>
  <c r="BF2827" i="6"/>
  <c r="BE2827" i="6"/>
  <c r="BD2827" i="6"/>
  <c r="BC2827" i="6"/>
  <c r="BB2827" i="6"/>
  <c r="BA2827" i="6"/>
  <c r="AZ2827" i="6"/>
  <c r="AY2827" i="6"/>
  <c r="AX2827" i="6"/>
  <c r="AW2827" i="6"/>
  <c r="BQ2826" i="6"/>
  <c r="BP2826" i="6"/>
  <c r="BO2826" i="6"/>
  <c r="BN2826" i="6"/>
  <c r="BM2826" i="6"/>
  <c r="BL2826" i="6"/>
  <c r="BK2826" i="6"/>
  <c r="BJ2826" i="6"/>
  <c r="BI2826" i="6"/>
  <c r="BH2826" i="6"/>
  <c r="BG2826" i="6"/>
  <c r="BF2826" i="6"/>
  <c r="BE2826" i="6"/>
  <c r="BD2826" i="6"/>
  <c r="BC2826" i="6"/>
  <c r="BB2826" i="6"/>
  <c r="BA2826" i="6"/>
  <c r="AZ2826" i="6"/>
  <c r="AY2826" i="6"/>
  <c r="AX2826" i="6"/>
  <c r="AW2826" i="6"/>
  <c r="BQ2825" i="6"/>
  <c r="BP2825" i="6"/>
  <c r="BO2825" i="6"/>
  <c r="BN2825" i="6"/>
  <c r="BM2825" i="6"/>
  <c r="BL2825" i="6"/>
  <c r="BK2825" i="6"/>
  <c r="BJ2825" i="6"/>
  <c r="BI2825" i="6"/>
  <c r="BH2825" i="6"/>
  <c r="BG2825" i="6"/>
  <c r="BF2825" i="6"/>
  <c r="BE2825" i="6"/>
  <c r="BD2825" i="6"/>
  <c r="BC2825" i="6"/>
  <c r="BB2825" i="6"/>
  <c r="BA2825" i="6"/>
  <c r="AZ2825" i="6"/>
  <c r="AY2825" i="6"/>
  <c r="AX2825" i="6"/>
  <c r="AW2825" i="6"/>
  <c r="BQ2824" i="6"/>
  <c r="BP2824" i="6"/>
  <c r="BO2824" i="6"/>
  <c r="BN2824" i="6"/>
  <c r="BM2824" i="6"/>
  <c r="BL2824" i="6"/>
  <c r="BK2824" i="6"/>
  <c r="BJ2824" i="6"/>
  <c r="BI2824" i="6"/>
  <c r="BH2824" i="6"/>
  <c r="BG2824" i="6"/>
  <c r="BF2824" i="6"/>
  <c r="BE2824" i="6"/>
  <c r="BD2824" i="6"/>
  <c r="BC2824" i="6"/>
  <c r="BB2824" i="6"/>
  <c r="BA2824" i="6"/>
  <c r="AZ2824" i="6"/>
  <c r="AY2824" i="6"/>
  <c r="AX2824" i="6"/>
  <c r="AW2824" i="6"/>
  <c r="BQ2823" i="6"/>
  <c r="BP2823" i="6"/>
  <c r="BO2823" i="6"/>
  <c r="BN2823" i="6"/>
  <c r="BM2823" i="6"/>
  <c r="BL2823" i="6"/>
  <c r="BK2823" i="6"/>
  <c r="BJ2823" i="6"/>
  <c r="BI2823" i="6"/>
  <c r="BH2823" i="6"/>
  <c r="BG2823" i="6"/>
  <c r="BF2823" i="6"/>
  <c r="BE2823" i="6"/>
  <c r="BD2823" i="6"/>
  <c r="BC2823" i="6"/>
  <c r="BB2823" i="6"/>
  <c r="BA2823" i="6"/>
  <c r="AZ2823" i="6"/>
  <c r="AY2823" i="6"/>
  <c r="AX2823" i="6"/>
  <c r="AW2823" i="6"/>
  <c r="BQ2822" i="6"/>
  <c r="BP2822" i="6"/>
  <c r="BO2822" i="6"/>
  <c r="BN2822" i="6"/>
  <c r="BM2822" i="6"/>
  <c r="BL2822" i="6"/>
  <c r="BK2822" i="6"/>
  <c r="BJ2822" i="6"/>
  <c r="BI2822" i="6"/>
  <c r="BH2822" i="6"/>
  <c r="BG2822" i="6"/>
  <c r="BF2822" i="6"/>
  <c r="BE2822" i="6"/>
  <c r="BD2822" i="6"/>
  <c r="BC2822" i="6"/>
  <c r="BB2822" i="6"/>
  <c r="BA2822" i="6"/>
  <c r="AZ2822" i="6"/>
  <c r="AY2822" i="6"/>
  <c r="AX2822" i="6"/>
  <c r="AW2822" i="6"/>
  <c r="BQ2821" i="6"/>
  <c r="BP2821" i="6"/>
  <c r="BO2821" i="6"/>
  <c r="BN2821" i="6"/>
  <c r="BM2821" i="6"/>
  <c r="BL2821" i="6"/>
  <c r="BK2821" i="6"/>
  <c r="BJ2821" i="6"/>
  <c r="BI2821" i="6"/>
  <c r="BH2821" i="6"/>
  <c r="BG2821" i="6"/>
  <c r="BF2821" i="6"/>
  <c r="BE2821" i="6"/>
  <c r="BD2821" i="6"/>
  <c r="BC2821" i="6"/>
  <c r="BB2821" i="6"/>
  <c r="BA2821" i="6"/>
  <c r="AZ2821" i="6"/>
  <c r="AY2821" i="6"/>
  <c r="AX2821" i="6"/>
  <c r="AW2821" i="6"/>
  <c r="BQ2820" i="6"/>
  <c r="BP2820" i="6"/>
  <c r="BO2820" i="6"/>
  <c r="BN2820" i="6"/>
  <c r="BM2820" i="6"/>
  <c r="BL2820" i="6"/>
  <c r="BK2820" i="6"/>
  <c r="BJ2820" i="6"/>
  <c r="BI2820" i="6"/>
  <c r="BH2820" i="6"/>
  <c r="BG2820" i="6"/>
  <c r="BF2820" i="6"/>
  <c r="BE2820" i="6"/>
  <c r="BD2820" i="6"/>
  <c r="BC2820" i="6"/>
  <c r="BB2820" i="6"/>
  <c r="BA2820" i="6"/>
  <c r="AZ2820" i="6"/>
  <c r="AY2820" i="6"/>
  <c r="AX2820" i="6"/>
  <c r="AW2820" i="6"/>
  <c r="BQ2819" i="6"/>
  <c r="BP2819" i="6"/>
  <c r="BO2819" i="6"/>
  <c r="BN2819" i="6"/>
  <c r="BM2819" i="6"/>
  <c r="BL2819" i="6"/>
  <c r="BK2819" i="6"/>
  <c r="BJ2819" i="6"/>
  <c r="BI2819" i="6"/>
  <c r="BH2819" i="6"/>
  <c r="BG2819" i="6"/>
  <c r="BF2819" i="6"/>
  <c r="BE2819" i="6"/>
  <c r="BD2819" i="6"/>
  <c r="BC2819" i="6"/>
  <c r="BB2819" i="6"/>
  <c r="BA2819" i="6"/>
  <c r="AZ2819" i="6"/>
  <c r="AY2819" i="6"/>
  <c r="AX2819" i="6"/>
  <c r="AW2819" i="6"/>
  <c r="BQ2818" i="6"/>
  <c r="BP2818" i="6"/>
  <c r="BO2818" i="6"/>
  <c r="BN2818" i="6"/>
  <c r="BM2818" i="6"/>
  <c r="BL2818" i="6"/>
  <c r="BK2818" i="6"/>
  <c r="BJ2818" i="6"/>
  <c r="BI2818" i="6"/>
  <c r="BH2818" i="6"/>
  <c r="BG2818" i="6"/>
  <c r="BF2818" i="6"/>
  <c r="BE2818" i="6"/>
  <c r="BD2818" i="6"/>
  <c r="BC2818" i="6"/>
  <c r="BB2818" i="6"/>
  <c r="BA2818" i="6"/>
  <c r="AZ2818" i="6"/>
  <c r="AY2818" i="6"/>
  <c r="AX2818" i="6"/>
  <c r="AW2818" i="6"/>
  <c r="BQ2817" i="6"/>
  <c r="BP2817" i="6"/>
  <c r="BO2817" i="6"/>
  <c r="BN2817" i="6"/>
  <c r="BM2817" i="6"/>
  <c r="BL2817" i="6"/>
  <c r="BK2817" i="6"/>
  <c r="BJ2817" i="6"/>
  <c r="BI2817" i="6"/>
  <c r="BH2817" i="6"/>
  <c r="BG2817" i="6"/>
  <c r="BF2817" i="6"/>
  <c r="BE2817" i="6"/>
  <c r="BD2817" i="6"/>
  <c r="BC2817" i="6"/>
  <c r="BB2817" i="6"/>
  <c r="BA2817" i="6"/>
  <c r="AZ2817" i="6"/>
  <c r="AY2817" i="6"/>
  <c r="AX2817" i="6"/>
  <c r="AW2817" i="6"/>
  <c r="BQ2816" i="6"/>
  <c r="BP2816" i="6"/>
  <c r="BO2816" i="6"/>
  <c r="BN2816" i="6"/>
  <c r="BM2816" i="6"/>
  <c r="BL2816" i="6"/>
  <c r="BK2816" i="6"/>
  <c r="BJ2816" i="6"/>
  <c r="BI2816" i="6"/>
  <c r="BH2816" i="6"/>
  <c r="BG2816" i="6"/>
  <c r="BF2816" i="6"/>
  <c r="BE2816" i="6"/>
  <c r="BD2816" i="6"/>
  <c r="BC2816" i="6"/>
  <c r="BB2816" i="6"/>
  <c r="BA2816" i="6"/>
  <c r="AZ2816" i="6"/>
  <c r="AY2816" i="6"/>
  <c r="AX2816" i="6"/>
  <c r="AW2816" i="6"/>
  <c r="BQ2815" i="6"/>
  <c r="BP2815" i="6"/>
  <c r="BO2815" i="6"/>
  <c r="BN2815" i="6"/>
  <c r="BM2815" i="6"/>
  <c r="BL2815" i="6"/>
  <c r="BK2815" i="6"/>
  <c r="BJ2815" i="6"/>
  <c r="BI2815" i="6"/>
  <c r="BH2815" i="6"/>
  <c r="BG2815" i="6"/>
  <c r="BF2815" i="6"/>
  <c r="BE2815" i="6"/>
  <c r="BD2815" i="6"/>
  <c r="BC2815" i="6"/>
  <c r="BB2815" i="6"/>
  <c r="BA2815" i="6"/>
  <c r="AZ2815" i="6"/>
  <c r="AY2815" i="6"/>
  <c r="AX2815" i="6"/>
  <c r="AW2815" i="6"/>
  <c r="BQ2814" i="6"/>
  <c r="BP2814" i="6"/>
  <c r="BO2814" i="6"/>
  <c r="BN2814" i="6"/>
  <c r="BM2814" i="6"/>
  <c r="BL2814" i="6"/>
  <c r="BK2814" i="6"/>
  <c r="BJ2814" i="6"/>
  <c r="BI2814" i="6"/>
  <c r="BH2814" i="6"/>
  <c r="BG2814" i="6"/>
  <c r="BF2814" i="6"/>
  <c r="BE2814" i="6"/>
  <c r="BD2814" i="6"/>
  <c r="BC2814" i="6"/>
  <c r="BB2814" i="6"/>
  <c r="BA2814" i="6"/>
  <c r="AZ2814" i="6"/>
  <c r="AY2814" i="6"/>
  <c r="AX2814" i="6"/>
  <c r="AW2814" i="6"/>
  <c r="BQ2813" i="6"/>
  <c r="BP2813" i="6"/>
  <c r="BO2813" i="6"/>
  <c r="BN2813" i="6"/>
  <c r="BM2813" i="6"/>
  <c r="BL2813" i="6"/>
  <c r="BK2813" i="6"/>
  <c r="BJ2813" i="6"/>
  <c r="BI2813" i="6"/>
  <c r="BH2813" i="6"/>
  <c r="BG2813" i="6"/>
  <c r="BF2813" i="6"/>
  <c r="BE2813" i="6"/>
  <c r="BD2813" i="6"/>
  <c r="BC2813" i="6"/>
  <c r="BB2813" i="6"/>
  <c r="BA2813" i="6"/>
  <c r="AZ2813" i="6"/>
  <c r="AY2813" i="6"/>
  <c r="AX2813" i="6"/>
  <c r="AW2813" i="6"/>
  <c r="BQ2812" i="6"/>
  <c r="BP2812" i="6"/>
  <c r="BO2812" i="6"/>
  <c r="BN2812" i="6"/>
  <c r="BM2812" i="6"/>
  <c r="BL2812" i="6"/>
  <c r="BK2812" i="6"/>
  <c r="BJ2812" i="6"/>
  <c r="BI2812" i="6"/>
  <c r="BH2812" i="6"/>
  <c r="BG2812" i="6"/>
  <c r="BF2812" i="6"/>
  <c r="BE2812" i="6"/>
  <c r="BD2812" i="6"/>
  <c r="BC2812" i="6"/>
  <c r="BB2812" i="6"/>
  <c r="BA2812" i="6"/>
  <c r="AZ2812" i="6"/>
  <c r="AY2812" i="6"/>
  <c r="AX2812" i="6"/>
  <c r="AW2812" i="6"/>
  <c r="BQ2811" i="6"/>
  <c r="BP2811" i="6"/>
  <c r="BO2811" i="6"/>
  <c r="BN2811" i="6"/>
  <c r="BM2811" i="6"/>
  <c r="BL2811" i="6"/>
  <c r="BK2811" i="6"/>
  <c r="BJ2811" i="6"/>
  <c r="BI2811" i="6"/>
  <c r="BH2811" i="6"/>
  <c r="BG2811" i="6"/>
  <c r="BF2811" i="6"/>
  <c r="BE2811" i="6"/>
  <c r="BD2811" i="6"/>
  <c r="BC2811" i="6"/>
  <c r="BB2811" i="6"/>
  <c r="BA2811" i="6"/>
  <c r="AZ2811" i="6"/>
  <c r="AY2811" i="6"/>
  <c r="AX2811" i="6"/>
  <c r="AW2811" i="6"/>
  <c r="BQ2810" i="6"/>
  <c r="BP2810" i="6"/>
  <c r="BO2810" i="6"/>
  <c r="BN2810" i="6"/>
  <c r="BM2810" i="6"/>
  <c r="BL2810" i="6"/>
  <c r="BK2810" i="6"/>
  <c r="BJ2810" i="6"/>
  <c r="BI2810" i="6"/>
  <c r="BH2810" i="6"/>
  <c r="BG2810" i="6"/>
  <c r="BF2810" i="6"/>
  <c r="BE2810" i="6"/>
  <c r="BD2810" i="6"/>
  <c r="BC2810" i="6"/>
  <c r="BB2810" i="6"/>
  <c r="BA2810" i="6"/>
  <c r="AZ2810" i="6"/>
  <c r="AY2810" i="6"/>
  <c r="AX2810" i="6"/>
  <c r="AW2810" i="6"/>
  <c r="BQ2809" i="6"/>
  <c r="BP2809" i="6"/>
  <c r="BO2809" i="6"/>
  <c r="BN2809" i="6"/>
  <c r="BM2809" i="6"/>
  <c r="BL2809" i="6"/>
  <c r="BK2809" i="6"/>
  <c r="BJ2809" i="6"/>
  <c r="BI2809" i="6"/>
  <c r="BH2809" i="6"/>
  <c r="BG2809" i="6"/>
  <c r="BF2809" i="6"/>
  <c r="BE2809" i="6"/>
  <c r="BD2809" i="6"/>
  <c r="BC2809" i="6"/>
  <c r="BB2809" i="6"/>
  <c r="BA2809" i="6"/>
  <c r="AZ2809" i="6"/>
  <c r="AY2809" i="6"/>
  <c r="AX2809" i="6"/>
  <c r="AW2809" i="6"/>
  <c r="BQ2808" i="6"/>
  <c r="BP2808" i="6"/>
  <c r="BO2808" i="6"/>
  <c r="BN2808" i="6"/>
  <c r="BM2808" i="6"/>
  <c r="BL2808" i="6"/>
  <c r="BK2808" i="6"/>
  <c r="BJ2808" i="6"/>
  <c r="BI2808" i="6"/>
  <c r="BH2808" i="6"/>
  <c r="BG2808" i="6"/>
  <c r="BF2808" i="6"/>
  <c r="BE2808" i="6"/>
  <c r="BD2808" i="6"/>
  <c r="BC2808" i="6"/>
  <c r="BB2808" i="6"/>
  <c r="BA2808" i="6"/>
  <c r="AZ2808" i="6"/>
  <c r="AY2808" i="6"/>
  <c r="AX2808" i="6"/>
  <c r="AW2808" i="6"/>
  <c r="BQ2807" i="6"/>
  <c r="BP2807" i="6"/>
  <c r="BO2807" i="6"/>
  <c r="BN2807" i="6"/>
  <c r="BM2807" i="6"/>
  <c r="BL2807" i="6"/>
  <c r="BK2807" i="6"/>
  <c r="BJ2807" i="6"/>
  <c r="BI2807" i="6"/>
  <c r="BH2807" i="6"/>
  <c r="BG2807" i="6"/>
  <c r="BF2807" i="6"/>
  <c r="BE2807" i="6"/>
  <c r="BD2807" i="6"/>
  <c r="BC2807" i="6"/>
  <c r="BB2807" i="6"/>
  <c r="BA2807" i="6"/>
  <c r="AZ2807" i="6"/>
  <c r="AY2807" i="6"/>
  <c r="AX2807" i="6"/>
  <c r="AW2807" i="6"/>
  <c r="BQ2806" i="6"/>
  <c r="BP2806" i="6"/>
  <c r="BO2806" i="6"/>
  <c r="BN2806" i="6"/>
  <c r="BM2806" i="6"/>
  <c r="BL2806" i="6"/>
  <c r="BK2806" i="6"/>
  <c r="BJ2806" i="6"/>
  <c r="BI2806" i="6"/>
  <c r="BH2806" i="6"/>
  <c r="BG2806" i="6"/>
  <c r="BF2806" i="6"/>
  <c r="BE2806" i="6"/>
  <c r="BD2806" i="6"/>
  <c r="BC2806" i="6"/>
  <c r="BB2806" i="6"/>
  <c r="BA2806" i="6"/>
  <c r="AZ2806" i="6"/>
  <c r="AY2806" i="6"/>
  <c r="AX2806" i="6"/>
  <c r="AW2806" i="6"/>
  <c r="BQ2805" i="6"/>
  <c r="BP2805" i="6"/>
  <c r="BO2805" i="6"/>
  <c r="BN2805" i="6"/>
  <c r="BM2805" i="6"/>
  <c r="BL2805" i="6"/>
  <c r="BK2805" i="6"/>
  <c r="BJ2805" i="6"/>
  <c r="BI2805" i="6"/>
  <c r="BH2805" i="6"/>
  <c r="BG2805" i="6"/>
  <c r="BF2805" i="6"/>
  <c r="BE2805" i="6"/>
  <c r="BD2805" i="6"/>
  <c r="BC2805" i="6"/>
  <c r="BB2805" i="6"/>
  <c r="BA2805" i="6"/>
  <c r="AZ2805" i="6"/>
  <c r="AY2805" i="6"/>
  <c r="AX2805" i="6"/>
  <c r="AW2805" i="6"/>
  <c r="BQ2804" i="6"/>
  <c r="BP2804" i="6"/>
  <c r="BO2804" i="6"/>
  <c r="BN2804" i="6"/>
  <c r="BM2804" i="6"/>
  <c r="BL2804" i="6"/>
  <c r="BK2804" i="6"/>
  <c r="BJ2804" i="6"/>
  <c r="BI2804" i="6"/>
  <c r="BH2804" i="6"/>
  <c r="BG2804" i="6"/>
  <c r="BF2804" i="6"/>
  <c r="BE2804" i="6"/>
  <c r="BD2804" i="6"/>
  <c r="BC2804" i="6"/>
  <c r="BB2804" i="6"/>
  <c r="BA2804" i="6"/>
  <c r="AZ2804" i="6"/>
  <c r="AY2804" i="6"/>
  <c r="AX2804" i="6"/>
  <c r="AW2804" i="6"/>
  <c r="BQ2803" i="6"/>
  <c r="BP2803" i="6"/>
  <c r="BO2803" i="6"/>
  <c r="BN2803" i="6"/>
  <c r="BM2803" i="6"/>
  <c r="BL2803" i="6"/>
  <c r="BK2803" i="6"/>
  <c r="BJ2803" i="6"/>
  <c r="BI2803" i="6"/>
  <c r="BH2803" i="6"/>
  <c r="BG2803" i="6"/>
  <c r="BF2803" i="6"/>
  <c r="BE2803" i="6"/>
  <c r="BD2803" i="6"/>
  <c r="BC2803" i="6"/>
  <c r="BB2803" i="6"/>
  <c r="BA2803" i="6"/>
  <c r="AZ2803" i="6"/>
  <c r="AY2803" i="6"/>
  <c r="AX2803" i="6"/>
  <c r="AW2803" i="6"/>
  <c r="BQ2802" i="6"/>
  <c r="BP2802" i="6"/>
  <c r="BO2802" i="6"/>
  <c r="BN2802" i="6"/>
  <c r="BM2802" i="6"/>
  <c r="BL2802" i="6"/>
  <c r="BK2802" i="6"/>
  <c r="BJ2802" i="6"/>
  <c r="BI2802" i="6"/>
  <c r="BH2802" i="6"/>
  <c r="BG2802" i="6"/>
  <c r="BF2802" i="6"/>
  <c r="BE2802" i="6"/>
  <c r="BD2802" i="6"/>
  <c r="BC2802" i="6"/>
  <c r="BB2802" i="6"/>
  <c r="BA2802" i="6"/>
  <c r="AZ2802" i="6"/>
  <c r="AY2802" i="6"/>
  <c r="AX2802" i="6"/>
  <c r="AW2802" i="6"/>
  <c r="BQ2801" i="6"/>
  <c r="BP2801" i="6"/>
  <c r="BO2801" i="6"/>
  <c r="BN2801" i="6"/>
  <c r="BM2801" i="6"/>
  <c r="BL2801" i="6"/>
  <c r="BK2801" i="6"/>
  <c r="BJ2801" i="6"/>
  <c r="BI2801" i="6"/>
  <c r="BH2801" i="6"/>
  <c r="BG2801" i="6"/>
  <c r="BF2801" i="6"/>
  <c r="BE2801" i="6"/>
  <c r="BD2801" i="6"/>
  <c r="BC2801" i="6"/>
  <c r="BB2801" i="6"/>
  <c r="BA2801" i="6"/>
  <c r="AZ2801" i="6"/>
  <c r="AY2801" i="6"/>
  <c r="AX2801" i="6"/>
  <c r="AW2801" i="6"/>
  <c r="BQ2800" i="6"/>
  <c r="BP2800" i="6"/>
  <c r="BO2800" i="6"/>
  <c r="BN2800" i="6"/>
  <c r="BM2800" i="6"/>
  <c r="BL2800" i="6"/>
  <c r="BK2800" i="6"/>
  <c r="BJ2800" i="6"/>
  <c r="BI2800" i="6"/>
  <c r="BH2800" i="6"/>
  <c r="BG2800" i="6"/>
  <c r="BF2800" i="6"/>
  <c r="BE2800" i="6"/>
  <c r="BD2800" i="6"/>
  <c r="BC2800" i="6"/>
  <c r="BB2800" i="6"/>
  <c r="BA2800" i="6"/>
  <c r="AZ2800" i="6"/>
  <c r="AY2800" i="6"/>
  <c r="AX2800" i="6"/>
  <c r="AW2800" i="6"/>
  <c r="BQ2799" i="6"/>
  <c r="BP2799" i="6"/>
  <c r="BO2799" i="6"/>
  <c r="BN2799" i="6"/>
  <c r="BM2799" i="6"/>
  <c r="BL2799" i="6"/>
  <c r="BK2799" i="6"/>
  <c r="BJ2799" i="6"/>
  <c r="BI2799" i="6"/>
  <c r="BH2799" i="6"/>
  <c r="BG2799" i="6"/>
  <c r="BF2799" i="6"/>
  <c r="BE2799" i="6"/>
  <c r="BD2799" i="6"/>
  <c r="BC2799" i="6"/>
  <c r="BB2799" i="6"/>
  <c r="BA2799" i="6"/>
  <c r="AZ2799" i="6"/>
  <c r="AY2799" i="6"/>
  <c r="AX2799" i="6"/>
  <c r="AW2799" i="6"/>
  <c r="BQ2798" i="6"/>
  <c r="BP2798" i="6"/>
  <c r="BO2798" i="6"/>
  <c r="BN2798" i="6"/>
  <c r="BM2798" i="6"/>
  <c r="BL2798" i="6"/>
  <c r="BK2798" i="6"/>
  <c r="BJ2798" i="6"/>
  <c r="BI2798" i="6"/>
  <c r="BH2798" i="6"/>
  <c r="BG2798" i="6"/>
  <c r="BF2798" i="6"/>
  <c r="BE2798" i="6"/>
  <c r="BD2798" i="6"/>
  <c r="BC2798" i="6"/>
  <c r="BB2798" i="6"/>
  <c r="BA2798" i="6"/>
  <c r="AZ2798" i="6"/>
  <c r="AY2798" i="6"/>
  <c r="AX2798" i="6"/>
  <c r="AW2798" i="6"/>
  <c r="BQ2797" i="6"/>
  <c r="BP2797" i="6"/>
  <c r="BO2797" i="6"/>
  <c r="BN2797" i="6"/>
  <c r="BM2797" i="6"/>
  <c r="BL2797" i="6"/>
  <c r="BK2797" i="6"/>
  <c r="BJ2797" i="6"/>
  <c r="BI2797" i="6"/>
  <c r="BH2797" i="6"/>
  <c r="BG2797" i="6"/>
  <c r="BF2797" i="6"/>
  <c r="BE2797" i="6"/>
  <c r="BD2797" i="6"/>
  <c r="BC2797" i="6"/>
  <c r="BB2797" i="6"/>
  <c r="BA2797" i="6"/>
  <c r="AZ2797" i="6"/>
  <c r="AY2797" i="6"/>
  <c r="AX2797" i="6"/>
  <c r="AW2797" i="6"/>
  <c r="BQ2796" i="6"/>
  <c r="BP2796" i="6"/>
  <c r="BO2796" i="6"/>
  <c r="BN2796" i="6"/>
  <c r="BM2796" i="6"/>
  <c r="BL2796" i="6"/>
  <c r="BK2796" i="6"/>
  <c r="BJ2796" i="6"/>
  <c r="BI2796" i="6"/>
  <c r="BH2796" i="6"/>
  <c r="BG2796" i="6"/>
  <c r="BF2796" i="6"/>
  <c r="BE2796" i="6"/>
  <c r="BD2796" i="6"/>
  <c r="BC2796" i="6"/>
  <c r="BB2796" i="6"/>
  <c r="BA2796" i="6"/>
  <c r="AZ2796" i="6"/>
  <c r="AY2796" i="6"/>
  <c r="AX2796" i="6"/>
  <c r="AW2796" i="6"/>
  <c r="BQ2795" i="6"/>
  <c r="BP2795" i="6"/>
  <c r="BO2795" i="6"/>
  <c r="BN2795" i="6"/>
  <c r="BM2795" i="6"/>
  <c r="BL2795" i="6"/>
  <c r="BK2795" i="6"/>
  <c r="BJ2795" i="6"/>
  <c r="BI2795" i="6"/>
  <c r="BH2795" i="6"/>
  <c r="BG2795" i="6"/>
  <c r="BF2795" i="6"/>
  <c r="BE2795" i="6"/>
  <c r="BD2795" i="6"/>
  <c r="BC2795" i="6"/>
  <c r="BB2795" i="6"/>
  <c r="BA2795" i="6"/>
  <c r="AZ2795" i="6"/>
  <c r="AY2795" i="6"/>
  <c r="AX2795" i="6"/>
  <c r="AW2795" i="6"/>
  <c r="BQ2794" i="6"/>
  <c r="BP2794" i="6"/>
  <c r="BO2794" i="6"/>
  <c r="BN2794" i="6"/>
  <c r="BM2794" i="6"/>
  <c r="BL2794" i="6"/>
  <c r="BK2794" i="6"/>
  <c r="BJ2794" i="6"/>
  <c r="BI2794" i="6"/>
  <c r="BH2794" i="6"/>
  <c r="BG2794" i="6"/>
  <c r="BF2794" i="6"/>
  <c r="BE2794" i="6"/>
  <c r="BD2794" i="6"/>
  <c r="BC2794" i="6"/>
  <c r="BB2794" i="6"/>
  <c r="BA2794" i="6"/>
  <c r="AZ2794" i="6"/>
  <c r="AY2794" i="6"/>
  <c r="AX2794" i="6"/>
  <c r="AW2794" i="6"/>
  <c r="BQ2793" i="6"/>
  <c r="BP2793" i="6"/>
  <c r="BO2793" i="6"/>
  <c r="BN2793" i="6"/>
  <c r="BM2793" i="6"/>
  <c r="BL2793" i="6"/>
  <c r="BK2793" i="6"/>
  <c r="BJ2793" i="6"/>
  <c r="BI2793" i="6"/>
  <c r="BH2793" i="6"/>
  <c r="BG2793" i="6"/>
  <c r="BF2793" i="6"/>
  <c r="BE2793" i="6"/>
  <c r="BD2793" i="6"/>
  <c r="BC2793" i="6"/>
  <c r="BB2793" i="6"/>
  <c r="BA2793" i="6"/>
  <c r="AZ2793" i="6"/>
  <c r="AY2793" i="6"/>
  <c r="AX2793" i="6"/>
  <c r="AW2793" i="6"/>
  <c r="BQ2792" i="6"/>
  <c r="BP2792" i="6"/>
  <c r="BO2792" i="6"/>
  <c r="BN2792" i="6"/>
  <c r="BM2792" i="6"/>
  <c r="BL2792" i="6"/>
  <c r="BK2792" i="6"/>
  <c r="BJ2792" i="6"/>
  <c r="BI2792" i="6"/>
  <c r="BH2792" i="6"/>
  <c r="BG2792" i="6"/>
  <c r="BF2792" i="6"/>
  <c r="BE2792" i="6"/>
  <c r="BD2792" i="6"/>
  <c r="BC2792" i="6"/>
  <c r="BB2792" i="6"/>
  <c r="BA2792" i="6"/>
  <c r="AZ2792" i="6"/>
  <c r="AY2792" i="6"/>
  <c r="AX2792" i="6"/>
  <c r="AW2792" i="6"/>
  <c r="BQ2791" i="6"/>
  <c r="BP2791" i="6"/>
  <c r="BO2791" i="6"/>
  <c r="BN2791" i="6"/>
  <c r="BM2791" i="6"/>
  <c r="BL2791" i="6"/>
  <c r="BK2791" i="6"/>
  <c r="BJ2791" i="6"/>
  <c r="BI2791" i="6"/>
  <c r="BH2791" i="6"/>
  <c r="BG2791" i="6"/>
  <c r="BF2791" i="6"/>
  <c r="BE2791" i="6"/>
  <c r="BD2791" i="6"/>
  <c r="BC2791" i="6"/>
  <c r="BB2791" i="6"/>
  <c r="BA2791" i="6"/>
  <c r="AZ2791" i="6"/>
  <c r="AY2791" i="6"/>
  <c r="AX2791" i="6"/>
  <c r="AW2791" i="6"/>
  <c r="BQ2790" i="6"/>
  <c r="BP2790" i="6"/>
  <c r="BO2790" i="6"/>
  <c r="BN2790" i="6"/>
  <c r="BM2790" i="6"/>
  <c r="BL2790" i="6"/>
  <c r="BK2790" i="6"/>
  <c r="BJ2790" i="6"/>
  <c r="BI2790" i="6"/>
  <c r="BH2790" i="6"/>
  <c r="BG2790" i="6"/>
  <c r="BF2790" i="6"/>
  <c r="BE2790" i="6"/>
  <c r="BD2790" i="6"/>
  <c r="BC2790" i="6"/>
  <c r="BB2790" i="6"/>
  <c r="BA2790" i="6"/>
  <c r="AZ2790" i="6"/>
  <c r="AY2790" i="6"/>
  <c r="AX2790" i="6"/>
  <c r="AW2790" i="6"/>
  <c r="BQ2789" i="6"/>
  <c r="BP2789" i="6"/>
  <c r="BO2789" i="6"/>
  <c r="BN2789" i="6"/>
  <c r="BM2789" i="6"/>
  <c r="BL2789" i="6"/>
  <c r="BK2789" i="6"/>
  <c r="BJ2789" i="6"/>
  <c r="BI2789" i="6"/>
  <c r="BH2789" i="6"/>
  <c r="BG2789" i="6"/>
  <c r="BF2789" i="6"/>
  <c r="BE2789" i="6"/>
  <c r="BD2789" i="6"/>
  <c r="BC2789" i="6"/>
  <c r="BB2789" i="6"/>
  <c r="BA2789" i="6"/>
  <c r="AZ2789" i="6"/>
  <c r="AY2789" i="6"/>
  <c r="AX2789" i="6"/>
  <c r="AW2789" i="6"/>
  <c r="BQ2788" i="6"/>
  <c r="BP2788" i="6"/>
  <c r="BO2788" i="6"/>
  <c r="BN2788" i="6"/>
  <c r="BM2788" i="6"/>
  <c r="BL2788" i="6"/>
  <c r="BK2788" i="6"/>
  <c r="BJ2788" i="6"/>
  <c r="BI2788" i="6"/>
  <c r="BH2788" i="6"/>
  <c r="BG2788" i="6"/>
  <c r="BF2788" i="6"/>
  <c r="BE2788" i="6"/>
  <c r="BD2788" i="6"/>
  <c r="BC2788" i="6"/>
  <c r="BB2788" i="6"/>
  <c r="BA2788" i="6"/>
  <c r="AZ2788" i="6"/>
  <c r="AY2788" i="6"/>
  <c r="AX2788" i="6"/>
  <c r="AW2788" i="6"/>
  <c r="BQ2787" i="6"/>
  <c r="BP2787" i="6"/>
  <c r="BO2787" i="6"/>
  <c r="BN2787" i="6"/>
  <c r="BM2787" i="6"/>
  <c r="BL2787" i="6"/>
  <c r="BK2787" i="6"/>
  <c r="BJ2787" i="6"/>
  <c r="BI2787" i="6"/>
  <c r="BH2787" i="6"/>
  <c r="BG2787" i="6"/>
  <c r="BF2787" i="6"/>
  <c r="BE2787" i="6"/>
  <c r="BD2787" i="6"/>
  <c r="BC2787" i="6"/>
  <c r="BB2787" i="6"/>
  <c r="BA2787" i="6"/>
  <c r="AZ2787" i="6"/>
  <c r="AY2787" i="6"/>
  <c r="AX2787" i="6"/>
  <c r="AW2787" i="6"/>
  <c r="BQ2786" i="6"/>
  <c r="BP2786" i="6"/>
  <c r="BO2786" i="6"/>
  <c r="BN2786" i="6"/>
  <c r="BM2786" i="6"/>
  <c r="BL2786" i="6"/>
  <c r="BK2786" i="6"/>
  <c r="BJ2786" i="6"/>
  <c r="BI2786" i="6"/>
  <c r="BH2786" i="6"/>
  <c r="BG2786" i="6"/>
  <c r="BF2786" i="6"/>
  <c r="BE2786" i="6"/>
  <c r="BD2786" i="6"/>
  <c r="BC2786" i="6"/>
  <c r="BB2786" i="6"/>
  <c r="BA2786" i="6"/>
  <c r="AZ2786" i="6"/>
  <c r="AY2786" i="6"/>
  <c r="AX2786" i="6"/>
  <c r="AW2786" i="6"/>
  <c r="BQ2785" i="6"/>
  <c r="BP2785" i="6"/>
  <c r="BO2785" i="6"/>
  <c r="BN2785" i="6"/>
  <c r="BM2785" i="6"/>
  <c r="BL2785" i="6"/>
  <c r="BK2785" i="6"/>
  <c r="BJ2785" i="6"/>
  <c r="BI2785" i="6"/>
  <c r="BH2785" i="6"/>
  <c r="BG2785" i="6"/>
  <c r="BF2785" i="6"/>
  <c r="BE2785" i="6"/>
  <c r="BD2785" i="6"/>
  <c r="BC2785" i="6"/>
  <c r="BB2785" i="6"/>
  <c r="BA2785" i="6"/>
  <c r="AZ2785" i="6"/>
  <c r="AY2785" i="6"/>
  <c r="AX2785" i="6"/>
  <c r="AW2785" i="6"/>
  <c r="BQ2784" i="6"/>
  <c r="BP2784" i="6"/>
  <c r="BO2784" i="6"/>
  <c r="BN2784" i="6"/>
  <c r="BM2784" i="6"/>
  <c r="BL2784" i="6"/>
  <c r="BK2784" i="6"/>
  <c r="BJ2784" i="6"/>
  <c r="BI2784" i="6"/>
  <c r="BH2784" i="6"/>
  <c r="BG2784" i="6"/>
  <c r="BF2784" i="6"/>
  <c r="BE2784" i="6"/>
  <c r="BD2784" i="6"/>
  <c r="BC2784" i="6"/>
  <c r="BB2784" i="6"/>
  <c r="BA2784" i="6"/>
  <c r="AZ2784" i="6"/>
  <c r="AY2784" i="6"/>
  <c r="AX2784" i="6"/>
  <c r="AW2784" i="6"/>
  <c r="BQ2783" i="6"/>
  <c r="BP2783" i="6"/>
  <c r="BO2783" i="6"/>
  <c r="BN2783" i="6"/>
  <c r="BM2783" i="6"/>
  <c r="BL2783" i="6"/>
  <c r="BK2783" i="6"/>
  <c r="BJ2783" i="6"/>
  <c r="BI2783" i="6"/>
  <c r="BH2783" i="6"/>
  <c r="BG2783" i="6"/>
  <c r="BF2783" i="6"/>
  <c r="BE2783" i="6"/>
  <c r="BD2783" i="6"/>
  <c r="BC2783" i="6"/>
  <c r="BB2783" i="6"/>
  <c r="BA2783" i="6"/>
  <c r="AZ2783" i="6"/>
  <c r="AY2783" i="6"/>
  <c r="AX2783" i="6"/>
  <c r="AW2783" i="6"/>
  <c r="BQ2782" i="6"/>
  <c r="BP2782" i="6"/>
  <c r="BO2782" i="6"/>
  <c r="BN2782" i="6"/>
  <c r="BM2782" i="6"/>
  <c r="BL2782" i="6"/>
  <c r="BK2782" i="6"/>
  <c r="BJ2782" i="6"/>
  <c r="BI2782" i="6"/>
  <c r="BH2782" i="6"/>
  <c r="BG2782" i="6"/>
  <c r="BF2782" i="6"/>
  <c r="BE2782" i="6"/>
  <c r="BD2782" i="6"/>
  <c r="BC2782" i="6"/>
  <c r="BB2782" i="6"/>
  <c r="BA2782" i="6"/>
  <c r="AZ2782" i="6"/>
  <c r="AY2782" i="6"/>
  <c r="AX2782" i="6"/>
  <c r="AW2782" i="6"/>
  <c r="BQ2781" i="6"/>
  <c r="BP2781" i="6"/>
  <c r="BO2781" i="6"/>
  <c r="BN2781" i="6"/>
  <c r="BM2781" i="6"/>
  <c r="BL2781" i="6"/>
  <c r="BK2781" i="6"/>
  <c r="BJ2781" i="6"/>
  <c r="BI2781" i="6"/>
  <c r="BH2781" i="6"/>
  <c r="BG2781" i="6"/>
  <c r="BF2781" i="6"/>
  <c r="BE2781" i="6"/>
  <c r="BD2781" i="6"/>
  <c r="BC2781" i="6"/>
  <c r="BB2781" i="6"/>
  <c r="BA2781" i="6"/>
  <c r="AZ2781" i="6"/>
  <c r="AY2781" i="6"/>
  <c r="AX2781" i="6"/>
  <c r="AW2781" i="6"/>
  <c r="BQ2780" i="6"/>
  <c r="BP2780" i="6"/>
  <c r="BO2780" i="6"/>
  <c r="BN2780" i="6"/>
  <c r="BM2780" i="6"/>
  <c r="BL2780" i="6"/>
  <c r="BK2780" i="6"/>
  <c r="BJ2780" i="6"/>
  <c r="BI2780" i="6"/>
  <c r="BH2780" i="6"/>
  <c r="BG2780" i="6"/>
  <c r="BF2780" i="6"/>
  <c r="BE2780" i="6"/>
  <c r="BD2780" i="6"/>
  <c r="BC2780" i="6"/>
  <c r="BB2780" i="6"/>
  <c r="BA2780" i="6"/>
  <c r="AZ2780" i="6"/>
  <c r="AY2780" i="6"/>
  <c r="AX2780" i="6"/>
  <c r="AW2780" i="6"/>
  <c r="BQ2779" i="6"/>
  <c r="BP2779" i="6"/>
  <c r="BO2779" i="6"/>
  <c r="BN2779" i="6"/>
  <c r="BM2779" i="6"/>
  <c r="BL2779" i="6"/>
  <c r="BK2779" i="6"/>
  <c r="BJ2779" i="6"/>
  <c r="BI2779" i="6"/>
  <c r="BH2779" i="6"/>
  <c r="BG2779" i="6"/>
  <c r="BF2779" i="6"/>
  <c r="BE2779" i="6"/>
  <c r="BD2779" i="6"/>
  <c r="BC2779" i="6"/>
  <c r="BB2779" i="6"/>
  <c r="BA2779" i="6"/>
  <c r="AZ2779" i="6"/>
  <c r="AY2779" i="6"/>
  <c r="AX2779" i="6"/>
  <c r="AW2779" i="6"/>
  <c r="BQ2778" i="6"/>
  <c r="BP2778" i="6"/>
  <c r="BO2778" i="6"/>
  <c r="BN2778" i="6"/>
  <c r="BM2778" i="6"/>
  <c r="BL2778" i="6"/>
  <c r="BK2778" i="6"/>
  <c r="BJ2778" i="6"/>
  <c r="BI2778" i="6"/>
  <c r="BH2778" i="6"/>
  <c r="BG2778" i="6"/>
  <c r="BF2778" i="6"/>
  <c r="BE2778" i="6"/>
  <c r="BD2778" i="6"/>
  <c r="BC2778" i="6"/>
  <c r="BB2778" i="6"/>
  <c r="BA2778" i="6"/>
  <c r="AZ2778" i="6"/>
  <c r="AY2778" i="6"/>
  <c r="AX2778" i="6"/>
  <c r="AW2778" i="6"/>
  <c r="BQ2777" i="6"/>
  <c r="BP2777" i="6"/>
  <c r="BO2777" i="6"/>
  <c r="BN2777" i="6"/>
  <c r="BM2777" i="6"/>
  <c r="BL2777" i="6"/>
  <c r="BK2777" i="6"/>
  <c r="BJ2777" i="6"/>
  <c r="BI2777" i="6"/>
  <c r="BH2777" i="6"/>
  <c r="BG2777" i="6"/>
  <c r="BF2777" i="6"/>
  <c r="BE2777" i="6"/>
  <c r="BD2777" i="6"/>
  <c r="BC2777" i="6"/>
  <c r="BB2777" i="6"/>
  <c r="BA2777" i="6"/>
  <c r="AZ2777" i="6"/>
  <c r="AY2777" i="6"/>
  <c r="AX2777" i="6"/>
  <c r="AW2777" i="6"/>
  <c r="BQ2776" i="6"/>
  <c r="BP2776" i="6"/>
  <c r="BO2776" i="6"/>
  <c r="BN2776" i="6"/>
  <c r="BM2776" i="6"/>
  <c r="BL2776" i="6"/>
  <c r="BK2776" i="6"/>
  <c r="BJ2776" i="6"/>
  <c r="BI2776" i="6"/>
  <c r="BH2776" i="6"/>
  <c r="BG2776" i="6"/>
  <c r="BF2776" i="6"/>
  <c r="BE2776" i="6"/>
  <c r="BD2776" i="6"/>
  <c r="BC2776" i="6"/>
  <c r="BB2776" i="6"/>
  <c r="BA2776" i="6"/>
  <c r="AZ2776" i="6"/>
  <c r="AY2776" i="6"/>
  <c r="AX2776" i="6"/>
  <c r="AW2776" i="6"/>
  <c r="BQ2775" i="6"/>
  <c r="BP2775" i="6"/>
  <c r="BO2775" i="6"/>
  <c r="BN2775" i="6"/>
  <c r="BM2775" i="6"/>
  <c r="BL2775" i="6"/>
  <c r="BK2775" i="6"/>
  <c r="BJ2775" i="6"/>
  <c r="BI2775" i="6"/>
  <c r="BH2775" i="6"/>
  <c r="BG2775" i="6"/>
  <c r="BF2775" i="6"/>
  <c r="BE2775" i="6"/>
  <c r="BD2775" i="6"/>
  <c r="BC2775" i="6"/>
  <c r="BB2775" i="6"/>
  <c r="BA2775" i="6"/>
  <c r="AZ2775" i="6"/>
  <c r="AY2775" i="6"/>
  <c r="AX2775" i="6"/>
  <c r="AW2775" i="6"/>
  <c r="BQ2774" i="6"/>
  <c r="BP2774" i="6"/>
  <c r="BO2774" i="6"/>
  <c r="BN2774" i="6"/>
  <c r="BM2774" i="6"/>
  <c r="BL2774" i="6"/>
  <c r="BK2774" i="6"/>
  <c r="BJ2774" i="6"/>
  <c r="BI2774" i="6"/>
  <c r="BH2774" i="6"/>
  <c r="BG2774" i="6"/>
  <c r="BF2774" i="6"/>
  <c r="BE2774" i="6"/>
  <c r="BD2774" i="6"/>
  <c r="BC2774" i="6"/>
  <c r="BB2774" i="6"/>
  <c r="BA2774" i="6"/>
  <c r="AZ2774" i="6"/>
  <c r="AY2774" i="6"/>
  <c r="AX2774" i="6"/>
  <c r="AW2774" i="6"/>
  <c r="BQ2773" i="6"/>
  <c r="BP2773" i="6"/>
  <c r="BO2773" i="6"/>
  <c r="BN2773" i="6"/>
  <c r="BM2773" i="6"/>
  <c r="BL2773" i="6"/>
  <c r="BK2773" i="6"/>
  <c r="BJ2773" i="6"/>
  <c r="BI2773" i="6"/>
  <c r="BH2773" i="6"/>
  <c r="BG2773" i="6"/>
  <c r="BF2773" i="6"/>
  <c r="BE2773" i="6"/>
  <c r="BD2773" i="6"/>
  <c r="BC2773" i="6"/>
  <c r="BB2773" i="6"/>
  <c r="BA2773" i="6"/>
  <c r="AZ2773" i="6"/>
  <c r="AY2773" i="6"/>
  <c r="AX2773" i="6"/>
  <c r="AW2773" i="6"/>
  <c r="BQ2772" i="6"/>
  <c r="BP2772" i="6"/>
  <c r="BO2772" i="6"/>
  <c r="BN2772" i="6"/>
  <c r="BM2772" i="6"/>
  <c r="BL2772" i="6"/>
  <c r="BK2772" i="6"/>
  <c r="BJ2772" i="6"/>
  <c r="BI2772" i="6"/>
  <c r="BH2772" i="6"/>
  <c r="BG2772" i="6"/>
  <c r="BF2772" i="6"/>
  <c r="BE2772" i="6"/>
  <c r="BD2772" i="6"/>
  <c r="BC2772" i="6"/>
  <c r="BB2772" i="6"/>
  <c r="BA2772" i="6"/>
  <c r="AZ2772" i="6"/>
  <c r="AY2772" i="6"/>
  <c r="AX2772" i="6"/>
  <c r="AW2772" i="6"/>
  <c r="BQ2771" i="6"/>
  <c r="BP2771" i="6"/>
  <c r="BO2771" i="6"/>
  <c r="BN2771" i="6"/>
  <c r="BM2771" i="6"/>
  <c r="BL2771" i="6"/>
  <c r="BK2771" i="6"/>
  <c r="BJ2771" i="6"/>
  <c r="BI2771" i="6"/>
  <c r="BH2771" i="6"/>
  <c r="BG2771" i="6"/>
  <c r="BF2771" i="6"/>
  <c r="BE2771" i="6"/>
  <c r="BD2771" i="6"/>
  <c r="BC2771" i="6"/>
  <c r="BB2771" i="6"/>
  <c r="BA2771" i="6"/>
  <c r="AZ2771" i="6"/>
  <c r="AY2771" i="6"/>
  <c r="AX2771" i="6"/>
  <c r="AW2771" i="6"/>
  <c r="BQ2770" i="6"/>
  <c r="BP2770" i="6"/>
  <c r="BO2770" i="6"/>
  <c r="BN2770" i="6"/>
  <c r="BM2770" i="6"/>
  <c r="BL2770" i="6"/>
  <c r="BK2770" i="6"/>
  <c r="BJ2770" i="6"/>
  <c r="BI2770" i="6"/>
  <c r="BH2770" i="6"/>
  <c r="BG2770" i="6"/>
  <c r="BF2770" i="6"/>
  <c r="BE2770" i="6"/>
  <c r="BD2770" i="6"/>
  <c r="BC2770" i="6"/>
  <c r="BB2770" i="6"/>
  <c r="BA2770" i="6"/>
  <c r="AZ2770" i="6"/>
  <c r="AY2770" i="6"/>
  <c r="AX2770" i="6"/>
  <c r="AW2770" i="6"/>
  <c r="BQ2769" i="6"/>
  <c r="BP2769" i="6"/>
  <c r="BO2769" i="6"/>
  <c r="BN2769" i="6"/>
  <c r="BM2769" i="6"/>
  <c r="BL2769" i="6"/>
  <c r="BK2769" i="6"/>
  <c r="BJ2769" i="6"/>
  <c r="BI2769" i="6"/>
  <c r="BH2769" i="6"/>
  <c r="BG2769" i="6"/>
  <c r="BF2769" i="6"/>
  <c r="BE2769" i="6"/>
  <c r="BD2769" i="6"/>
  <c r="BC2769" i="6"/>
  <c r="BB2769" i="6"/>
  <c r="BA2769" i="6"/>
  <c r="AZ2769" i="6"/>
  <c r="AY2769" i="6"/>
  <c r="AX2769" i="6"/>
  <c r="AW2769" i="6"/>
  <c r="BQ2768" i="6"/>
  <c r="BP2768" i="6"/>
  <c r="BO2768" i="6"/>
  <c r="BN2768" i="6"/>
  <c r="BM2768" i="6"/>
  <c r="BL2768" i="6"/>
  <c r="BK2768" i="6"/>
  <c r="BJ2768" i="6"/>
  <c r="BI2768" i="6"/>
  <c r="BH2768" i="6"/>
  <c r="BG2768" i="6"/>
  <c r="BF2768" i="6"/>
  <c r="BE2768" i="6"/>
  <c r="BD2768" i="6"/>
  <c r="BC2768" i="6"/>
  <c r="BB2768" i="6"/>
  <c r="BA2768" i="6"/>
  <c r="AZ2768" i="6"/>
  <c r="AY2768" i="6"/>
  <c r="AX2768" i="6"/>
  <c r="AW2768" i="6"/>
  <c r="BQ2767" i="6"/>
  <c r="BP2767" i="6"/>
  <c r="BO2767" i="6"/>
  <c r="BN2767" i="6"/>
  <c r="BM2767" i="6"/>
  <c r="BL2767" i="6"/>
  <c r="BK2767" i="6"/>
  <c r="BJ2767" i="6"/>
  <c r="BI2767" i="6"/>
  <c r="BH2767" i="6"/>
  <c r="BG2767" i="6"/>
  <c r="BF2767" i="6"/>
  <c r="BE2767" i="6"/>
  <c r="BD2767" i="6"/>
  <c r="BC2767" i="6"/>
  <c r="BB2767" i="6"/>
  <c r="BA2767" i="6"/>
  <c r="AZ2767" i="6"/>
  <c r="AY2767" i="6"/>
  <c r="AX2767" i="6"/>
  <c r="AW2767" i="6"/>
  <c r="BQ2766" i="6"/>
  <c r="BP2766" i="6"/>
  <c r="BO2766" i="6"/>
  <c r="BN2766" i="6"/>
  <c r="BM2766" i="6"/>
  <c r="BL2766" i="6"/>
  <c r="BK2766" i="6"/>
  <c r="BJ2766" i="6"/>
  <c r="BI2766" i="6"/>
  <c r="BH2766" i="6"/>
  <c r="BG2766" i="6"/>
  <c r="BF2766" i="6"/>
  <c r="BE2766" i="6"/>
  <c r="BD2766" i="6"/>
  <c r="BC2766" i="6"/>
  <c r="BB2766" i="6"/>
  <c r="BA2766" i="6"/>
  <c r="AZ2766" i="6"/>
  <c r="AY2766" i="6"/>
  <c r="AX2766" i="6"/>
  <c r="AW2766" i="6"/>
  <c r="BQ2765" i="6"/>
  <c r="BP2765" i="6"/>
  <c r="BO2765" i="6"/>
  <c r="BN2765" i="6"/>
  <c r="BM2765" i="6"/>
  <c r="BL2765" i="6"/>
  <c r="BK2765" i="6"/>
  <c r="BJ2765" i="6"/>
  <c r="BI2765" i="6"/>
  <c r="BH2765" i="6"/>
  <c r="BG2765" i="6"/>
  <c r="BF2765" i="6"/>
  <c r="BE2765" i="6"/>
  <c r="BD2765" i="6"/>
  <c r="BC2765" i="6"/>
  <c r="BB2765" i="6"/>
  <c r="BA2765" i="6"/>
  <c r="AZ2765" i="6"/>
  <c r="AY2765" i="6"/>
  <c r="AX2765" i="6"/>
  <c r="AW2765" i="6"/>
  <c r="BQ2764" i="6"/>
  <c r="BP2764" i="6"/>
  <c r="BO2764" i="6"/>
  <c r="BN2764" i="6"/>
  <c r="BM2764" i="6"/>
  <c r="BL2764" i="6"/>
  <c r="BK2764" i="6"/>
  <c r="BJ2764" i="6"/>
  <c r="BI2764" i="6"/>
  <c r="BH2764" i="6"/>
  <c r="BG2764" i="6"/>
  <c r="BF2764" i="6"/>
  <c r="BE2764" i="6"/>
  <c r="BD2764" i="6"/>
  <c r="BC2764" i="6"/>
  <c r="BB2764" i="6"/>
  <c r="BA2764" i="6"/>
  <c r="AZ2764" i="6"/>
  <c r="AY2764" i="6"/>
  <c r="AX2764" i="6"/>
  <c r="AW2764" i="6"/>
  <c r="BQ2763" i="6"/>
  <c r="BP2763" i="6"/>
  <c r="BO2763" i="6"/>
  <c r="BN2763" i="6"/>
  <c r="BM2763" i="6"/>
  <c r="BL2763" i="6"/>
  <c r="BK2763" i="6"/>
  <c r="BJ2763" i="6"/>
  <c r="BI2763" i="6"/>
  <c r="BH2763" i="6"/>
  <c r="BG2763" i="6"/>
  <c r="BF2763" i="6"/>
  <c r="BE2763" i="6"/>
  <c r="BD2763" i="6"/>
  <c r="BC2763" i="6"/>
  <c r="BB2763" i="6"/>
  <c r="BA2763" i="6"/>
  <c r="AZ2763" i="6"/>
  <c r="AY2763" i="6"/>
  <c r="AX2763" i="6"/>
  <c r="AW2763" i="6"/>
  <c r="BQ2762" i="6"/>
  <c r="BP2762" i="6"/>
  <c r="BO2762" i="6"/>
  <c r="BN2762" i="6"/>
  <c r="BM2762" i="6"/>
  <c r="BL2762" i="6"/>
  <c r="BK2762" i="6"/>
  <c r="BJ2762" i="6"/>
  <c r="BI2762" i="6"/>
  <c r="BH2762" i="6"/>
  <c r="BG2762" i="6"/>
  <c r="BF2762" i="6"/>
  <c r="BE2762" i="6"/>
  <c r="BD2762" i="6"/>
  <c r="BC2762" i="6"/>
  <c r="BB2762" i="6"/>
  <c r="BA2762" i="6"/>
  <c r="AZ2762" i="6"/>
  <c r="AY2762" i="6"/>
  <c r="AX2762" i="6"/>
  <c r="AW2762" i="6"/>
  <c r="BQ2761" i="6"/>
  <c r="BP2761" i="6"/>
  <c r="BO2761" i="6"/>
  <c r="BN2761" i="6"/>
  <c r="BM2761" i="6"/>
  <c r="BL2761" i="6"/>
  <c r="BK2761" i="6"/>
  <c r="BJ2761" i="6"/>
  <c r="BI2761" i="6"/>
  <c r="BH2761" i="6"/>
  <c r="BG2761" i="6"/>
  <c r="BF2761" i="6"/>
  <c r="BE2761" i="6"/>
  <c r="BD2761" i="6"/>
  <c r="BC2761" i="6"/>
  <c r="BB2761" i="6"/>
  <c r="BA2761" i="6"/>
  <c r="AZ2761" i="6"/>
  <c r="AY2761" i="6"/>
  <c r="AX2761" i="6"/>
  <c r="AW2761" i="6"/>
  <c r="BQ2760" i="6"/>
  <c r="BP2760" i="6"/>
  <c r="BO2760" i="6"/>
  <c r="BN2760" i="6"/>
  <c r="BM2760" i="6"/>
  <c r="BL2760" i="6"/>
  <c r="BK2760" i="6"/>
  <c r="BJ2760" i="6"/>
  <c r="BI2760" i="6"/>
  <c r="BH2760" i="6"/>
  <c r="BG2760" i="6"/>
  <c r="BF2760" i="6"/>
  <c r="BE2760" i="6"/>
  <c r="BD2760" i="6"/>
  <c r="BC2760" i="6"/>
  <c r="BB2760" i="6"/>
  <c r="BA2760" i="6"/>
  <c r="AZ2760" i="6"/>
  <c r="AY2760" i="6"/>
  <c r="AX2760" i="6"/>
  <c r="AW2760" i="6"/>
  <c r="BQ2759" i="6"/>
  <c r="BP2759" i="6"/>
  <c r="BO2759" i="6"/>
  <c r="BN2759" i="6"/>
  <c r="BM2759" i="6"/>
  <c r="BL2759" i="6"/>
  <c r="BK2759" i="6"/>
  <c r="BJ2759" i="6"/>
  <c r="BI2759" i="6"/>
  <c r="BH2759" i="6"/>
  <c r="BG2759" i="6"/>
  <c r="BF2759" i="6"/>
  <c r="BE2759" i="6"/>
  <c r="BD2759" i="6"/>
  <c r="BC2759" i="6"/>
  <c r="BB2759" i="6"/>
  <c r="BA2759" i="6"/>
  <c r="AZ2759" i="6"/>
  <c r="AY2759" i="6"/>
  <c r="AX2759" i="6"/>
  <c r="AW2759" i="6"/>
  <c r="BQ2758" i="6"/>
  <c r="BP2758" i="6"/>
  <c r="BO2758" i="6"/>
  <c r="BN2758" i="6"/>
  <c r="BM2758" i="6"/>
  <c r="BL2758" i="6"/>
  <c r="BK2758" i="6"/>
  <c r="BJ2758" i="6"/>
  <c r="BI2758" i="6"/>
  <c r="BH2758" i="6"/>
  <c r="BG2758" i="6"/>
  <c r="BF2758" i="6"/>
  <c r="BE2758" i="6"/>
  <c r="BD2758" i="6"/>
  <c r="BC2758" i="6"/>
  <c r="BB2758" i="6"/>
  <c r="BA2758" i="6"/>
  <c r="AZ2758" i="6"/>
  <c r="AY2758" i="6"/>
  <c r="AX2758" i="6"/>
  <c r="AW2758" i="6"/>
  <c r="BQ2757" i="6"/>
  <c r="BP2757" i="6"/>
  <c r="BO2757" i="6"/>
  <c r="BN2757" i="6"/>
  <c r="BM2757" i="6"/>
  <c r="BL2757" i="6"/>
  <c r="BK2757" i="6"/>
  <c r="BJ2757" i="6"/>
  <c r="BI2757" i="6"/>
  <c r="BH2757" i="6"/>
  <c r="BG2757" i="6"/>
  <c r="BF2757" i="6"/>
  <c r="BE2757" i="6"/>
  <c r="BD2757" i="6"/>
  <c r="BC2757" i="6"/>
  <c r="BB2757" i="6"/>
  <c r="BA2757" i="6"/>
  <c r="AZ2757" i="6"/>
  <c r="AY2757" i="6"/>
  <c r="AX2757" i="6"/>
  <c r="AW2757" i="6"/>
  <c r="BQ2756" i="6"/>
  <c r="BP2756" i="6"/>
  <c r="BO2756" i="6"/>
  <c r="BN2756" i="6"/>
  <c r="BM2756" i="6"/>
  <c r="BL2756" i="6"/>
  <c r="BK2756" i="6"/>
  <c r="BJ2756" i="6"/>
  <c r="BI2756" i="6"/>
  <c r="BH2756" i="6"/>
  <c r="BG2756" i="6"/>
  <c r="BF2756" i="6"/>
  <c r="BE2756" i="6"/>
  <c r="BD2756" i="6"/>
  <c r="BC2756" i="6"/>
  <c r="BB2756" i="6"/>
  <c r="BA2756" i="6"/>
  <c r="AZ2756" i="6"/>
  <c r="AY2756" i="6"/>
  <c r="AX2756" i="6"/>
  <c r="AW2756" i="6"/>
  <c r="BQ2755" i="6"/>
  <c r="BP2755" i="6"/>
  <c r="BO2755" i="6"/>
  <c r="BN2755" i="6"/>
  <c r="BM2755" i="6"/>
  <c r="BL2755" i="6"/>
  <c r="BK2755" i="6"/>
  <c r="BJ2755" i="6"/>
  <c r="BI2755" i="6"/>
  <c r="BH2755" i="6"/>
  <c r="BG2755" i="6"/>
  <c r="BF2755" i="6"/>
  <c r="BE2755" i="6"/>
  <c r="BD2755" i="6"/>
  <c r="BC2755" i="6"/>
  <c r="BB2755" i="6"/>
  <c r="BA2755" i="6"/>
  <c r="AZ2755" i="6"/>
  <c r="AY2755" i="6"/>
  <c r="AX2755" i="6"/>
  <c r="AW2755" i="6"/>
  <c r="BQ2754" i="6"/>
  <c r="BP2754" i="6"/>
  <c r="BO2754" i="6"/>
  <c r="BN2754" i="6"/>
  <c r="BM2754" i="6"/>
  <c r="BL2754" i="6"/>
  <c r="BK2754" i="6"/>
  <c r="BJ2754" i="6"/>
  <c r="BI2754" i="6"/>
  <c r="BH2754" i="6"/>
  <c r="BG2754" i="6"/>
  <c r="BF2754" i="6"/>
  <c r="BE2754" i="6"/>
  <c r="BD2754" i="6"/>
  <c r="BC2754" i="6"/>
  <c r="BB2754" i="6"/>
  <c r="BA2754" i="6"/>
  <c r="AZ2754" i="6"/>
  <c r="AY2754" i="6"/>
  <c r="AX2754" i="6"/>
  <c r="AW2754" i="6"/>
  <c r="BQ2753" i="6"/>
  <c r="BP2753" i="6"/>
  <c r="BO2753" i="6"/>
  <c r="BN2753" i="6"/>
  <c r="BM2753" i="6"/>
  <c r="BL2753" i="6"/>
  <c r="BK2753" i="6"/>
  <c r="BJ2753" i="6"/>
  <c r="BI2753" i="6"/>
  <c r="BH2753" i="6"/>
  <c r="BG2753" i="6"/>
  <c r="BF2753" i="6"/>
  <c r="BE2753" i="6"/>
  <c r="BD2753" i="6"/>
  <c r="BC2753" i="6"/>
  <c r="BB2753" i="6"/>
  <c r="BA2753" i="6"/>
  <c r="AZ2753" i="6"/>
  <c r="AY2753" i="6"/>
  <c r="AX2753" i="6"/>
  <c r="AW2753" i="6"/>
  <c r="BQ2752" i="6"/>
  <c r="BP2752" i="6"/>
  <c r="BO2752" i="6"/>
  <c r="BN2752" i="6"/>
  <c r="BM2752" i="6"/>
  <c r="BL2752" i="6"/>
  <c r="BK2752" i="6"/>
  <c r="BJ2752" i="6"/>
  <c r="BI2752" i="6"/>
  <c r="BH2752" i="6"/>
  <c r="BG2752" i="6"/>
  <c r="BF2752" i="6"/>
  <c r="BE2752" i="6"/>
  <c r="BD2752" i="6"/>
  <c r="BC2752" i="6"/>
  <c r="BB2752" i="6"/>
  <c r="BA2752" i="6"/>
  <c r="AZ2752" i="6"/>
  <c r="AY2752" i="6"/>
  <c r="AX2752" i="6"/>
  <c r="AW2752" i="6"/>
  <c r="BQ2751" i="6"/>
  <c r="BP2751" i="6"/>
  <c r="BO2751" i="6"/>
  <c r="BN2751" i="6"/>
  <c r="BM2751" i="6"/>
  <c r="BL2751" i="6"/>
  <c r="BK2751" i="6"/>
  <c r="BJ2751" i="6"/>
  <c r="BI2751" i="6"/>
  <c r="BH2751" i="6"/>
  <c r="BG2751" i="6"/>
  <c r="BF2751" i="6"/>
  <c r="BE2751" i="6"/>
  <c r="BD2751" i="6"/>
  <c r="BC2751" i="6"/>
  <c r="BB2751" i="6"/>
  <c r="BA2751" i="6"/>
  <c r="AZ2751" i="6"/>
  <c r="AY2751" i="6"/>
  <c r="AX2751" i="6"/>
  <c r="AW2751" i="6"/>
  <c r="BQ2750" i="6"/>
  <c r="BP2750" i="6"/>
  <c r="BO2750" i="6"/>
  <c r="BN2750" i="6"/>
  <c r="BM2750" i="6"/>
  <c r="BL2750" i="6"/>
  <c r="BK2750" i="6"/>
  <c r="BJ2750" i="6"/>
  <c r="BI2750" i="6"/>
  <c r="BH2750" i="6"/>
  <c r="BG2750" i="6"/>
  <c r="BF2750" i="6"/>
  <c r="BE2750" i="6"/>
  <c r="BD2750" i="6"/>
  <c r="BC2750" i="6"/>
  <c r="BB2750" i="6"/>
  <c r="BA2750" i="6"/>
  <c r="AZ2750" i="6"/>
  <c r="AY2750" i="6"/>
  <c r="AX2750" i="6"/>
  <c r="AW2750" i="6"/>
  <c r="BQ2749" i="6"/>
  <c r="BP2749" i="6"/>
  <c r="BO2749" i="6"/>
  <c r="BN2749" i="6"/>
  <c r="BM2749" i="6"/>
  <c r="BL2749" i="6"/>
  <c r="BK2749" i="6"/>
  <c r="BJ2749" i="6"/>
  <c r="BI2749" i="6"/>
  <c r="BH2749" i="6"/>
  <c r="BG2749" i="6"/>
  <c r="BF2749" i="6"/>
  <c r="BE2749" i="6"/>
  <c r="BD2749" i="6"/>
  <c r="BC2749" i="6"/>
  <c r="BB2749" i="6"/>
  <c r="BA2749" i="6"/>
  <c r="AZ2749" i="6"/>
  <c r="AY2749" i="6"/>
  <c r="AX2749" i="6"/>
  <c r="AW2749" i="6"/>
  <c r="BQ2748" i="6"/>
  <c r="BP2748" i="6"/>
  <c r="BO2748" i="6"/>
  <c r="BN2748" i="6"/>
  <c r="BM2748" i="6"/>
  <c r="BL2748" i="6"/>
  <c r="BK2748" i="6"/>
  <c r="BJ2748" i="6"/>
  <c r="BI2748" i="6"/>
  <c r="BH2748" i="6"/>
  <c r="BG2748" i="6"/>
  <c r="BF2748" i="6"/>
  <c r="BE2748" i="6"/>
  <c r="BD2748" i="6"/>
  <c r="BC2748" i="6"/>
  <c r="BB2748" i="6"/>
  <c r="BA2748" i="6"/>
  <c r="AZ2748" i="6"/>
  <c r="AY2748" i="6"/>
  <c r="AX2748" i="6"/>
  <c r="AW2748" i="6"/>
  <c r="BQ2747" i="6"/>
  <c r="BP2747" i="6"/>
  <c r="BO2747" i="6"/>
  <c r="BN2747" i="6"/>
  <c r="BM2747" i="6"/>
  <c r="BL2747" i="6"/>
  <c r="BK2747" i="6"/>
  <c r="BJ2747" i="6"/>
  <c r="BI2747" i="6"/>
  <c r="BH2747" i="6"/>
  <c r="BG2747" i="6"/>
  <c r="BF2747" i="6"/>
  <c r="BE2747" i="6"/>
  <c r="BD2747" i="6"/>
  <c r="BC2747" i="6"/>
  <c r="BB2747" i="6"/>
  <c r="BA2747" i="6"/>
  <c r="AZ2747" i="6"/>
  <c r="AY2747" i="6"/>
  <c r="AX2747" i="6"/>
  <c r="AW2747" i="6"/>
  <c r="BQ2746" i="6"/>
  <c r="BP2746" i="6"/>
  <c r="BO2746" i="6"/>
  <c r="BN2746" i="6"/>
  <c r="BM2746" i="6"/>
  <c r="BL2746" i="6"/>
  <c r="BK2746" i="6"/>
  <c r="BJ2746" i="6"/>
  <c r="BI2746" i="6"/>
  <c r="BH2746" i="6"/>
  <c r="BG2746" i="6"/>
  <c r="BF2746" i="6"/>
  <c r="BE2746" i="6"/>
  <c r="BD2746" i="6"/>
  <c r="BC2746" i="6"/>
  <c r="BB2746" i="6"/>
  <c r="BA2746" i="6"/>
  <c r="AZ2746" i="6"/>
  <c r="AY2746" i="6"/>
  <c r="AX2746" i="6"/>
  <c r="AW2746" i="6"/>
  <c r="BQ2745" i="6"/>
  <c r="BP2745" i="6"/>
  <c r="BO2745" i="6"/>
  <c r="BN2745" i="6"/>
  <c r="BM2745" i="6"/>
  <c r="BL2745" i="6"/>
  <c r="BK2745" i="6"/>
  <c r="BJ2745" i="6"/>
  <c r="BI2745" i="6"/>
  <c r="BH2745" i="6"/>
  <c r="BG2745" i="6"/>
  <c r="BF2745" i="6"/>
  <c r="BE2745" i="6"/>
  <c r="BD2745" i="6"/>
  <c r="BC2745" i="6"/>
  <c r="BB2745" i="6"/>
  <c r="BA2745" i="6"/>
  <c r="AZ2745" i="6"/>
  <c r="AY2745" i="6"/>
  <c r="AX2745" i="6"/>
  <c r="AW2745" i="6"/>
  <c r="BQ2744" i="6"/>
  <c r="BP2744" i="6"/>
  <c r="BO2744" i="6"/>
  <c r="BN2744" i="6"/>
  <c r="BM2744" i="6"/>
  <c r="BL2744" i="6"/>
  <c r="BK2744" i="6"/>
  <c r="BJ2744" i="6"/>
  <c r="BI2744" i="6"/>
  <c r="BH2744" i="6"/>
  <c r="BG2744" i="6"/>
  <c r="BF2744" i="6"/>
  <c r="BE2744" i="6"/>
  <c r="BD2744" i="6"/>
  <c r="BC2744" i="6"/>
  <c r="BB2744" i="6"/>
  <c r="BA2744" i="6"/>
  <c r="AZ2744" i="6"/>
  <c r="AY2744" i="6"/>
  <c r="AX2744" i="6"/>
  <c r="AW2744" i="6"/>
  <c r="BQ2743" i="6"/>
  <c r="BP2743" i="6"/>
  <c r="BO2743" i="6"/>
  <c r="BN2743" i="6"/>
  <c r="BM2743" i="6"/>
  <c r="BL2743" i="6"/>
  <c r="BK2743" i="6"/>
  <c r="BJ2743" i="6"/>
  <c r="BI2743" i="6"/>
  <c r="BH2743" i="6"/>
  <c r="BG2743" i="6"/>
  <c r="BF2743" i="6"/>
  <c r="BE2743" i="6"/>
  <c r="BD2743" i="6"/>
  <c r="BC2743" i="6"/>
  <c r="BB2743" i="6"/>
  <c r="BA2743" i="6"/>
  <c r="AZ2743" i="6"/>
  <c r="AY2743" i="6"/>
  <c r="AX2743" i="6"/>
  <c r="AW2743" i="6"/>
  <c r="BQ2742" i="6"/>
  <c r="BP2742" i="6"/>
  <c r="BO2742" i="6"/>
  <c r="BN2742" i="6"/>
  <c r="BM2742" i="6"/>
  <c r="BL2742" i="6"/>
  <c r="BK2742" i="6"/>
  <c r="BJ2742" i="6"/>
  <c r="BI2742" i="6"/>
  <c r="BH2742" i="6"/>
  <c r="BG2742" i="6"/>
  <c r="BF2742" i="6"/>
  <c r="BE2742" i="6"/>
  <c r="BD2742" i="6"/>
  <c r="BC2742" i="6"/>
  <c r="BB2742" i="6"/>
  <c r="BA2742" i="6"/>
  <c r="AZ2742" i="6"/>
  <c r="AY2742" i="6"/>
  <c r="AX2742" i="6"/>
  <c r="AW2742" i="6"/>
  <c r="BQ2741" i="6"/>
  <c r="BP2741" i="6"/>
  <c r="BO2741" i="6"/>
  <c r="BN2741" i="6"/>
  <c r="BM2741" i="6"/>
  <c r="BL2741" i="6"/>
  <c r="BK2741" i="6"/>
  <c r="BJ2741" i="6"/>
  <c r="BI2741" i="6"/>
  <c r="BH2741" i="6"/>
  <c r="BG2741" i="6"/>
  <c r="BF2741" i="6"/>
  <c r="BE2741" i="6"/>
  <c r="BD2741" i="6"/>
  <c r="BC2741" i="6"/>
  <c r="BB2741" i="6"/>
  <c r="BA2741" i="6"/>
  <c r="AZ2741" i="6"/>
  <c r="AY2741" i="6"/>
  <c r="AX2741" i="6"/>
  <c r="AW2741" i="6"/>
  <c r="BQ2740" i="6"/>
  <c r="BP2740" i="6"/>
  <c r="BO2740" i="6"/>
  <c r="BN2740" i="6"/>
  <c r="BM2740" i="6"/>
  <c r="BL2740" i="6"/>
  <c r="BK2740" i="6"/>
  <c r="BJ2740" i="6"/>
  <c r="BI2740" i="6"/>
  <c r="BH2740" i="6"/>
  <c r="BG2740" i="6"/>
  <c r="BF2740" i="6"/>
  <c r="BE2740" i="6"/>
  <c r="BD2740" i="6"/>
  <c r="BC2740" i="6"/>
  <c r="BB2740" i="6"/>
  <c r="BA2740" i="6"/>
  <c r="AZ2740" i="6"/>
  <c r="AY2740" i="6"/>
  <c r="AX2740" i="6"/>
  <c r="AW2740" i="6"/>
  <c r="BQ2739" i="6"/>
  <c r="BP2739" i="6"/>
  <c r="BO2739" i="6"/>
  <c r="BN2739" i="6"/>
  <c r="BM2739" i="6"/>
  <c r="BL2739" i="6"/>
  <c r="BK2739" i="6"/>
  <c r="BJ2739" i="6"/>
  <c r="BI2739" i="6"/>
  <c r="BH2739" i="6"/>
  <c r="BG2739" i="6"/>
  <c r="BF2739" i="6"/>
  <c r="BE2739" i="6"/>
  <c r="BD2739" i="6"/>
  <c r="BC2739" i="6"/>
  <c r="BB2739" i="6"/>
  <c r="BA2739" i="6"/>
  <c r="AZ2739" i="6"/>
  <c r="AY2739" i="6"/>
  <c r="AX2739" i="6"/>
  <c r="AW2739" i="6"/>
  <c r="BQ2738" i="6"/>
  <c r="BP2738" i="6"/>
  <c r="BO2738" i="6"/>
  <c r="BN2738" i="6"/>
  <c r="BM2738" i="6"/>
  <c r="BL2738" i="6"/>
  <c r="BK2738" i="6"/>
  <c r="BJ2738" i="6"/>
  <c r="BI2738" i="6"/>
  <c r="BH2738" i="6"/>
  <c r="BG2738" i="6"/>
  <c r="BF2738" i="6"/>
  <c r="BE2738" i="6"/>
  <c r="BD2738" i="6"/>
  <c r="BC2738" i="6"/>
  <c r="BB2738" i="6"/>
  <c r="BA2738" i="6"/>
  <c r="AZ2738" i="6"/>
  <c r="AY2738" i="6"/>
  <c r="AX2738" i="6"/>
  <c r="AW2738" i="6"/>
  <c r="BQ2737" i="6"/>
  <c r="BP2737" i="6"/>
  <c r="BO2737" i="6"/>
  <c r="BN2737" i="6"/>
  <c r="BM2737" i="6"/>
  <c r="BL2737" i="6"/>
  <c r="BK2737" i="6"/>
  <c r="BJ2737" i="6"/>
  <c r="BI2737" i="6"/>
  <c r="BH2737" i="6"/>
  <c r="BG2737" i="6"/>
  <c r="BF2737" i="6"/>
  <c r="BE2737" i="6"/>
  <c r="BD2737" i="6"/>
  <c r="BC2737" i="6"/>
  <c r="BB2737" i="6"/>
  <c r="BA2737" i="6"/>
  <c r="AZ2737" i="6"/>
  <c r="AY2737" i="6"/>
  <c r="AX2737" i="6"/>
  <c r="AW2737" i="6"/>
  <c r="BQ2736" i="6"/>
  <c r="BP2736" i="6"/>
  <c r="BO2736" i="6"/>
  <c r="BN2736" i="6"/>
  <c r="BM2736" i="6"/>
  <c r="BL2736" i="6"/>
  <c r="BK2736" i="6"/>
  <c r="BJ2736" i="6"/>
  <c r="BI2736" i="6"/>
  <c r="BH2736" i="6"/>
  <c r="BG2736" i="6"/>
  <c r="BF2736" i="6"/>
  <c r="BE2736" i="6"/>
  <c r="BD2736" i="6"/>
  <c r="BC2736" i="6"/>
  <c r="BB2736" i="6"/>
  <c r="BA2736" i="6"/>
  <c r="AZ2736" i="6"/>
  <c r="AY2736" i="6"/>
  <c r="AX2736" i="6"/>
  <c r="AW2736" i="6"/>
  <c r="BQ2735" i="6"/>
  <c r="BP2735" i="6"/>
  <c r="BO2735" i="6"/>
  <c r="BN2735" i="6"/>
  <c r="BM2735" i="6"/>
  <c r="BL2735" i="6"/>
  <c r="BK2735" i="6"/>
  <c r="BJ2735" i="6"/>
  <c r="BI2735" i="6"/>
  <c r="BH2735" i="6"/>
  <c r="BG2735" i="6"/>
  <c r="BF2735" i="6"/>
  <c r="BE2735" i="6"/>
  <c r="BD2735" i="6"/>
  <c r="BC2735" i="6"/>
  <c r="BB2735" i="6"/>
  <c r="BA2735" i="6"/>
  <c r="AZ2735" i="6"/>
  <c r="AY2735" i="6"/>
  <c r="AX2735" i="6"/>
  <c r="AW2735" i="6"/>
  <c r="BQ2734" i="6"/>
  <c r="BP2734" i="6"/>
  <c r="BO2734" i="6"/>
  <c r="BN2734" i="6"/>
  <c r="BM2734" i="6"/>
  <c r="BL2734" i="6"/>
  <c r="BK2734" i="6"/>
  <c r="BJ2734" i="6"/>
  <c r="BI2734" i="6"/>
  <c r="BH2734" i="6"/>
  <c r="BG2734" i="6"/>
  <c r="BF2734" i="6"/>
  <c r="BE2734" i="6"/>
  <c r="BD2734" i="6"/>
  <c r="BC2734" i="6"/>
  <c r="BB2734" i="6"/>
  <c r="BA2734" i="6"/>
  <c r="AZ2734" i="6"/>
  <c r="AY2734" i="6"/>
  <c r="AX2734" i="6"/>
  <c r="AW2734" i="6"/>
  <c r="BQ2733" i="6"/>
  <c r="BP2733" i="6"/>
  <c r="BO2733" i="6"/>
  <c r="BN2733" i="6"/>
  <c r="BM2733" i="6"/>
  <c r="BL2733" i="6"/>
  <c r="BK2733" i="6"/>
  <c r="BJ2733" i="6"/>
  <c r="BI2733" i="6"/>
  <c r="BH2733" i="6"/>
  <c r="BG2733" i="6"/>
  <c r="BF2733" i="6"/>
  <c r="BE2733" i="6"/>
  <c r="BD2733" i="6"/>
  <c r="BC2733" i="6"/>
  <c r="BB2733" i="6"/>
  <c r="BA2733" i="6"/>
  <c r="AZ2733" i="6"/>
  <c r="AY2733" i="6"/>
  <c r="AX2733" i="6"/>
  <c r="AW2733" i="6"/>
  <c r="BQ2732" i="6"/>
  <c r="BP2732" i="6"/>
  <c r="BO2732" i="6"/>
  <c r="BN2732" i="6"/>
  <c r="BM2732" i="6"/>
  <c r="BL2732" i="6"/>
  <c r="BK2732" i="6"/>
  <c r="BJ2732" i="6"/>
  <c r="BI2732" i="6"/>
  <c r="BH2732" i="6"/>
  <c r="BG2732" i="6"/>
  <c r="BF2732" i="6"/>
  <c r="BE2732" i="6"/>
  <c r="BD2732" i="6"/>
  <c r="BC2732" i="6"/>
  <c r="BB2732" i="6"/>
  <c r="BA2732" i="6"/>
  <c r="AZ2732" i="6"/>
  <c r="AY2732" i="6"/>
  <c r="AX2732" i="6"/>
  <c r="AW2732" i="6"/>
  <c r="BQ2731" i="6"/>
  <c r="BP2731" i="6"/>
  <c r="BO2731" i="6"/>
  <c r="BN2731" i="6"/>
  <c r="BM2731" i="6"/>
  <c r="BL2731" i="6"/>
  <c r="BK2731" i="6"/>
  <c r="BJ2731" i="6"/>
  <c r="BI2731" i="6"/>
  <c r="BH2731" i="6"/>
  <c r="BG2731" i="6"/>
  <c r="BF2731" i="6"/>
  <c r="BE2731" i="6"/>
  <c r="BD2731" i="6"/>
  <c r="BC2731" i="6"/>
  <c r="BB2731" i="6"/>
  <c r="BA2731" i="6"/>
  <c r="AZ2731" i="6"/>
  <c r="AY2731" i="6"/>
  <c r="AX2731" i="6"/>
  <c r="AW2731" i="6"/>
  <c r="BQ2730" i="6"/>
  <c r="BP2730" i="6"/>
  <c r="BO2730" i="6"/>
  <c r="BN2730" i="6"/>
  <c r="BM2730" i="6"/>
  <c r="BL2730" i="6"/>
  <c r="BK2730" i="6"/>
  <c r="BJ2730" i="6"/>
  <c r="BI2730" i="6"/>
  <c r="BH2730" i="6"/>
  <c r="BG2730" i="6"/>
  <c r="BF2730" i="6"/>
  <c r="BE2730" i="6"/>
  <c r="BD2730" i="6"/>
  <c r="BC2730" i="6"/>
  <c r="BB2730" i="6"/>
  <c r="BA2730" i="6"/>
  <c r="AZ2730" i="6"/>
  <c r="AY2730" i="6"/>
  <c r="AX2730" i="6"/>
  <c r="AW2730" i="6"/>
  <c r="BQ2729" i="6"/>
  <c r="BP2729" i="6"/>
  <c r="BO2729" i="6"/>
  <c r="BN2729" i="6"/>
  <c r="BM2729" i="6"/>
  <c r="BL2729" i="6"/>
  <c r="BK2729" i="6"/>
  <c r="BJ2729" i="6"/>
  <c r="BI2729" i="6"/>
  <c r="BH2729" i="6"/>
  <c r="BG2729" i="6"/>
  <c r="BF2729" i="6"/>
  <c r="BE2729" i="6"/>
  <c r="BD2729" i="6"/>
  <c r="BC2729" i="6"/>
  <c r="BB2729" i="6"/>
  <c r="BA2729" i="6"/>
  <c r="AZ2729" i="6"/>
  <c r="AY2729" i="6"/>
  <c r="AX2729" i="6"/>
  <c r="AW2729" i="6"/>
  <c r="BQ2728" i="6"/>
  <c r="BP2728" i="6"/>
  <c r="BO2728" i="6"/>
  <c r="BN2728" i="6"/>
  <c r="BM2728" i="6"/>
  <c r="BL2728" i="6"/>
  <c r="BK2728" i="6"/>
  <c r="BJ2728" i="6"/>
  <c r="BI2728" i="6"/>
  <c r="BH2728" i="6"/>
  <c r="BG2728" i="6"/>
  <c r="BF2728" i="6"/>
  <c r="BE2728" i="6"/>
  <c r="BD2728" i="6"/>
  <c r="BC2728" i="6"/>
  <c r="BB2728" i="6"/>
  <c r="BA2728" i="6"/>
  <c r="AZ2728" i="6"/>
  <c r="AY2728" i="6"/>
  <c r="AX2728" i="6"/>
  <c r="AW2728" i="6"/>
  <c r="BQ2727" i="6"/>
  <c r="BP2727" i="6"/>
  <c r="BO2727" i="6"/>
  <c r="BN2727" i="6"/>
  <c r="BM2727" i="6"/>
  <c r="BL2727" i="6"/>
  <c r="BK2727" i="6"/>
  <c r="BJ2727" i="6"/>
  <c r="BI2727" i="6"/>
  <c r="BH2727" i="6"/>
  <c r="BG2727" i="6"/>
  <c r="BF2727" i="6"/>
  <c r="BE2727" i="6"/>
  <c r="BD2727" i="6"/>
  <c r="BC2727" i="6"/>
  <c r="BB2727" i="6"/>
  <c r="BA2727" i="6"/>
  <c r="AZ2727" i="6"/>
  <c r="AY2727" i="6"/>
  <c r="AX2727" i="6"/>
  <c r="AW2727" i="6"/>
  <c r="BQ2726" i="6"/>
  <c r="BP2726" i="6"/>
  <c r="BO2726" i="6"/>
  <c r="BN2726" i="6"/>
  <c r="BM2726" i="6"/>
  <c r="BL2726" i="6"/>
  <c r="BK2726" i="6"/>
  <c r="BJ2726" i="6"/>
  <c r="BI2726" i="6"/>
  <c r="BH2726" i="6"/>
  <c r="BG2726" i="6"/>
  <c r="BF2726" i="6"/>
  <c r="BE2726" i="6"/>
  <c r="BD2726" i="6"/>
  <c r="BC2726" i="6"/>
  <c r="BB2726" i="6"/>
  <c r="BA2726" i="6"/>
  <c r="AZ2726" i="6"/>
  <c r="AY2726" i="6"/>
  <c r="AX2726" i="6"/>
  <c r="AW2726" i="6"/>
  <c r="BQ2725" i="6"/>
  <c r="BP2725" i="6"/>
  <c r="BO2725" i="6"/>
  <c r="BN2725" i="6"/>
  <c r="BM2725" i="6"/>
  <c r="BL2725" i="6"/>
  <c r="BK2725" i="6"/>
  <c r="BJ2725" i="6"/>
  <c r="BI2725" i="6"/>
  <c r="BH2725" i="6"/>
  <c r="BG2725" i="6"/>
  <c r="BF2725" i="6"/>
  <c r="BE2725" i="6"/>
  <c r="BD2725" i="6"/>
  <c r="BC2725" i="6"/>
  <c r="BB2725" i="6"/>
  <c r="BA2725" i="6"/>
  <c r="AZ2725" i="6"/>
  <c r="AY2725" i="6"/>
  <c r="AX2725" i="6"/>
  <c r="AW2725" i="6"/>
  <c r="BQ2724" i="6"/>
  <c r="BP2724" i="6"/>
  <c r="BO2724" i="6"/>
  <c r="BN2724" i="6"/>
  <c r="BM2724" i="6"/>
  <c r="BL2724" i="6"/>
  <c r="BK2724" i="6"/>
  <c r="BJ2724" i="6"/>
  <c r="BI2724" i="6"/>
  <c r="BH2724" i="6"/>
  <c r="BG2724" i="6"/>
  <c r="BF2724" i="6"/>
  <c r="BE2724" i="6"/>
  <c r="BD2724" i="6"/>
  <c r="BC2724" i="6"/>
  <c r="BB2724" i="6"/>
  <c r="BA2724" i="6"/>
  <c r="AZ2724" i="6"/>
  <c r="AY2724" i="6"/>
  <c r="AX2724" i="6"/>
  <c r="AW2724" i="6"/>
  <c r="BQ2723" i="6"/>
  <c r="BP2723" i="6"/>
  <c r="BO2723" i="6"/>
  <c r="BN2723" i="6"/>
  <c r="BM2723" i="6"/>
  <c r="BL2723" i="6"/>
  <c r="BK2723" i="6"/>
  <c r="BJ2723" i="6"/>
  <c r="BI2723" i="6"/>
  <c r="BH2723" i="6"/>
  <c r="BG2723" i="6"/>
  <c r="BF2723" i="6"/>
  <c r="BE2723" i="6"/>
  <c r="BD2723" i="6"/>
  <c r="BC2723" i="6"/>
  <c r="BB2723" i="6"/>
  <c r="BA2723" i="6"/>
  <c r="AZ2723" i="6"/>
  <c r="AY2723" i="6"/>
  <c r="AX2723" i="6"/>
  <c r="AW2723" i="6"/>
  <c r="BQ2722" i="6"/>
  <c r="BP2722" i="6"/>
  <c r="BO2722" i="6"/>
  <c r="BN2722" i="6"/>
  <c r="BM2722" i="6"/>
  <c r="BL2722" i="6"/>
  <c r="BK2722" i="6"/>
  <c r="BJ2722" i="6"/>
  <c r="BI2722" i="6"/>
  <c r="BH2722" i="6"/>
  <c r="BG2722" i="6"/>
  <c r="BF2722" i="6"/>
  <c r="BE2722" i="6"/>
  <c r="BD2722" i="6"/>
  <c r="BC2722" i="6"/>
  <c r="BB2722" i="6"/>
  <c r="BA2722" i="6"/>
  <c r="AZ2722" i="6"/>
  <c r="AY2722" i="6"/>
  <c r="AX2722" i="6"/>
  <c r="AW2722" i="6"/>
  <c r="BQ2721" i="6"/>
  <c r="BP2721" i="6"/>
  <c r="BO2721" i="6"/>
  <c r="BN2721" i="6"/>
  <c r="BM2721" i="6"/>
  <c r="BL2721" i="6"/>
  <c r="BK2721" i="6"/>
  <c r="BJ2721" i="6"/>
  <c r="BI2721" i="6"/>
  <c r="BH2721" i="6"/>
  <c r="BG2721" i="6"/>
  <c r="BF2721" i="6"/>
  <c r="BE2721" i="6"/>
  <c r="BD2721" i="6"/>
  <c r="BC2721" i="6"/>
  <c r="BB2721" i="6"/>
  <c r="BA2721" i="6"/>
  <c r="AZ2721" i="6"/>
  <c r="AY2721" i="6"/>
  <c r="AX2721" i="6"/>
  <c r="AW2721" i="6"/>
  <c r="BQ2720" i="6"/>
  <c r="BP2720" i="6"/>
  <c r="BO2720" i="6"/>
  <c r="BN2720" i="6"/>
  <c r="BM2720" i="6"/>
  <c r="BL2720" i="6"/>
  <c r="BK2720" i="6"/>
  <c r="BJ2720" i="6"/>
  <c r="BI2720" i="6"/>
  <c r="BH2720" i="6"/>
  <c r="BG2720" i="6"/>
  <c r="BF2720" i="6"/>
  <c r="BE2720" i="6"/>
  <c r="BD2720" i="6"/>
  <c r="BC2720" i="6"/>
  <c r="BB2720" i="6"/>
  <c r="BA2720" i="6"/>
  <c r="AZ2720" i="6"/>
  <c r="AY2720" i="6"/>
  <c r="AX2720" i="6"/>
  <c r="AW2720" i="6"/>
  <c r="BQ2719" i="6"/>
  <c r="BP2719" i="6"/>
  <c r="BO2719" i="6"/>
  <c r="BN2719" i="6"/>
  <c r="BM2719" i="6"/>
  <c r="BL2719" i="6"/>
  <c r="BK2719" i="6"/>
  <c r="BJ2719" i="6"/>
  <c r="BI2719" i="6"/>
  <c r="BH2719" i="6"/>
  <c r="BG2719" i="6"/>
  <c r="BF2719" i="6"/>
  <c r="BE2719" i="6"/>
  <c r="BD2719" i="6"/>
  <c r="BC2719" i="6"/>
  <c r="BB2719" i="6"/>
  <c r="BA2719" i="6"/>
  <c r="AZ2719" i="6"/>
  <c r="AY2719" i="6"/>
  <c r="AX2719" i="6"/>
  <c r="AW2719" i="6"/>
  <c r="BQ2718" i="6"/>
  <c r="BP2718" i="6"/>
  <c r="BO2718" i="6"/>
  <c r="BN2718" i="6"/>
  <c r="BM2718" i="6"/>
  <c r="BL2718" i="6"/>
  <c r="BK2718" i="6"/>
  <c r="BJ2718" i="6"/>
  <c r="BI2718" i="6"/>
  <c r="BH2718" i="6"/>
  <c r="BG2718" i="6"/>
  <c r="BF2718" i="6"/>
  <c r="BE2718" i="6"/>
  <c r="BD2718" i="6"/>
  <c r="BC2718" i="6"/>
  <c r="BB2718" i="6"/>
  <c r="BA2718" i="6"/>
  <c r="AZ2718" i="6"/>
  <c r="AY2718" i="6"/>
  <c r="AX2718" i="6"/>
  <c r="AW2718" i="6"/>
  <c r="BQ2717" i="6"/>
  <c r="BP2717" i="6"/>
  <c r="BO2717" i="6"/>
  <c r="BN2717" i="6"/>
  <c r="BM2717" i="6"/>
  <c r="BL2717" i="6"/>
  <c r="BK2717" i="6"/>
  <c r="BJ2717" i="6"/>
  <c r="BI2717" i="6"/>
  <c r="BH2717" i="6"/>
  <c r="BG2717" i="6"/>
  <c r="BF2717" i="6"/>
  <c r="BE2717" i="6"/>
  <c r="BD2717" i="6"/>
  <c r="BC2717" i="6"/>
  <c r="BB2717" i="6"/>
  <c r="BA2717" i="6"/>
  <c r="AZ2717" i="6"/>
  <c r="AY2717" i="6"/>
  <c r="AX2717" i="6"/>
  <c r="AW2717" i="6"/>
  <c r="BQ2716" i="6"/>
  <c r="BP2716" i="6"/>
  <c r="BO2716" i="6"/>
  <c r="BN2716" i="6"/>
  <c r="BM2716" i="6"/>
  <c r="BL2716" i="6"/>
  <c r="BK2716" i="6"/>
  <c r="BJ2716" i="6"/>
  <c r="BI2716" i="6"/>
  <c r="BH2716" i="6"/>
  <c r="BG2716" i="6"/>
  <c r="BF2716" i="6"/>
  <c r="BE2716" i="6"/>
  <c r="BD2716" i="6"/>
  <c r="BC2716" i="6"/>
  <c r="BB2716" i="6"/>
  <c r="BA2716" i="6"/>
  <c r="AZ2716" i="6"/>
  <c r="AY2716" i="6"/>
  <c r="AX2716" i="6"/>
  <c r="AW2716" i="6"/>
  <c r="BQ2715" i="6"/>
  <c r="BP2715" i="6"/>
  <c r="BO2715" i="6"/>
  <c r="BN2715" i="6"/>
  <c r="BM2715" i="6"/>
  <c r="BL2715" i="6"/>
  <c r="BK2715" i="6"/>
  <c r="BJ2715" i="6"/>
  <c r="BI2715" i="6"/>
  <c r="BH2715" i="6"/>
  <c r="BG2715" i="6"/>
  <c r="BF2715" i="6"/>
  <c r="BE2715" i="6"/>
  <c r="BD2715" i="6"/>
  <c r="BC2715" i="6"/>
  <c r="BB2715" i="6"/>
  <c r="BA2715" i="6"/>
  <c r="AZ2715" i="6"/>
  <c r="AY2715" i="6"/>
  <c r="AX2715" i="6"/>
  <c r="AW2715" i="6"/>
  <c r="BQ2714" i="6"/>
  <c r="BP2714" i="6"/>
  <c r="BO2714" i="6"/>
  <c r="BN2714" i="6"/>
  <c r="BM2714" i="6"/>
  <c r="BL2714" i="6"/>
  <c r="BK2714" i="6"/>
  <c r="BJ2714" i="6"/>
  <c r="BI2714" i="6"/>
  <c r="BH2714" i="6"/>
  <c r="BG2714" i="6"/>
  <c r="BF2714" i="6"/>
  <c r="BE2714" i="6"/>
  <c r="BD2714" i="6"/>
  <c r="BC2714" i="6"/>
  <c r="BB2714" i="6"/>
  <c r="BA2714" i="6"/>
  <c r="AZ2714" i="6"/>
  <c r="AY2714" i="6"/>
  <c r="AX2714" i="6"/>
  <c r="AW2714" i="6"/>
  <c r="BQ2713" i="6"/>
  <c r="BP2713" i="6"/>
  <c r="BO2713" i="6"/>
  <c r="BN2713" i="6"/>
  <c r="BM2713" i="6"/>
  <c r="BL2713" i="6"/>
  <c r="BK2713" i="6"/>
  <c r="BJ2713" i="6"/>
  <c r="BI2713" i="6"/>
  <c r="BH2713" i="6"/>
  <c r="BG2713" i="6"/>
  <c r="BF2713" i="6"/>
  <c r="BE2713" i="6"/>
  <c r="BD2713" i="6"/>
  <c r="BC2713" i="6"/>
  <c r="BB2713" i="6"/>
  <c r="BA2713" i="6"/>
  <c r="AZ2713" i="6"/>
  <c r="AY2713" i="6"/>
  <c r="AX2713" i="6"/>
  <c r="AW2713" i="6"/>
  <c r="BQ2712" i="6"/>
  <c r="BP2712" i="6"/>
  <c r="BO2712" i="6"/>
  <c r="BN2712" i="6"/>
  <c r="BM2712" i="6"/>
  <c r="BL2712" i="6"/>
  <c r="BK2712" i="6"/>
  <c r="BJ2712" i="6"/>
  <c r="BI2712" i="6"/>
  <c r="BH2712" i="6"/>
  <c r="BG2712" i="6"/>
  <c r="BF2712" i="6"/>
  <c r="BE2712" i="6"/>
  <c r="BD2712" i="6"/>
  <c r="BC2712" i="6"/>
  <c r="BB2712" i="6"/>
  <c r="BA2712" i="6"/>
  <c r="AZ2712" i="6"/>
  <c r="AY2712" i="6"/>
  <c r="AX2712" i="6"/>
  <c r="AW2712" i="6"/>
  <c r="BQ2711" i="6"/>
  <c r="BP2711" i="6"/>
  <c r="BO2711" i="6"/>
  <c r="BN2711" i="6"/>
  <c r="BM2711" i="6"/>
  <c r="BL2711" i="6"/>
  <c r="BK2711" i="6"/>
  <c r="BJ2711" i="6"/>
  <c r="BI2711" i="6"/>
  <c r="BH2711" i="6"/>
  <c r="BG2711" i="6"/>
  <c r="BF2711" i="6"/>
  <c r="BE2711" i="6"/>
  <c r="BD2711" i="6"/>
  <c r="BC2711" i="6"/>
  <c r="BB2711" i="6"/>
  <c r="BA2711" i="6"/>
  <c r="AZ2711" i="6"/>
  <c r="AY2711" i="6"/>
  <c r="AX2711" i="6"/>
  <c r="AW2711" i="6"/>
  <c r="BQ2710" i="6"/>
  <c r="BP2710" i="6"/>
  <c r="BO2710" i="6"/>
  <c r="BN2710" i="6"/>
  <c r="BM2710" i="6"/>
  <c r="BL2710" i="6"/>
  <c r="BK2710" i="6"/>
  <c r="BJ2710" i="6"/>
  <c r="BI2710" i="6"/>
  <c r="BH2710" i="6"/>
  <c r="BG2710" i="6"/>
  <c r="BF2710" i="6"/>
  <c r="BE2710" i="6"/>
  <c r="BD2710" i="6"/>
  <c r="BC2710" i="6"/>
  <c r="BB2710" i="6"/>
  <c r="BA2710" i="6"/>
  <c r="AZ2710" i="6"/>
  <c r="AY2710" i="6"/>
  <c r="AX2710" i="6"/>
  <c r="AW2710" i="6"/>
  <c r="BQ2709" i="6"/>
  <c r="BP2709" i="6"/>
  <c r="BO2709" i="6"/>
  <c r="BN2709" i="6"/>
  <c r="BM2709" i="6"/>
  <c r="BL2709" i="6"/>
  <c r="BK2709" i="6"/>
  <c r="BJ2709" i="6"/>
  <c r="BI2709" i="6"/>
  <c r="BH2709" i="6"/>
  <c r="BG2709" i="6"/>
  <c r="BF2709" i="6"/>
  <c r="BE2709" i="6"/>
  <c r="BD2709" i="6"/>
  <c r="BC2709" i="6"/>
  <c r="BB2709" i="6"/>
  <c r="BA2709" i="6"/>
  <c r="AZ2709" i="6"/>
  <c r="AY2709" i="6"/>
  <c r="AX2709" i="6"/>
  <c r="AW2709" i="6"/>
  <c r="BQ2708" i="6"/>
  <c r="BP2708" i="6"/>
  <c r="BO2708" i="6"/>
  <c r="BN2708" i="6"/>
  <c r="BM2708" i="6"/>
  <c r="BL2708" i="6"/>
  <c r="BK2708" i="6"/>
  <c r="BJ2708" i="6"/>
  <c r="BI2708" i="6"/>
  <c r="BH2708" i="6"/>
  <c r="BG2708" i="6"/>
  <c r="BF2708" i="6"/>
  <c r="BE2708" i="6"/>
  <c r="BD2708" i="6"/>
  <c r="BC2708" i="6"/>
  <c r="BB2708" i="6"/>
  <c r="BA2708" i="6"/>
  <c r="AZ2708" i="6"/>
  <c r="AY2708" i="6"/>
  <c r="AX2708" i="6"/>
  <c r="AW2708" i="6"/>
  <c r="BQ2707" i="6"/>
  <c r="BP2707" i="6"/>
  <c r="BO2707" i="6"/>
  <c r="BN2707" i="6"/>
  <c r="BM2707" i="6"/>
  <c r="BL2707" i="6"/>
  <c r="BK2707" i="6"/>
  <c r="BJ2707" i="6"/>
  <c r="BI2707" i="6"/>
  <c r="BH2707" i="6"/>
  <c r="BG2707" i="6"/>
  <c r="BF2707" i="6"/>
  <c r="BE2707" i="6"/>
  <c r="BD2707" i="6"/>
  <c r="BC2707" i="6"/>
  <c r="BB2707" i="6"/>
  <c r="BA2707" i="6"/>
  <c r="AZ2707" i="6"/>
  <c r="AY2707" i="6"/>
  <c r="AX2707" i="6"/>
  <c r="AW2707" i="6"/>
  <c r="BQ2706" i="6"/>
  <c r="BP2706" i="6"/>
  <c r="BO2706" i="6"/>
  <c r="BN2706" i="6"/>
  <c r="BM2706" i="6"/>
  <c r="BL2706" i="6"/>
  <c r="BK2706" i="6"/>
  <c r="BJ2706" i="6"/>
  <c r="BI2706" i="6"/>
  <c r="BH2706" i="6"/>
  <c r="BG2706" i="6"/>
  <c r="BF2706" i="6"/>
  <c r="BE2706" i="6"/>
  <c r="BD2706" i="6"/>
  <c r="BC2706" i="6"/>
  <c r="BB2706" i="6"/>
  <c r="BA2706" i="6"/>
  <c r="AZ2706" i="6"/>
  <c r="AY2706" i="6"/>
  <c r="AX2706" i="6"/>
  <c r="AW2706" i="6"/>
  <c r="BQ2705" i="6"/>
  <c r="BP2705" i="6"/>
  <c r="BO2705" i="6"/>
  <c r="BN2705" i="6"/>
  <c r="BM2705" i="6"/>
  <c r="BL2705" i="6"/>
  <c r="BK2705" i="6"/>
  <c r="BJ2705" i="6"/>
  <c r="BI2705" i="6"/>
  <c r="BH2705" i="6"/>
  <c r="BG2705" i="6"/>
  <c r="BF2705" i="6"/>
  <c r="BE2705" i="6"/>
  <c r="BD2705" i="6"/>
  <c r="BC2705" i="6"/>
  <c r="BB2705" i="6"/>
  <c r="BA2705" i="6"/>
  <c r="AZ2705" i="6"/>
  <c r="AY2705" i="6"/>
  <c r="AX2705" i="6"/>
  <c r="AW2705" i="6"/>
  <c r="BQ2704" i="6"/>
  <c r="BP2704" i="6"/>
  <c r="BO2704" i="6"/>
  <c r="BN2704" i="6"/>
  <c r="BM2704" i="6"/>
  <c r="BL2704" i="6"/>
  <c r="BK2704" i="6"/>
  <c r="BJ2704" i="6"/>
  <c r="BI2704" i="6"/>
  <c r="BH2704" i="6"/>
  <c r="BG2704" i="6"/>
  <c r="BF2704" i="6"/>
  <c r="BE2704" i="6"/>
  <c r="BD2704" i="6"/>
  <c r="BC2704" i="6"/>
  <c r="BB2704" i="6"/>
  <c r="BA2704" i="6"/>
  <c r="AZ2704" i="6"/>
  <c r="AY2704" i="6"/>
  <c r="AX2704" i="6"/>
  <c r="AW2704" i="6"/>
  <c r="BQ2703" i="6"/>
  <c r="BP2703" i="6"/>
  <c r="BO2703" i="6"/>
  <c r="BN2703" i="6"/>
  <c r="BM2703" i="6"/>
  <c r="BL2703" i="6"/>
  <c r="BK2703" i="6"/>
  <c r="BJ2703" i="6"/>
  <c r="BI2703" i="6"/>
  <c r="BH2703" i="6"/>
  <c r="BG2703" i="6"/>
  <c r="BF2703" i="6"/>
  <c r="BE2703" i="6"/>
  <c r="BD2703" i="6"/>
  <c r="BC2703" i="6"/>
  <c r="BB2703" i="6"/>
  <c r="BA2703" i="6"/>
  <c r="AZ2703" i="6"/>
  <c r="AY2703" i="6"/>
  <c r="AX2703" i="6"/>
  <c r="AW2703" i="6"/>
  <c r="BQ2702" i="6"/>
  <c r="BP2702" i="6"/>
  <c r="BO2702" i="6"/>
  <c r="BN2702" i="6"/>
  <c r="BM2702" i="6"/>
  <c r="BL2702" i="6"/>
  <c r="BK2702" i="6"/>
  <c r="BJ2702" i="6"/>
  <c r="BI2702" i="6"/>
  <c r="BH2702" i="6"/>
  <c r="BG2702" i="6"/>
  <c r="BF2702" i="6"/>
  <c r="BE2702" i="6"/>
  <c r="BD2702" i="6"/>
  <c r="BC2702" i="6"/>
  <c r="BB2702" i="6"/>
  <c r="BA2702" i="6"/>
  <c r="AZ2702" i="6"/>
  <c r="AY2702" i="6"/>
  <c r="AX2702" i="6"/>
  <c r="AW2702" i="6"/>
  <c r="BQ2701" i="6"/>
  <c r="BP2701" i="6"/>
  <c r="BO2701" i="6"/>
  <c r="BN2701" i="6"/>
  <c r="BM2701" i="6"/>
  <c r="BL2701" i="6"/>
  <c r="BK2701" i="6"/>
  <c r="BJ2701" i="6"/>
  <c r="BI2701" i="6"/>
  <c r="BH2701" i="6"/>
  <c r="BG2701" i="6"/>
  <c r="BF2701" i="6"/>
  <c r="BE2701" i="6"/>
  <c r="BD2701" i="6"/>
  <c r="BC2701" i="6"/>
  <c r="BB2701" i="6"/>
  <c r="BA2701" i="6"/>
  <c r="AZ2701" i="6"/>
  <c r="AY2701" i="6"/>
  <c r="AX2701" i="6"/>
  <c r="AW2701" i="6"/>
  <c r="BQ2700" i="6"/>
  <c r="BP2700" i="6"/>
  <c r="BO2700" i="6"/>
  <c r="BN2700" i="6"/>
  <c r="BM2700" i="6"/>
  <c r="BL2700" i="6"/>
  <c r="BK2700" i="6"/>
  <c r="BJ2700" i="6"/>
  <c r="BI2700" i="6"/>
  <c r="BH2700" i="6"/>
  <c r="BG2700" i="6"/>
  <c r="BF2700" i="6"/>
  <c r="BE2700" i="6"/>
  <c r="BD2700" i="6"/>
  <c r="BC2700" i="6"/>
  <c r="BB2700" i="6"/>
  <c r="BA2700" i="6"/>
  <c r="AZ2700" i="6"/>
  <c r="AY2700" i="6"/>
  <c r="AX2700" i="6"/>
  <c r="AW2700" i="6"/>
  <c r="BQ2699" i="6"/>
  <c r="BP2699" i="6"/>
  <c r="BO2699" i="6"/>
  <c r="BN2699" i="6"/>
  <c r="BM2699" i="6"/>
  <c r="BL2699" i="6"/>
  <c r="BK2699" i="6"/>
  <c r="BJ2699" i="6"/>
  <c r="BI2699" i="6"/>
  <c r="BH2699" i="6"/>
  <c r="BG2699" i="6"/>
  <c r="BF2699" i="6"/>
  <c r="BE2699" i="6"/>
  <c r="BD2699" i="6"/>
  <c r="BC2699" i="6"/>
  <c r="BB2699" i="6"/>
  <c r="BA2699" i="6"/>
  <c r="AZ2699" i="6"/>
  <c r="AY2699" i="6"/>
  <c r="AX2699" i="6"/>
  <c r="AW2699" i="6"/>
  <c r="BQ2698" i="6"/>
  <c r="BP2698" i="6"/>
  <c r="BO2698" i="6"/>
  <c r="BN2698" i="6"/>
  <c r="BM2698" i="6"/>
  <c r="BL2698" i="6"/>
  <c r="BK2698" i="6"/>
  <c r="BJ2698" i="6"/>
  <c r="BI2698" i="6"/>
  <c r="BH2698" i="6"/>
  <c r="BG2698" i="6"/>
  <c r="BF2698" i="6"/>
  <c r="BE2698" i="6"/>
  <c r="BD2698" i="6"/>
  <c r="BC2698" i="6"/>
  <c r="BB2698" i="6"/>
  <c r="BA2698" i="6"/>
  <c r="AZ2698" i="6"/>
  <c r="AY2698" i="6"/>
  <c r="AX2698" i="6"/>
  <c r="AW2698" i="6"/>
  <c r="BQ2697" i="6"/>
  <c r="BP2697" i="6"/>
  <c r="BO2697" i="6"/>
  <c r="BN2697" i="6"/>
  <c r="BM2697" i="6"/>
  <c r="BL2697" i="6"/>
  <c r="BK2697" i="6"/>
  <c r="BJ2697" i="6"/>
  <c r="BI2697" i="6"/>
  <c r="BH2697" i="6"/>
  <c r="BG2697" i="6"/>
  <c r="BF2697" i="6"/>
  <c r="BE2697" i="6"/>
  <c r="BD2697" i="6"/>
  <c r="BC2697" i="6"/>
  <c r="BB2697" i="6"/>
  <c r="BA2697" i="6"/>
  <c r="AZ2697" i="6"/>
  <c r="AY2697" i="6"/>
  <c r="AX2697" i="6"/>
  <c r="AW2697" i="6"/>
  <c r="BQ2696" i="6"/>
  <c r="BP2696" i="6"/>
  <c r="BO2696" i="6"/>
  <c r="BN2696" i="6"/>
  <c r="BM2696" i="6"/>
  <c r="BL2696" i="6"/>
  <c r="BK2696" i="6"/>
  <c r="BJ2696" i="6"/>
  <c r="BI2696" i="6"/>
  <c r="BH2696" i="6"/>
  <c r="BG2696" i="6"/>
  <c r="BF2696" i="6"/>
  <c r="BE2696" i="6"/>
  <c r="BD2696" i="6"/>
  <c r="BC2696" i="6"/>
  <c r="BB2696" i="6"/>
  <c r="BA2696" i="6"/>
  <c r="AZ2696" i="6"/>
  <c r="AY2696" i="6"/>
  <c r="AX2696" i="6"/>
  <c r="AW2696" i="6"/>
  <c r="BQ2695" i="6"/>
  <c r="BP2695" i="6"/>
  <c r="BO2695" i="6"/>
  <c r="BN2695" i="6"/>
  <c r="BM2695" i="6"/>
  <c r="BL2695" i="6"/>
  <c r="BK2695" i="6"/>
  <c r="BJ2695" i="6"/>
  <c r="BI2695" i="6"/>
  <c r="BH2695" i="6"/>
  <c r="BG2695" i="6"/>
  <c r="BF2695" i="6"/>
  <c r="BE2695" i="6"/>
  <c r="BD2695" i="6"/>
  <c r="BC2695" i="6"/>
  <c r="BB2695" i="6"/>
  <c r="BA2695" i="6"/>
  <c r="AZ2695" i="6"/>
  <c r="AY2695" i="6"/>
  <c r="AX2695" i="6"/>
  <c r="AW2695" i="6"/>
  <c r="BQ2694" i="6"/>
  <c r="BP2694" i="6"/>
  <c r="BO2694" i="6"/>
  <c r="BN2694" i="6"/>
  <c r="BM2694" i="6"/>
  <c r="BL2694" i="6"/>
  <c r="BK2694" i="6"/>
  <c r="BJ2694" i="6"/>
  <c r="BI2694" i="6"/>
  <c r="BH2694" i="6"/>
  <c r="BG2694" i="6"/>
  <c r="BF2694" i="6"/>
  <c r="BE2694" i="6"/>
  <c r="BD2694" i="6"/>
  <c r="BC2694" i="6"/>
  <c r="BB2694" i="6"/>
  <c r="BA2694" i="6"/>
  <c r="AZ2694" i="6"/>
  <c r="AY2694" i="6"/>
  <c r="AX2694" i="6"/>
  <c r="AW2694" i="6"/>
  <c r="BQ2693" i="6"/>
  <c r="BP2693" i="6"/>
  <c r="BO2693" i="6"/>
  <c r="BN2693" i="6"/>
  <c r="BM2693" i="6"/>
  <c r="BL2693" i="6"/>
  <c r="BK2693" i="6"/>
  <c r="BJ2693" i="6"/>
  <c r="BI2693" i="6"/>
  <c r="BH2693" i="6"/>
  <c r="BG2693" i="6"/>
  <c r="BF2693" i="6"/>
  <c r="BE2693" i="6"/>
  <c r="BD2693" i="6"/>
  <c r="BC2693" i="6"/>
  <c r="BB2693" i="6"/>
  <c r="BA2693" i="6"/>
  <c r="AZ2693" i="6"/>
  <c r="AY2693" i="6"/>
  <c r="AX2693" i="6"/>
  <c r="AW2693" i="6"/>
  <c r="BQ2692" i="6"/>
  <c r="BP2692" i="6"/>
  <c r="BO2692" i="6"/>
  <c r="BN2692" i="6"/>
  <c r="BM2692" i="6"/>
  <c r="BL2692" i="6"/>
  <c r="BK2692" i="6"/>
  <c r="BJ2692" i="6"/>
  <c r="BI2692" i="6"/>
  <c r="BH2692" i="6"/>
  <c r="BG2692" i="6"/>
  <c r="BF2692" i="6"/>
  <c r="BE2692" i="6"/>
  <c r="BD2692" i="6"/>
  <c r="BC2692" i="6"/>
  <c r="BB2692" i="6"/>
  <c r="BA2692" i="6"/>
  <c r="AZ2692" i="6"/>
  <c r="AY2692" i="6"/>
  <c r="AX2692" i="6"/>
  <c r="AW2692" i="6"/>
  <c r="BQ2691" i="6"/>
  <c r="BP2691" i="6"/>
  <c r="BO2691" i="6"/>
  <c r="BN2691" i="6"/>
  <c r="BM2691" i="6"/>
  <c r="BL2691" i="6"/>
  <c r="BK2691" i="6"/>
  <c r="BJ2691" i="6"/>
  <c r="BI2691" i="6"/>
  <c r="BH2691" i="6"/>
  <c r="BG2691" i="6"/>
  <c r="BF2691" i="6"/>
  <c r="BE2691" i="6"/>
  <c r="BD2691" i="6"/>
  <c r="BC2691" i="6"/>
  <c r="BB2691" i="6"/>
  <c r="BA2691" i="6"/>
  <c r="AZ2691" i="6"/>
  <c r="AY2691" i="6"/>
  <c r="AX2691" i="6"/>
  <c r="AW2691" i="6"/>
  <c r="BQ2690" i="6"/>
  <c r="BP2690" i="6"/>
  <c r="BO2690" i="6"/>
  <c r="BN2690" i="6"/>
  <c r="BM2690" i="6"/>
  <c r="BL2690" i="6"/>
  <c r="BK2690" i="6"/>
  <c r="BJ2690" i="6"/>
  <c r="BI2690" i="6"/>
  <c r="BH2690" i="6"/>
  <c r="BG2690" i="6"/>
  <c r="BF2690" i="6"/>
  <c r="BE2690" i="6"/>
  <c r="BD2690" i="6"/>
  <c r="BC2690" i="6"/>
  <c r="BB2690" i="6"/>
  <c r="BA2690" i="6"/>
  <c r="AZ2690" i="6"/>
  <c r="AY2690" i="6"/>
  <c r="AX2690" i="6"/>
  <c r="AW2690" i="6"/>
  <c r="BQ2689" i="6"/>
  <c r="BP2689" i="6"/>
  <c r="BO2689" i="6"/>
  <c r="BN2689" i="6"/>
  <c r="BM2689" i="6"/>
  <c r="BL2689" i="6"/>
  <c r="BK2689" i="6"/>
  <c r="BJ2689" i="6"/>
  <c r="BI2689" i="6"/>
  <c r="BH2689" i="6"/>
  <c r="BG2689" i="6"/>
  <c r="BF2689" i="6"/>
  <c r="BE2689" i="6"/>
  <c r="BD2689" i="6"/>
  <c r="BC2689" i="6"/>
  <c r="BB2689" i="6"/>
  <c r="BA2689" i="6"/>
  <c r="AZ2689" i="6"/>
  <c r="AY2689" i="6"/>
  <c r="AX2689" i="6"/>
  <c r="AW2689" i="6"/>
  <c r="BQ2688" i="6"/>
  <c r="BP2688" i="6"/>
  <c r="BO2688" i="6"/>
  <c r="BN2688" i="6"/>
  <c r="BM2688" i="6"/>
  <c r="BL2688" i="6"/>
  <c r="BK2688" i="6"/>
  <c r="BJ2688" i="6"/>
  <c r="BI2688" i="6"/>
  <c r="BH2688" i="6"/>
  <c r="BG2688" i="6"/>
  <c r="BF2688" i="6"/>
  <c r="BE2688" i="6"/>
  <c r="BD2688" i="6"/>
  <c r="BC2688" i="6"/>
  <c r="BB2688" i="6"/>
  <c r="BA2688" i="6"/>
  <c r="AZ2688" i="6"/>
  <c r="AY2688" i="6"/>
  <c r="AX2688" i="6"/>
  <c r="AW2688" i="6"/>
  <c r="BQ2687" i="6"/>
  <c r="BP2687" i="6"/>
  <c r="BO2687" i="6"/>
  <c r="BN2687" i="6"/>
  <c r="BM2687" i="6"/>
  <c r="BL2687" i="6"/>
  <c r="BK2687" i="6"/>
  <c r="BJ2687" i="6"/>
  <c r="BI2687" i="6"/>
  <c r="BH2687" i="6"/>
  <c r="BG2687" i="6"/>
  <c r="BF2687" i="6"/>
  <c r="BE2687" i="6"/>
  <c r="BD2687" i="6"/>
  <c r="BC2687" i="6"/>
  <c r="BB2687" i="6"/>
  <c r="BA2687" i="6"/>
  <c r="AZ2687" i="6"/>
  <c r="AY2687" i="6"/>
  <c r="AX2687" i="6"/>
  <c r="AW2687" i="6"/>
  <c r="BQ2686" i="6"/>
  <c r="BP2686" i="6"/>
  <c r="BO2686" i="6"/>
  <c r="BN2686" i="6"/>
  <c r="BM2686" i="6"/>
  <c r="BL2686" i="6"/>
  <c r="BK2686" i="6"/>
  <c r="BJ2686" i="6"/>
  <c r="BI2686" i="6"/>
  <c r="BH2686" i="6"/>
  <c r="BG2686" i="6"/>
  <c r="BF2686" i="6"/>
  <c r="BE2686" i="6"/>
  <c r="BD2686" i="6"/>
  <c r="BC2686" i="6"/>
  <c r="BB2686" i="6"/>
  <c r="BA2686" i="6"/>
  <c r="AZ2686" i="6"/>
  <c r="AY2686" i="6"/>
  <c r="AX2686" i="6"/>
  <c r="AW2686" i="6"/>
  <c r="BQ2685" i="6"/>
  <c r="BP2685" i="6"/>
  <c r="BO2685" i="6"/>
  <c r="BN2685" i="6"/>
  <c r="BM2685" i="6"/>
  <c r="BL2685" i="6"/>
  <c r="BK2685" i="6"/>
  <c r="BJ2685" i="6"/>
  <c r="BI2685" i="6"/>
  <c r="BH2685" i="6"/>
  <c r="BG2685" i="6"/>
  <c r="BF2685" i="6"/>
  <c r="BE2685" i="6"/>
  <c r="BD2685" i="6"/>
  <c r="BC2685" i="6"/>
  <c r="BB2685" i="6"/>
  <c r="BA2685" i="6"/>
  <c r="AZ2685" i="6"/>
  <c r="AY2685" i="6"/>
  <c r="AX2685" i="6"/>
  <c r="AW2685" i="6"/>
  <c r="BQ2684" i="6"/>
  <c r="BP2684" i="6"/>
  <c r="BO2684" i="6"/>
  <c r="BN2684" i="6"/>
  <c r="BM2684" i="6"/>
  <c r="BL2684" i="6"/>
  <c r="BK2684" i="6"/>
  <c r="BJ2684" i="6"/>
  <c r="BI2684" i="6"/>
  <c r="BH2684" i="6"/>
  <c r="BG2684" i="6"/>
  <c r="BF2684" i="6"/>
  <c r="BE2684" i="6"/>
  <c r="BD2684" i="6"/>
  <c r="BC2684" i="6"/>
  <c r="BB2684" i="6"/>
  <c r="BA2684" i="6"/>
  <c r="AZ2684" i="6"/>
  <c r="AY2684" i="6"/>
  <c r="AX2684" i="6"/>
  <c r="AW2684" i="6"/>
  <c r="BQ2683" i="6"/>
  <c r="BP2683" i="6"/>
  <c r="BO2683" i="6"/>
  <c r="BN2683" i="6"/>
  <c r="BM2683" i="6"/>
  <c r="BL2683" i="6"/>
  <c r="BK2683" i="6"/>
  <c r="BJ2683" i="6"/>
  <c r="BI2683" i="6"/>
  <c r="BH2683" i="6"/>
  <c r="BG2683" i="6"/>
  <c r="BF2683" i="6"/>
  <c r="BE2683" i="6"/>
  <c r="BD2683" i="6"/>
  <c r="BC2683" i="6"/>
  <c r="BB2683" i="6"/>
  <c r="BA2683" i="6"/>
  <c r="AZ2683" i="6"/>
  <c r="AY2683" i="6"/>
  <c r="AX2683" i="6"/>
  <c r="AW2683" i="6"/>
  <c r="BQ2682" i="6"/>
  <c r="BP2682" i="6"/>
  <c r="BO2682" i="6"/>
  <c r="BN2682" i="6"/>
  <c r="BM2682" i="6"/>
  <c r="BL2682" i="6"/>
  <c r="BK2682" i="6"/>
  <c r="BJ2682" i="6"/>
  <c r="BI2682" i="6"/>
  <c r="BH2682" i="6"/>
  <c r="BG2682" i="6"/>
  <c r="BF2682" i="6"/>
  <c r="BE2682" i="6"/>
  <c r="BD2682" i="6"/>
  <c r="BC2682" i="6"/>
  <c r="BB2682" i="6"/>
  <c r="BA2682" i="6"/>
  <c r="AZ2682" i="6"/>
  <c r="AY2682" i="6"/>
  <c r="AX2682" i="6"/>
  <c r="AW2682" i="6"/>
  <c r="BQ2681" i="6"/>
  <c r="BP2681" i="6"/>
  <c r="BO2681" i="6"/>
  <c r="BN2681" i="6"/>
  <c r="BM2681" i="6"/>
  <c r="BL2681" i="6"/>
  <c r="BK2681" i="6"/>
  <c r="BJ2681" i="6"/>
  <c r="BI2681" i="6"/>
  <c r="BH2681" i="6"/>
  <c r="BG2681" i="6"/>
  <c r="BF2681" i="6"/>
  <c r="BE2681" i="6"/>
  <c r="BD2681" i="6"/>
  <c r="BC2681" i="6"/>
  <c r="BB2681" i="6"/>
  <c r="BA2681" i="6"/>
  <c r="AZ2681" i="6"/>
  <c r="AY2681" i="6"/>
  <c r="AX2681" i="6"/>
  <c r="AW2681" i="6"/>
  <c r="BQ2680" i="6"/>
  <c r="BP2680" i="6"/>
  <c r="BO2680" i="6"/>
  <c r="BN2680" i="6"/>
  <c r="BM2680" i="6"/>
  <c r="BL2680" i="6"/>
  <c r="BK2680" i="6"/>
  <c r="BJ2680" i="6"/>
  <c r="BI2680" i="6"/>
  <c r="BH2680" i="6"/>
  <c r="BG2680" i="6"/>
  <c r="BF2680" i="6"/>
  <c r="BE2680" i="6"/>
  <c r="BD2680" i="6"/>
  <c r="BC2680" i="6"/>
  <c r="BB2680" i="6"/>
  <c r="BA2680" i="6"/>
  <c r="AZ2680" i="6"/>
  <c r="AY2680" i="6"/>
  <c r="AX2680" i="6"/>
  <c r="AW2680" i="6"/>
  <c r="BQ2679" i="6"/>
  <c r="BP2679" i="6"/>
  <c r="BO2679" i="6"/>
  <c r="BN2679" i="6"/>
  <c r="BM2679" i="6"/>
  <c r="BL2679" i="6"/>
  <c r="BK2679" i="6"/>
  <c r="BJ2679" i="6"/>
  <c r="BI2679" i="6"/>
  <c r="BH2679" i="6"/>
  <c r="BG2679" i="6"/>
  <c r="BF2679" i="6"/>
  <c r="BE2679" i="6"/>
  <c r="BD2679" i="6"/>
  <c r="BC2679" i="6"/>
  <c r="BB2679" i="6"/>
  <c r="BA2679" i="6"/>
  <c r="AZ2679" i="6"/>
  <c r="AY2679" i="6"/>
  <c r="AX2679" i="6"/>
  <c r="AW2679" i="6"/>
  <c r="BQ2678" i="6"/>
  <c r="BP2678" i="6"/>
  <c r="BO2678" i="6"/>
  <c r="BN2678" i="6"/>
  <c r="BM2678" i="6"/>
  <c r="BL2678" i="6"/>
  <c r="BK2678" i="6"/>
  <c r="BJ2678" i="6"/>
  <c r="BI2678" i="6"/>
  <c r="BH2678" i="6"/>
  <c r="BG2678" i="6"/>
  <c r="BF2678" i="6"/>
  <c r="BE2678" i="6"/>
  <c r="BD2678" i="6"/>
  <c r="BC2678" i="6"/>
  <c r="BB2678" i="6"/>
  <c r="BA2678" i="6"/>
  <c r="AZ2678" i="6"/>
  <c r="AY2678" i="6"/>
  <c r="AX2678" i="6"/>
  <c r="AW2678" i="6"/>
  <c r="BQ2677" i="6"/>
  <c r="BP2677" i="6"/>
  <c r="BO2677" i="6"/>
  <c r="BN2677" i="6"/>
  <c r="BM2677" i="6"/>
  <c r="BL2677" i="6"/>
  <c r="BK2677" i="6"/>
  <c r="BJ2677" i="6"/>
  <c r="BI2677" i="6"/>
  <c r="BH2677" i="6"/>
  <c r="BG2677" i="6"/>
  <c r="BF2677" i="6"/>
  <c r="BE2677" i="6"/>
  <c r="BD2677" i="6"/>
  <c r="BC2677" i="6"/>
  <c r="BB2677" i="6"/>
  <c r="BA2677" i="6"/>
  <c r="AZ2677" i="6"/>
  <c r="AY2677" i="6"/>
  <c r="AX2677" i="6"/>
  <c r="AW2677" i="6"/>
  <c r="BQ2676" i="6"/>
  <c r="BP2676" i="6"/>
  <c r="BO2676" i="6"/>
  <c r="BN2676" i="6"/>
  <c r="BM2676" i="6"/>
  <c r="BL2676" i="6"/>
  <c r="BK2676" i="6"/>
  <c r="BJ2676" i="6"/>
  <c r="BI2676" i="6"/>
  <c r="BH2676" i="6"/>
  <c r="BG2676" i="6"/>
  <c r="BF2676" i="6"/>
  <c r="BE2676" i="6"/>
  <c r="BD2676" i="6"/>
  <c r="BC2676" i="6"/>
  <c r="BB2676" i="6"/>
  <c r="BA2676" i="6"/>
  <c r="AZ2676" i="6"/>
  <c r="AY2676" i="6"/>
  <c r="AX2676" i="6"/>
  <c r="AW2676" i="6"/>
  <c r="BQ2675" i="6"/>
  <c r="BP2675" i="6"/>
  <c r="BO2675" i="6"/>
  <c r="BN2675" i="6"/>
  <c r="BM2675" i="6"/>
  <c r="BL2675" i="6"/>
  <c r="BK2675" i="6"/>
  <c r="BJ2675" i="6"/>
  <c r="BI2675" i="6"/>
  <c r="BH2675" i="6"/>
  <c r="BG2675" i="6"/>
  <c r="BF2675" i="6"/>
  <c r="BE2675" i="6"/>
  <c r="BD2675" i="6"/>
  <c r="BC2675" i="6"/>
  <c r="BB2675" i="6"/>
  <c r="BA2675" i="6"/>
  <c r="AZ2675" i="6"/>
  <c r="AY2675" i="6"/>
  <c r="AX2675" i="6"/>
  <c r="AW2675" i="6"/>
  <c r="BQ2674" i="6"/>
  <c r="BP2674" i="6"/>
  <c r="BO2674" i="6"/>
  <c r="BN2674" i="6"/>
  <c r="BM2674" i="6"/>
  <c r="BL2674" i="6"/>
  <c r="BK2674" i="6"/>
  <c r="BJ2674" i="6"/>
  <c r="BI2674" i="6"/>
  <c r="BH2674" i="6"/>
  <c r="BG2674" i="6"/>
  <c r="BF2674" i="6"/>
  <c r="BE2674" i="6"/>
  <c r="BD2674" i="6"/>
  <c r="BC2674" i="6"/>
  <c r="BB2674" i="6"/>
  <c r="BA2674" i="6"/>
  <c r="AZ2674" i="6"/>
  <c r="AY2674" i="6"/>
  <c r="AX2674" i="6"/>
  <c r="AW2674" i="6"/>
  <c r="BQ2673" i="6"/>
  <c r="BP2673" i="6"/>
  <c r="BO2673" i="6"/>
  <c r="BN2673" i="6"/>
  <c r="BM2673" i="6"/>
  <c r="BL2673" i="6"/>
  <c r="BK2673" i="6"/>
  <c r="BJ2673" i="6"/>
  <c r="BI2673" i="6"/>
  <c r="BH2673" i="6"/>
  <c r="BG2673" i="6"/>
  <c r="BF2673" i="6"/>
  <c r="BE2673" i="6"/>
  <c r="BD2673" i="6"/>
  <c r="BC2673" i="6"/>
  <c r="BB2673" i="6"/>
  <c r="BA2673" i="6"/>
  <c r="AZ2673" i="6"/>
  <c r="AY2673" i="6"/>
  <c r="AX2673" i="6"/>
  <c r="AW2673" i="6"/>
  <c r="BQ2672" i="6"/>
  <c r="BP2672" i="6"/>
  <c r="BO2672" i="6"/>
  <c r="BN2672" i="6"/>
  <c r="BM2672" i="6"/>
  <c r="BL2672" i="6"/>
  <c r="BK2672" i="6"/>
  <c r="BJ2672" i="6"/>
  <c r="BI2672" i="6"/>
  <c r="BH2672" i="6"/>
  <c r="BG2672" i="6"/>
  <c r="BF2672" i="6"/>
  <c r="BE2672" i="6"/>
  <c r="BD2672" i="6"/>
  <c r="BC2672" i="6"/>
  <c r="BB2672" i="6"/>
  <c r="BA2672" i="6"/>
  <c r="AZ2672" i="6"/>
  <c r="AY2672" i="6"/>
  <c r="AX2672" i="6"/>
  <c r="AW2672" i="6"/>
  <c r="BQ2671" i="6"/>
  <c r="BP2671" i="6"/>
  <c r="BO2671" i="6"/>
  <c r="BN2671" i="6"/>
  <c r="BM2671" i="6"/>
  <c r="BL2671" i="6"/>
  <c r="BK2671" i="6"/>
  <c r="BJ2671" i="6"/>
  <c r="BI2671" i="6"/>
  <c r="BH2671" i="6"/>
  <c r="BG2671" i="6"/>
  <c r="BF2671" i="6"/>
  <c r="BE2671" i="6"/>
  <c r="BD2671" i="6"/>
  <c r="BC2671" i="6"/>
  <c r="BB2671" i="6"/>
  <c r="BA2671" i="6"/>
  <c r="AZ2671" i="6"/>
  <c r="AY2671" i="6"/>
  <c r="AX2671" i="6"/>
  <c r="AW2671" i="6"/>
  <c r="BQ2670" i="6"/>
  <c r="BP2670" i="6"/>
  <c r="BO2670" i="6"/>
  <c r="BN2670" i="6"/>
  <c r="BM2670" i="6"/>
  <c r="BL2670" i="6"/>
  <c r="BK2670" i="6"/>
  <c r="BJ2670" i="6"/>
  <c r="BI2670" i="6"/>
  <c r="BH2670" i="6"/>
  <c r="BG2670" i="6"/>
  <c r="BF2670" i="6"/>
  <c r="BE2670" i="6"/>
  <c r="BD2670" i="6"/>
  <c r="BC2670" i="6"/>
  <c r="BB2670" i="6"/>
  <c r="BA2670" i="6"/>
  <c r="AZ2670" i="6"/>
  <c r="AY2670" i="6"/>
  <c r="AX2670" i="6"/>
  <c r="AW2670" i="6"/>
  <c r="BQ2669" i="6"/>
  <c r="BP2669" i="6"/>
  <c r="BO2669" i="6"/>
  <c r="BN2669" i="6"/>
  <c r="BM2669" i="6"/>
  <c r="BL2669" i="6"/>
  <c r="BK2669" i="6"/>
  <c r="BJ2669" i="6"/>
  <c r="BI2669" i="6"/>
  <c r="BH2669" i="6"/>
  <c r="BG2669" i="6"/>
  <c r="BF2669" i="6"/>
  <c r="BE2669" i="6"/>
  <c r="BD2669" i="6"/>
  <c r="BC2669" i="6"/>
  <c r="BB2669" i="6"/>
  <c r="BA2669" i="6"/>
  <c r="AZ2669" i="6"/>
  <c r="AY2669" i="6"/>
  <c r="AX2669" i="6"/>
  <c r="AW2669" i="6"/>
  <c r="BQ2668" i="6"/>
  <c r="BP2668" i="6"/>
  <c r="BO2668" i="6"/>
  <c r="BN2668" i="6"/>
  <c r="BM2668" i="6"/>
  <c r="BL2668" i="6"/>
  <c r="BK2668" i="6"/>
  <c r="BJ2668" i="6"/>
  <c r="BI2668" i="6"/>
  <c r="BH2668" i="6"/>
  <c r="BG2668" i="6"/>
  <c r="BF2668" i="6"/>
  <c r="BE2668" i="6"/>
  <c r="BD2668" i="6"/>
  <c r="BC2668" i="6"/>
  <c r="BB2668" i="6"/>
  <c r="BA2668" i="6"/>
  <c r="AZ2668" i="6"/>
  <c r="AY2668" i="6"/>
  <c r="AX2668" i="6"/>
  <c r="AW2668" i="6"/>
  <c r="BQ2667" i="6"/>
  <c r="BP2667" i="6"/>
  <c r="BO2667" i="6"/>
  <c r="BN2667" i="6"/>
  <c r="BM2667" i="6"/>
  <c r="BL2667" i="6"/>
  <c r="BK2667" i="6"/>
  <c r="BJ2667" i="6"/>
  <c r="BI2667" i="6"/>
  <c r="BH2667" i="6"/>
  <c r="BG2667" i="6"/>
  <c r="BF2667" i="6"/>
  <c r="BE2667" i="6"/>
  <c r="BD2667" i="6"/>
  <c r="BC2667" i="6"/>
  <c r="BB2667" i="6"/>
  <c r="BA2667" i="6"/>
  <c r="AZ2667" i="6"/>
  <c r="AY2667" i="6"/>
  <c r="AX2667" i="6"/>
  <c r="AW2667" i="6"/>
  <c r="BQ2666" i="6"/>
  <c r="BP2666" i="6"/>
  <c r="BO2666" i="6"/>
  <c r="BN2666" i="6"/>
  <c r="BM2666" i="6"/>
  <c r="BL2666" i="6"/>
  <c r="BK2666" i="6"/>
  <c r="BJ2666" i="6"/>
  <c r="BI2666" i="6"/>
  <c r="BH2666" i="6"/>
  <c r="BG2666" i="6"/>
  <c r="BF2666" i="6"/>
  <c r="BE2666" i="6"/>
  <c r="BD2666" i="6"/>
  <c r="BC2666" i="6"/>
  <c r="BB2666" i="6"/>
  <c r="BA2666" i="6"/>
  <c r="AZ2666" i="6"/>
  <c r="AY2666" i="6"/>
  <c r="AX2666" i="6"/>
  <c r="AW2666" i="6"/>
  <c r="BQ2665" i="6"/>
  <c r="BP2665" i="6"/>
  <c r="BO2665" i="6"/>
  <c r="BN2665" i="6"/>
  <c r="BM2665" i="6"/>
  <c r="BL2665" i="6"/>
  <c r="BK2665" i="6"/>
  <c r="BJ2665" i="6"/>
  <c r="BI2665" i="6"/>
  <c r="BH2665" i="6"/>
  <c r="BG2665" i="6"/>
  <c r="BF2665" i="6"/>
  <c r="BE2665" i="6"/>
  <c r="BD2665" i="6"/>
  <c r="BC2665" i="6"/>
  <c r="BB2665" i="6"/>
  <c r="BA2665" i="6"/>
  <c r="AZ2665" i="6"/>
  <c r="AY2665" i="6"/>
  <c r="AX2665" i="6"/>
  <c r="AW2665" i="6"/>
  <c r="BQ2664" i="6"/>
  <c r="BP2664" i="6"/>
  <c r="BO2664" i="6"/>
  <c r="BN2664" i="6"/>
  <c r="BM2664" i="6"/>
  <c r="BL2664" i="6"/>
  <c r="BK2664" i="6"/>
  <c r="BJ2664" i="6"/>
  <c r="BI2664" i="6"/>
  <c r="BH2664" i="6"/>
  <c r="BG2664" i="6"/>
  <c r="BF2664" i="6"/>
  <c r="BE2664" i="6"/>
  <c r="BD2664" i="6"/>
  <c r="BC2664" i="6"/>
  <c r="BB2664" i="6"/>
  <c r="BA2664" i="6"/>
  <c r="AZ2664" i="6"/>
  <c r="AY2664" i="6"/>
  <c r="AX2664" i="6"/>
  <c r="AW2664" i="6"/>
  <c r="BQ2663" i="6"/>
  <c r="BP2663" i="6"/>
  <c r="BO2663" i="6"/>
  <c r="BN2663" i="6"/>
  <c r="BM2663" i="6"/>
  <c r="BL2663" i="6"/>
  <c r="BK2663" i="6"/>
  <c r="BJ2663" i="6"/>
  <c r="BI2663" i="6"/>
  <c r="BH2663" i="6"/>
  <c r="BG2663" i="6"/>
  <c r="BF2663" i="6"/>
  <c r="BE2663" i="6"/>
  <c r="BD2663" i="6"/>
  <c r="BC2663" i="6"/>
  <c r="BB2663" i="6"/>
  <c r="BA2663" i="6"/>
  <c r="AZ2663" i="6"/>
  <c r="AY2663" i="6"/>
  <c r="AX2663" i="6"/>
  <c r="AW2663" i="6"/>
  <c r="BQ2662" i="6"/>
  <c r="BP2662" i="6"/>
  <c r="BO2662" i="6"/>
  <c r="BN2662" i="6"/>
  <c r="BM2662" i="6"/>
  <c r="BL2662" i="6"/>
  <c r="BK2662" i="6"/>
  <c r="BJ2662" i="6"/>
  <c r="BI2662" i="6"/>
  <c r="BH2662" i="6"/>
  <c r="BG2662" i="6"/>
  <c r="BF2662" i="6"/>
  <c r="BE2662" i="6"/>
  <c r="BD2662" i="6"/>
  <c r="BC2662" i="6"/>
  <c r="BB2662" i="6"/>
  <c r="BA2662" i="6"/>
  <c r="AZ2662" i="6"/>
  <c r="AY2662" i="6"/>
  <c r="AX2662" i="6"/>
  <c r="AW2662" i="6"/>
  <c r="BQ2661" i="6"/>
  <c r="BP2661" i="6"/>
  <c r="BO2661" i="6"/>
  <c r="BN2661" i="6"/>
  <c r="BM2661" i="6"/>
  <c r="BL2661" i="6"/>
  <c r="BK2661" i="6"/>
  <c r="BJ2661" i="6"/>
  <c r="BI2661" i="6"/>
  <c r="BH2661" i="6"/>
  <c r="BG2661" i="6"/>
  <c r="BF2661" i="6"/>
  <c r="BE2661" i="6"/>
  <c r="BD2661" i="6"/>
  <c r="BC2661" i="6"/>
  <c r="BB2661" i="6"/>
  <c r="BA2661" i="6"/>
  <c r="AZ2661" i="6"/>
  <c r="AY2661" i="6"/>
  <c r="AX2661" i="6"/>
  <c r="AW2661" i="6"/>
  <c r="BQ2660" i="6"/>
  <c r="BP2660" i="6"/>
  <c r="BO2660" i="6"/>
  <c r="BN2660" i="6"/>
  <c r="BM2660" i="6"/>
  <c r="BL2660" i="6"/>
  <c r="BK2660" i="6"/>
  <c r="BJ2660" i="6"/>
  <c r="BI2660" i="6"/>
  <c r="BH2660" i="6"/>
  <c r="BG2660" i="6"/>
  <c r="BF2660" i="6"/>
  <c r="BE2660" i="6"/>
  <c r="BD2660" i="6"/>
  <c r="BC2660" i="6"/>
  <c r="BB2660" i="6"/>
  <c r="BA2660" i="6"/>
  <c r="AZ2660" i="6"/>
  <c r="AY2660" i="6"/>
  <c r="AX2660" i="6"/>
  <c r="AW2660" i="6"/>
  <c r="BQ2659" i="6"/>
  <c r="BP2659" i="6"/>
  <c r="BO2659" i="6"/>
  <c r="BN2659" i="6"/>
  <c r="BM2659" i="6"/>
  <c r="BL2659" i="6"/>
  <c r="BK2659" i="6"/>
  <c r="BJ2659" i="6"/>
  <c r="BI2659" i="6"/>
  <c r="BH2659" i="6"/>
  <c r="BG2659" i="6"/>
  <c r="BF2659" i="6"/>
  <c r="BE2659" i="6"/>
  <c r="BD2659" i="6"/>
  <c r="BC2659" i="6"/>
  <c r="BB2659" i="6"/>
  <c r="BA2659" i="6"/>
  <c r="AZ2659" i="6"/>
  <c r="AY2659" i="6"/>
  <c r="AX2659" i="6"/>
  <c r="AW2659" i="6"/>
  <c r="BQ2658" i="6"/>
  <c r="BP2658" i="6"/>
  <c r="BO2658" i="6"/>
  <c r="BN2658" i="6"/>
  <c r="BM2658" i="6"/>
  <c r="BL2658" i="6"/>
  <c r="BK2658" i="6"/>
  <c r="BJ2658" i="6"/>
  <c r="BI2658" i="6"/>
  <c r="BH2658" i="6"/>
  <c r="BG2658" i="6"/>
  <c r="BF2658" i="6"/>
  <c r="BE2658" i="6"/>
  <c r="BD2658" i="6"/>
  <c r="BC2658" i="6"/>
  <c r="BB2658" i="6"/>
  <c r="BA2658" i="6"/>
  <c r="AZ2658" i="6"/>
  <c r="AY2658" i="6"/>
  <c r="AX2658" i="6"/>
  <c r="AW2658" i="6"/>
  <c r="BQ2657" i="6"/>
  <c r="BP2657" i="6"/>
  <c r="BO2657" i="6"/>
  <c r="BN2657" i="6"/>
  <c r="BM2657" i="6"/>
  <c r="BL2657" i="6"/>
  <c r="BK2657" i="6"/>
  <c r="BJ2657" i="6"/>
  <c r="BI2657" i="6"/>
  <c r="BH2657" i="6"/>
  <c r="BG2657" i="6"/>
  <c r="BF2657" i="6"/>
  <c r="BE2657" i="6"/>
  <c r="BD2657" i="6"/>
  <c r="BC2657" i="6"/>
  <c r="BB2657" i="6"/>
  <c r="BA2657" i="6"/>
  <c r="AZ2657" i="6"/>
  <c r="AY2657" i="6"/>
  <c r="AX2657" i="6"/>
  <c r="AW2657" i="6"/>
  <c r="BQ2656" i="6"/>
  <c r="BP2656" i="6"/>
  <c r="BO2656" i="6"/>
  <c r="BN2656" i="6"/>
  <c r="BM2656" i="6"/>
  <c r="BL2656" i="6"/>
  <c r="BK2656" i="6"/>
  <c r="BJ2656" i="6"/>
  <c r="BI2656" i="6"/>
  <c r="BH2656" i="6"/>
  <c r="BG2656" i="6"/>
  <c r="BF2656" i="6"/>
  <c r="BE2656" i="6"/>
  <c r="BD2656" i="6"/>
  <c r="BC2656" i="6"/>
  <c r="BB2656" i="6"/>
  <c r="BA2656" i="6"/>
  <c r="AZ2656" i="6"/>
  <c r="AY2656" i="6"/>
  <c r="AX2656" i="6"/>
  <c r="AW2656" i="6"/>
  <c r="BQ2655" i="6"/>
  <c r="BP2655" i="6"/>
  <c r="BO2655" i="6"/>
  <c r="BN2655" i="6"/>
  <c r="BM2655" i="6"/>
  <c r="BL2655" i="6"/>
  <c r="BK2655" i="6"/>
  <c r="BJ2655" i="6"/>
  <c r="BI2655" i="6"/>
  <c r="BH2655" i="6"/>
  <c r="BG2655" i="6"/>
  <c r="BF2655" i="6"/>
  <c r="BE2655" i="6"/>
  <c r="BD2655" i="6"/>
  <c r="BC2655" i="6"/>
  <c r="BB2655" i="6"/>
  <c r="BA2655" i="6"/>
  <c r="AZ2655" i="6"/>
  <c r="AY2655" i="6"/>
  <c r="AX2655" i="6"/>
  <c r="AW2655" i="6"/>
  <c r="BQ2654" i="6"/>
  <c r="BP2654" i="6"/>
  <c r="BO2654" i="6"/>
  <c r="BN2654" i="6"/>
  <c r="BM2654" i="6"/>
  <c r="BL2654" i="6"/>
  <c r="BK2654" i="6"/>
  <c r="BJ2654" i="6"/>
  <c r="BI2654" i="6"/>
  <c r="BH2654" i="6"/>
  <c r="BG2654" i="6"/>
  <c r="BF2654" i="6"/>
  <c r="BE2654" i="6"/>
  <c r="BD2654" i="6"/>
  <c r="BC2654" i="6"/>
  <c r="BB2654" i="6"/>
  <c r="BA2654" i="6"/>
  <c r="AZ2654" i="6"/>
  <c r="AY2654" i="6"/>
  <c r="AX2654" i="6"/>
  <c r="AW2654" i="6"/>
  <c r="BQ2653" i="6"/>
  <c r="BP2653" i="6"/>
  <c r="BO2653" i="6"/>
  <c r="BN2653" i="6"/>
  <c r="BM2653" i="6"/>
  <c r="BL2653" i="6"/>
  <c r="BK2653" i="6"/>
  <c r="BJ2653" i="6"/>
  <c r="BI2653" i="6"/>
  <c r="BH2653" i="6"/>
  <c r="BG2653" i="6"/>
  <c r="BF2653" i="6"/>
  <c r="BE2653" i="6"/>
  <c r="BD2653" i="6"/>
  <c r="BC2653" i="6"/>
  <c r="BB2653" i="6"/>
  <c r="BA2653" i="6"/>
  <c r="AZ2653" i="6"/>
  <c r="AY2653" i="6"/>
  <c r="AX2653" i="6"/>
  <c r="AW2653" i="6"/>
  <c r="BQ2652" i="6"/>
  <c r="BP2652" i="6"/>
  <c r="BO2652" i="6"/>
  <c r="BN2652" i="6"/>
  <c r="BM2652" i="6"/>
  <c r="BL2652" i="6"/>
  <c r="BK2652" i="6"/>
  <c r="BJ2652" i="6"/>
  <c r="BI2652" i="6"/>
  <c r="BH2652" i="6"/>
  <c r="BG2652" i="6"/>
  <c r="BF2652" i="6"/>
  <c r="BE2652" i="6"/>
  <c r="BD2652" i="6"/>
  <c r="BC2652" i="6"/>
  <c r="BB2652" i="6"/>
  <c r="BA2652" i="6"/>
  <c r="AZ2652" i="6"/>
  <c r="AY2652" i="6"/>
  <c r="AX2652" i="6"/>
  <c r="AW2652" i="6"/>
  <c r="BQ2651" i="6"/>
  <c r="BP2651" i="6"/>
  <c r="BO2651" i="6"/>
  <c r="BN2651" i="6"/>
  <c r="BM2651" i="6"/>
  <c r="BL2651" i="6"/>
  <c r="BK2651" i="6"/>
  <c r="BJ2651" i="6"/>
  <c r="BI2651" i="6"/>
  <c r="BH2651" i="6"/>
  <c r="BG2651" i="6"/>
  <c r="BF2651" i="6"/>
  <c r="BE2651" i="6"/>
  <c r="BD2651" i="6"/>
  <c r="BC2651" i="6"/>
  <c r="BB2651" i="6"/>
  <c r="BA2651" i="6"/>
  <c r="AZ2651" i="6"/>
  <c r="AY2651" i="6"/>
  <c r="AX2651" i="6"/>
  <c r="AW2651" i="6"/>
  <c r="BQ2650" i="6"/>
  <c r="BP2650" i="6"/>
  <c r="BO2650" i="6"/>
  <c r="BN2650" i="6"/>
  <c r="BM2650" i="6"/>
  <c r="BL2650" i="6"/>
  <c r="BK2650" i="6"/>
  <c r="BJ2650" i="6"/>
  <c r="BI2650" i="6"/>
  <c r="BH2650" i="6"/>
  <c r="BG2650" i="6"/>
  <c r="BF2650" i="6"/>
  <c r="BE2650" i="6"/>
  <c r="BD2650" i="6"/>
  <c r="BC2650" i="6"/>
  <c r="BB2650" i="6"/>
  <c r="BA2650" i="6"/>
  <c r="AZ2650" i="6"/>
  <c r="AY2650" i="6"/>
  <c r="AX2650" i="6"/>
  <c r="AW2650" i="6"/>
  <c r="BQ2649" i="6"/>
  <c r="BP2649" i="6"/>
  <c r="BO2649" i="6"/>
  <c r="BN2649" i="6"/>
  <c r="BM2649" i="6"/>
  <c r="BL2649" i="6"/>
  <c r="BK2649" i="6"/>
  <c r="BJ2649" i="6"/>
  <c r="BI2649" i="6"/>
  <c r="BH2649" i="6"/>
  <c r="BG2649" i="6"/>
  <c r="BF2649" i="6"/>
  <c r="BE2649" i="6"/>
  <c r="BD2649" i="6"/>
  <c r="BC2649" i="6"/>
  <c r="BB2649" i="6"/>
  <c r="BA2649" i="6"/>
  <c r="AZ2649" i="6"/>
  <c r="AY2649" i="6"/>
  <c r="AX2649" i="6"/>
  <c r="AW2649" i="6"/>
  <c r="BQ2648" i="6"/>
  <c r="BP2648" i="6"/>
  <c r="BO2648" i="6"/>
  <c r="BN2648" i="6"/>
  <c r="BM2648" i="6"/>
  <c r="BL2648" i="6"/>
  <c r="BK2648" i="6"/>
  <c r="BJ2648" i="6"/>
  <c r="BI2648" i="6"/>
  <c r="BH2648" i="6"/>
  <c r="BG2648" i="6"/>
  <c r="BF2648" i="6"/>
  <c r="BE2648" i="6"/>
  <c r="BD2648" i="6"/>
  <c r="BC2648" i="6"/>
  <c r="BB2648" i="6"/>
  <c r="BA2648" i="6"/>
  <c r="AZ2648" i="6"/>
  <c r="AY2648" i="6"/>
  <c r="AX2648" i="6"/>
  <c r="AW2648" i="6"/>
  <c r="BQ2647" i="6"/>
  <c r="BP2647" i="6"/>
  <c r="BO2647" i="6"/>
  <c r="BN2647" i="6"/>
  <c r="BM2647" i="6"/>
  <c r="BL2647" i="6"/>
  <c r="BK2647" i="6"/>
  <c r="BJ2647" i="6"/>
  <c r="BI2647" i="6"/>
  <c r="BH2647" i="6"/>
  <c r="BG2647" i="6"/>
  <c r="BF2647" i="6"/>
  <c r="BE2647" i="6"/>
  <c r="BD2647" i="6"/>
  <c r="BC2647" i="6"/>
  <c r="BB2647" i="6"/>
  <c r="BA2647" i="6"/>
  <c r="AZ2647" i="6"/>
  <c r="AY2647" i="6"/>
  <c r="AX2647" i="6"/>
  <c r="AW2647" i="6"/>
  <c r="BQ2646" i="6"/>
  <c r="BP2646" i="6"/>
  <c r="BO2646" i="6"/>
  <c r="BN2646" i="6"/>
  <c r="BM2646" i="6"/>
  <c r="BL2646" i="6"/>
  <c r="BK2646" i="6"/>
  <c r="BJ2646" i="6"/>
  <c r="BI2646" i="6"/>
  <c r="BH2646" i="6"/>
  <c r="BG2646" i="6"/>
  <c r="BF2646" i="6"/>
  <c r="BE2646" i="6"/>
  <c r="BD2646" i="6"/>
  <c r="BC2646" i="6"/>
  <c r="BB2646" i="6"/>
  <c r="BA2646" i="6"/>
  <c r="AZ2646" i="6"/>
  <c r="AY2646" i="6"/>
  <c r="AX2646" i="6"/>
  <c r="AW2646" i="6"/>
  <c r="BQ2645" i="6"/>
  <c r="BP2645" i="6"/>
  <c r="BO2645" i="6"/>
  <c r="BN2645" i="6"/>
  <c r="BM2645" i="6"/>
  <c r="BL2645" i="6"/>
  <c r="BK2645" i="6"/>
  <c r="BJ2645" i="6"/>
  <c r="BI2645" i="6"/>
  <c r="BH2645" i="6"/>
  <c r="BG2645" i="6"/>
  <c r="BF2645" i="6"/>
  <c r="BE2645" i="6"/>
  <c r="BD2645" i="6"/>
  <c r="BC2645" i="6"/>
  <c r="BB2645" i="6"/>
  <c r="BA2645" i="6"/>
  <c r="AZ2645" i="6"/>
  <c r="AY2645" i="6"/>
  <c r="AX2645" i="6"/>
  <c r="AW2645" i="6"/>
  <c r="BQ2644" i="6"/>
  <c r="BP2644" i="6"/>
  <c r="BO2644" i="6"/>
  <c r="BN2644" i="6"/>
  <c r="BM2644" i="6"/>
  <c r="BL2644" i="6"/>
  <c r="BK2644" i="6"/>
  <c r="BJ2644" i="6"/>
  <c r="BI2644" i="6"/>
  <c r="BH2644" i="6"/>
  <c r="BG2644" i="6"/>
  <c r="BF2644" i="6"/>
  <c r="BE2644" i="6"/>
  <c r="BD2644" i="6"/>
  <c r="BC2644" i="6"/>
  <c r="BB2644" i="6"/>
  <c r="BA2644" i="6"/>
  <c r="AZ2644" i="6"/>
  <c r="AY2644" i="6"/>
  <c r="AX2644" i="6"/>
  <c r="AW2644" i="6"/>
  <c r="BQ2643" i="6"/>
  <c r="BP2643" i="6"/>
  <c r="BO2643" i="6"/>
  <c r="BN2643" i="6"/>
  <c r="BM2643" i="6"/>
  <c r="BL2643" i="6"/>
  <c r="BK2643" i="6"/>
  <c r="BJ2643" i="6"/>
  <c r="BI2643" i="6"/>
  <c r="BH2643" i="6"/>
  <c r="BG2643" i="6"/>
  <c r="BF2643" i="6"/>
  <c r="BE2643" i="6"/>
  <c r="BD2643" i="6"/>
  <c r="BC2643" i="6"/>
  <c r="BB2643" i="6"/>
  <c r="BA2643" i="6"/>
  <c r="AZ2643" i="6"/>
  <c r="AY2643" i="6"/>
  <c r="AX2643" i="6"/>
  <c r="AW2643" i="6"/>
  <c r="BQ2642" i="6"/>
  <c r="BP2642" i="6"/>
  <c r="BO2642" i="6"/>
  <c r="BN2642" i="6"/>
  <c r="BM2642" i="6"/>
  <c r="BL2642" i="6"/>
  <c r="BK2642" i="6"/>
  <c r="BJ2642" i="6"/>
  <c r="BI2642" i="6"/>
  <c r="BH2642" i="6"/>
  <c r="BG2642" i="6"/>
  <c r="BF2642" i="6"/>
  <c r="BE2642" i="6"/>
  <c r="BD2642" i="6"/>
  <c r="BC2642" i="6"/>
  <c r="BB2642" i="6"/>
  <c r="BA2642" i="6"/>
  <c r="AZ2642" i="6"/>
  <c r="AY2642" i="6"/>
  <c r="AX2642" i="6"/>
  <c r="AW2642" i="6"/>
  <c r="BQ2641" i="6"/>
  <c r="BP2641" i="6"/>
  <c r="BO2641" i="6"/>
  <c r="BN2641" i="6"/>
  <c r="BM2641" i="6"/>
  <c r="BL2641" i="6"/>
  <c r="BK2641" i="6"/>
  <c r="BJ2641" i="6"/>
  <c r="BI2641" i="6"/>
  <c r="BH2641" i="6"/>
  <c r="BG2641" i="6"/>
  <c r="BF2641" i="6"/>
  <c r="BE2641" i="6"/>
  <c r="BD2641" i="6"/>
  <c r="BC2641" i="6"/>
  <c r="BB2641" i="6"/>
  <c r="BA2641" i="6"/>
  <c r="AZ2641" i="6"/>
  <c r="AY2641" i="6"/>
  <c r="AX2641" i="6"/>
  <c r="AW2641" i="6"/>
  <c r="BQ2640" i="6"/>
  <c r="BP2640" i="6"/>
  <c r="BO2640" i="6"/>
  <c r="BN2640" i="6"/>
  <c r="BM2640" i="6"/>
  <c r="BL2640" i="6"/>
  <c r="BK2640" i="6"/>
  <c r="BJ2640" i="6"/>
  <c r="BI2640" i="6"/>
  <c r="BH2640" i="6"/>
  <c r="BG2640" i="6"/>
  <c r="BF2640" i="6"/>
  <c r="BE2640" i="6"/>
  <c r="BD2640" i="6"/>
  <c r="BC2640" i="6"/>
  <c r="BB2640" i="6"/>
  <c r="BA2640" i="6"/>
  <c r="AZ2640" i="6"/>
  <c r="AY2640" i="6"/>
  <c r="AX2640" i="6"/>
  <c r="AW2640" i="6"/>
  <c r="BQ2639" i="6"/>
  <c r="BP2639" i="6"/>
  <c r="BO2639" i="6"/>
  <c r="BN2639" i="6"/>
  <c r="BM2639" i="6"/>
  <c r="BL2639" i="6"/>
  <c r="BK2639" i="6"/>
  <c r="BJ2639" i="6"/>
  <c r="BI2639" i="6"/>
  <c r="BH2639" i="6"/>
  <c r="BG2639" i="6"/>
  <c r="BF2639" i="6"/>
  <c r="BE2639" i="6"/>
  <c r="BD2639" i="6"/>
  <c r="BC2639" i="6"/>
  <c r="BB2639" i="6"/>
  <c r="BA2639" i="6"/>
  <c r="AZ2639" i="6"/>
  <c r="AY2639" i="6"/>
  <c r="AX2639" i="6"/>
  <c r="AW2639" i="6"/>
  <c r="BQ2638" i="6"/>
  <c r="BP2638" i="6"/>
  <c r="BO2638" i="6"/>
  <c r="BN2638" i="6"/>
  <c r="BM2638" i="6"/>
  <c r="BL2638" i="6"/>
  <c r="BK2638" i="6"/>
  <c r="BJ2638" i="6"/>
  <c r="BI2638" i="6"/>
  <c r="BH2638" i="6"/>
  <c r="BG2638" i="6"/>
  <c r="BF2638" i="6"/>
  <c r="BE2638" i="6"/>
  <c r="BD2638" i="6"/>
  <c r="BC2638" i="6"/>
  <c r="BB2638" i="6"/>
  <c r="BA2638" i="6"/>
  <c r="AZ2638" i="6"/>
  <c r="AY2638" i="6"/>
  <c r="AX2638" i="6"/>
  <c r="AW2638" i="6"/>
  <c r="BQ2637" i="6"/>
  <c r="BP2637" i="6"/>
  <c r="BO2637" i="6"/>
  <c r="BN2637" i="6"/>
  <c r="BM2637" i="6"/>
  <c r="BL2637" i="6"/>
  <c r="BK2637" i="6"/>
  <c r="BJ2637" i="6"/>
  <c r="BI2637" i="6"/>
  <c r="BH2637" i="6"/>
  <c r="BG2637" i="6"/>
  <c r="BF2637" i="6"/>
  <c r="BE2637" i="6"/>
  <c r="BD2637" i="6"/>
  <c r="BC2637" i="6"/>
  <c r="BB2637" i="6"/>
  <c r="BA2637" i="6"/>
  <c r="AZ2637" i="6"/>
  <c r="AY2637" i="6"/>
  <c r="AX2637" i="6"/>
  <c r="AW2637" i="6"/>
  <c r="BQ2636" i="6"/>
  <c r="BP2636" i="6"/>
  <c r="BO2636" i="6"/>
  <c r="BN2636" i="6"/>
  <c r="BM2636" i="6"/>
  <c r="BL2636" i="6"/>
  <c r="BK2636" i="6"/>
  <c r="BJ2636" i="6"/>
  <c r="BI2636" i="6"/>
  <c r="BH2636" i="6"/>
  <c r="BG2636" i="6"/>
  <c r="BF2636" i="6"/>
  <c r="BE2636" i="6"/>
  <c r="BD2636" i="6"/>
  <c r="BC2636" i="6"/>
  <c r="BB2636" i="6"/>
  <c r="BA2636" i="6"/>
  <c r="AZ2636" i="6"/>
  <c r="AY2636" i="6"/>
  <c r="AX2636" i="6"/>
  <c r="AW2636" i="6"/>
  <c r="BQ2635" i="6"/>
  <c r="BP2635" i="6"/>
  <c r="BO2635" i="6"/>
  <c r="BN2635" i="6"/>
  <c r="BM2635" i="6"/>
  <c r="BL2635" i="6"/>
  <c r="BK2635" i="6"/>
  <c r="BJ2635" i="6"/>
  <c r="BI2635" i="6"/>
  <c r="BH2635" i="6"/>
  <c r="BG2635" i="6"/>
  <c r="BF2635" i="6"/>
  <c r="BE2635" i="6"/>
  <c r="BD2635" i="6"/>
  <c r="BC2635" i="6"/>
  <c r="BB2635" i="6"/>
  <c r="BA2635" i="6"/>
  <c r="AZ2635" i="6"/>
  <c r="AY2635" i="6"/>
  <c r="AX2635" i="6"/>
  <c r="AW2635" i="6"/>
  <c r="BQ2634" i="6"/>
  <c r="BP2634" i="6"/>
  <c r="BO2634" i="6"/>
  <c r="BN2634" i="6"/>
  <c r="BM2634" i="6"/>
  <c r="BL2634" i="6"/>
  <c r="BK2634" i="6"/>
  <c r="BJ2634" i="6"/>
  <c r="BI2634" i="6"/>
  <c r="BH2634" i="6"/>
  <c r="BG2634" i="6"/>
  <c r="BF2634" i="6"/>
  <c r="BE2634" i="6"/>
  <c r="BD2634" i="6"/>
  <c r="BC2634" i="6"/>
  <c r="BB2634" i="6"/>
  <c r="BA2634" i="6"/>
  <c r="AZ2634" i="6"/>
  <c r="AY2634" i="6"/>
  <c r="AX2634" i="6"/>
  <c r="AW2634" i="6"/>
  <c r="BQ2633" i="6"/>
  <c r="BP2633" i="6"/>
  <c r="BO2633" i="6"/>
  <c r="BN2633" i="6"/>
  <c r="BM2633" i="6"/>
  <c r="BL2633" i="6"/>
  <c r="BK2633" i="6"/>
  <c r="BJ2633" i="6"/>
  <c r="BI2633" i="6"/>
  <c r="BH2633" i="6"/>
  <c r="BG2633" i="6"/>
  <c r="BF2633" i="6"/>
  <c r="BE2633" i="6"/>
  <c r="BD2633" i="6"/>
  <c r="BC2633" i="6"/>
  <c r="BB2633" i="6"/>
  <c r="BA2633" i="6"/>
  <c r="AZ2633" i="6"/>
  <c r="AY2633" i="6"/>
  <c r="AX2633" i="6"/>
  <c r="AW2633" i="6"/>
  <c r="BQ2632" i="6"/>
  <c r="BP2632" i="6"/>
  <c r="BO2632" i="6"/>
  <c r="BN2632" i="6"/>
  <c r="BM2632" i="6"/>
  <c r="BL2632" i="6"/>
  <c r="BK2632" i="6"/>
  <c r="BJ2632" i="6"/>
  <c r="BI2632" i="6"/>
  <c r="BH2632" i="6"/>
  <c r="BG2632" i="6"/>
  <c r="BF2632" i="6"/>
  <c r="BE2632" i="6"/>
  <c r="BD2632" i="6"/>
  <c r="BC2632" i="6"/>
  <c r="BB2632" i="6"/>
  <c r="BA2632" i="6"/>
  <c r="AZ2632" i="6"/>
  <c r="AY2632" i="6"/>
  <c r="AX2632" i="6"/>
  <c r="AW2632" i="6"/>
  <c r="BQ2631" i="6"/>
  <c r="BP2631" i="6"/>
  <c r="BO2631" i="6"/>
  <c r="BN2631" i="6"/>
  <c r="BM2631" i="6"/>
  <c r="BL2631" i="6"/>
  <c r="BK2631" i="6"/>
  <c r="BJ2631" i="6"/>
  <c r="BI2631" i="6"/>
  <c r="BH2631" i="6"/>
  <c r="BG2631" i="6"/>
  <c r="BF2631" i="6"/>
  <c r="BE2631" i="6"/>
  <c r="BD2631" i="6"/>
  <c r="BC2631" i="6"/>
  <c r="BB2631" i="6"/>
  <c r="BA2631" i="6"/>
  <c r="AZ2631" i="6"/>
  <c r="AY2631" i="6"/>
  <c r="AX2631" i="6"/>
  <c r="AW2631" i="6"/>
  <c r="BQ2630" i="6"/>
  <c r="BP2630" i="6"/>
  <c r="BO2630" i="6"/>
  <c r="BN2630" i="6"/>
  <c r="BM2630" i="6"/>
  <c r="BL2630" i="6"/>
  <c r="BK2630" i="6"/>
  <c r="BJ2630" i="6"/>
  <c r="BI2630" i="6"/>
  <c r="BH2630" i="6"/>
  <c r="BG2630" i="6"/>
  <c r="BF2630" i="6"/>
  <c r="BE2630" i="6"/>
  <c r="BD2630" i="6"/>
  <c r="BC2630" i="6"/>
  <c r="BB2630" i="6"/>
  <c r="BA2630" i="6"/>
  <c r="AZ2630" i="6"/>
  <c r="AY2630" i="6"/>
  <c r="AX2630" i="6"/>
  <c r="AW2630" i="6"/>
  <c r="BQ2629" i="6"/>
  <c r="BP2629" i="6"/>
  <c r="BO2629" i="6"/>
  <c r="BN2629" i="6"/>
  <c r="BM2629" i="6"/>
  <c r="BL2629" i="6"/>
  <c r="BK2629" i="6"/>
  <c r="BJ2629" i="6"/>
  <c r="BI2629" i="6"/>
  <c r="BH2629" i="6"/>
  <c r="BG2629" i="6"/>
  <c r="BF2629" i="6"/>
  <c r="BE2629" i="6"/>
  <c r="BD2629" i="6"/>
  <c r="BC2629" i="6"/>
  <c r="BB2629" i="6"/>
  <c r="BA2629" i="6"/>
  <c r="AZ2629" i="6"/>
  <c r="AY2629" i="6"/>
  <c r="AX2629" i="6"/>
  <c r="AW2629" i="6"/>
  <c r="BQ2628" i="6"/>
  <c r="BP2628" i="6"/>
  <c r="BO2628" i="6"/>
  <c r="BN2628" i="6"/>
  <c r="BM2628" i="6"/>
  <c r="BL2628" i="6"/>
  <c r="BK2628" i="6"/>
  <c r="BJ2628" i="6"/>
  <c r="BI2628" i="6"/>
  <c r="BH2628" i="6"/>
  <c r="BG2628" i="6"/>
  <c r="BF2628" i="6"/>
  <c r="BE2628" i="6"/>
  <c r="BD2628" i="6"/>
  <c r="BC2628" i="6"/>
  <c r="BB2628" i="6"/>
  <c r="BA2628" i="6"/>
  <c r="AZ2628" i="6"/>
  <c r="AY2628" i="6"/>
  <c r="AX2628" i="6"/>
  <c r="AW2628" i="6"/>
  <c r="BQ2627" i="6"/>
  <c r="BP2627" i="6"/>
  <c r="BO2627" i="6"/>
  <c r="BN2627" i="6"/>
  <c r="BM2627" i="6"/>
  <c r="BL2627" i="6"/>
  <c r="BK2627" i="6"/>
  <c r="BJ2627" i="6"/>
  <c r="BI2627" i="6"/>
  <c r="BH2627" i="6"/>
  <c r="BG2627" i="6"/>
  <c r="BF2627" i="6"/>
  <c r="BE2627" i="6"/>
  <c r="BD2627" i="6"/>
  <c r="BC2627" i="6"/>
  <c r="BB2627" i="6"/>
  <c r="BA2627" i="6"/>
  <c r="AZ2627" i="6"/>
  <c r="AY2627" i="6"/>
  <c r="AX2627" i="6"/>
  <c r="AW2627" i="6"/>
  <c r="BQ2626" i="6"/>
  <c r="BP2626" i="6"/>
  <c r="BO2626" i="6"/>
  <c r="BN2626" i="6"/>
  <c r="BM2626" i="6"/>
  <c r="BL2626" i="6"/>
  <c r="BK2626" i="6"/>
  <c r="BJ2626" i="6"/>
  <c r="BI2626" i="6"/>
  <c r="BH2626" i="6"/>
  <c r="BG2626" i="6"/>
  <c r="BF2626" i="6"/>
  <c r="BE2626" i="6"/>
  <c r="BD2626" i="6"/>
  <c r="BC2626" i="6"/>
  <c r="BB2626" i="6"/>
  <c r="BA2626" i="6"/>
  <c r="AZ2626" i="6"/>
  <c r="AY2626" i="6"/>
  <c r="AX2626" i="6"/>
  <c r="AW2626" i="6"/>
  <c r="BQ2625" i="6"/>
  <c r="BP2625" i="6"/>
  <c r="BO2625" i="6"/>
  <c r="BN2625" i="6"/>
  <c r="BM2625" i="6"/>
  <c r="BL2625" i="6"/>
  <c r="BK2625" i="6"/>
  <c r="BJ2625" i="6"/>
  <c r="BI2625" i="6"/>
  <c r="BH2625" i="6"/>
  <c r="BG2625" i="6"/>
  <c r="BF2625" i="6"/>
  <c r="BE2625" i="6"/>
  <c r="BD2625" i="6"/>
  <c r="BC2625" i="6"/>
  <c r="BB2625" i="6"/>
  <c r="BA2625" i="6"/>
  <c r="AZ2625" i="6"/>
  <c r="AY2625" i="6"/>
  <c r="AX2625" i="6"/>
  <c r="AW2625" i="6"/>
  <c r="BQ2624" i="6"/>
  <c r="BP2624" i="6"/>
  <c r="BO2624" i="6"/>
  <c r="BN2624" i="6"/>
  <c r="BM2624" i="6"/>
  <c r="BL2624" i="6"/>
  <c r="BK2624" i="6"/>
  <c r="BJ2624" i="6"/>
  <c r="BI2624" i="6"/>
  <c r="BH2624" i="6"/>
  <c r="BG2624" i="6"/>
  <c r="BF2624" i="6"/>
  <c r="BE2624" i="6"/>
  <c r="BD2624" i="6"/>
  <c r="BC2624" i="6"/>
  <c r="BB2624" i="6"/>
  <c r="BA2624" i="6"/>
  <c r="AZ2624" i="6"/>
  <c r="AY2624" i="6"/>
  <c r="AX2624" i="6"/>
  <c r="AW2624" i="6"/>
  <c r="BQ2623" i="6"/>
  <c r="BP2623" i="6"/>
  <c r="BO2623" i="6"/>
  <c r="BN2623" i="6"/>
  <c r="BM2623" i="6"/>
  <c r="BL2623" i="6"/>
  <c r="BK2623" i="6"/>
  <c r="BJ2623" i="6"/>
  <c r="BI2623" i="6"/>
  <c r="BH2623" i="6"/>
  <c r="BG2623" i="6"/>
  <c r="BF2623" i="6"/>
  <c r="BE2623" i="6"/>
  <c r="BD2623" i="6"/>
  <c r="BC2623" i="6"/>
  <c r="BB2623" i="6"/>
  <c r="BA2623" i="6"/>
  <c r="AZ2623" i="6"/>
  <c r="AY2623" i="6"/>
  <c r="AX2623" i="6"/>
  <c r="AW2623" i="6"/>
  <c r="BQ2622" i="6"/>
  <c r="BP2622" i="6"/>
  <c r="BO2622" i="6"/>
  <c r="BN2622" i="6"/>
  <c r="BM2622" i="6"/>
  <c r="BL2622" i="6"/>
  <c r="BK2622" i="6"/>
  <c r="BJ2622" i="6"/>
  <c r="BI2622" i="6"/>
  <c r="BH2622" i="6"/>
  <c r="BG2622" i="6"/>
  <c r="BF2622" i="6"/>
  <c r="BE2622" i="6"/>
  <c r="BD2622" i="6"/>
  <c r="BC2622" i="6"/>
  <c r="BB2622" i="6"/>
  <c r="BA2622" i="6"/>
  <c r="AZ2622" i="6"/>
  <c r="AY2622" i="6"/>
  <c r="AX2622" i="6"/>
  <c r="AW2622" i="6"/>
  <c r="BQ2621" i="6"/>
  <c r="BP2621" i="6"/>
  <c r="BO2621" i="6"/>
  <c r="BN2621" i="6"/>
  <c r="BM2621" i="6"/>
  <c r="BL2621" i="6"/>
  <c r="BK2621" i="6"/>
  <c r="BJ2621" i="6"/>
  <c r="BI2621" i="6"/>
  <c r="BH2621" i="6"/>
  <c r="BG2621" i="6"/>
  <c r="BF2621" i="6"/>
  <c r="BE2621" i="6"/>
  <c r="BD2621" i="6"/>
  <c r="BC2621" i="6"/>
  <c r="BB2621" i="6"/>
  <c r="BA2621" i="6"/>
  <c r="AZ2621" i="6"/>
  <c r="AY2621" i="6"/>
  <c r="AX2621" i="6"/>
  <c r="AW2621" i="6"/>
  <c r="BQ2620" i="6"/>
  <c r="BP2620" i="6"/>
  <c r="BO2620" i="6"/>
  <c r="BN2620" i="6"/>
  <c r="BM2620" i="6"/>
  <c r="BL2620" i="6"/>
  <c r="BK2620" i="6"/>
  <c r="BJ2620" i="6"/>
  <c r="BI2620" i="6"/>
  <c r="BH2620" i="6"/>
  <c r="BG2620" i="6"/>
  <c r="BF2620" i="6"/>
  <c r="BE2620" i="6"/>
  <c r="BD2620" i="6"/>
  <c r="BC2620" i="6"/>
  <c r="BB2620" i="6"/>
  <c r="BA2620" i="6"/>
  <c r="AZ2620" i="6"/>
  <c r="AY2620" i="6"/>
  <c r="AX2620" i="6"/>
  <c r="AW2620" i="6"/>
  <c r="BQ2619" i="6"/>
  <c r="BP2619" i="6"/>
  <c r="BO2619" i="6"/>
  <c r="BN2619" i="6"/>
  <c r="BM2619" i="6"/>
  <c r="BL2619" i="6"/>
  <c r="BK2619" i="6"/>
  <c r="BJ2619" i="6"/>
  <c r="BI2619" i="6"/>
  <c r="BH2619" i="6"/>
  <c r="BG2619" i="6"/>
  <c r="BF2619" i="6"/>
  <c r="BE2619" i="6"/>
  <c r="BD2619" i="6"/>
  <c r="BC2619" i="6"/>
  <c r="BB2619" i="6"/>
  <c r="BA2619" i="6"/>
  <c r="AZ2619" i="6"/>
  <c r="AY2619" i="6"/>
  <c r="AX2619" i="6"/>
  <c r="AW2619" i="6"/>
  <c r="BQ2618" i="6"/>
  <c r="BP2618" i="6"/>
  <c r="BO2618" i="6"/>
  <c r="BN2618" i="6"/>
  <c r="BM2618" i="6"/>
  <c r="BL2618" i="6"/>
  <c r="BK2618" i="6"/>
  <c r="BJ2618" i="6"/>
  <c r="BI2618" i="6"/>
  <c r="BH2618" i="6"/>
  <c r="BG2618" i="6"/>
  <c r="BF2618" i="6"/>
  <c r="BE2618" i="6"/>
  <c r="BD2618" i="6"/>
  <c r="BC2618" i="6"/>
  <c r="BB2618" i="6"/>
  <c r="BA2618" i="6"/>
  <c r="AZ2618" i="6"/>
  <c r="AY2618" i="6"/>
  <c r="AX2618" i="6"/>
  <c r="AW2618" i="6"/>
  <c r="BQ2617" i="6"/>
  <c r="BP2617" i="6"/>
  <c r="BO2617" i="6"/>
  <c r="BN2617" i="6"/>
  <c r="BM2617" i="6"/>
  <c r="BL2617" i="6"/>
  <c r="BK2617" i="6"/>
  <c r="BJ2617" i="6"/>
  <c r="BI2617" i="6"/>
  <c r="BH2617" i="6"/>
  <c r="BG2617" i="6"/>
  <c r="BF2617" i="6"/>
  <c r="BE2617" i="6"/>
  <c r="BD2617" i="6"/>
  <c r="BC2617" i="6"/>
  <c r="BB2617" i="6"/>
  <c r="BA2617" i="6"/>
  <c r="AZ2617" i="6"/>
  <c r="AY2617" i="6"/>
  <c r="AX2617" i="6"/>
  <c r="AW2617" i="6"/>
  <c r="BQ2616" i="6"/>
  <c r="BP2616" i="6"/>
  <c r="BO2616" i="6"/>
  <c r="BN2616" i="6"/>
  <c r="BM2616" i="6"/>
  <c r="BL2616" i="6"/>
  <c r="BK2616" i="6"/>
  <c r="BJ2616" i="6"/>
  <c r="BI2616" i="6"/>
  <c r="BH2616" i="6"/>
  <c r="BG2616" i="6"/>
  <c r="BF2616" i="6"/>
  <c r="BE2616" i="6"/>
  <c r="BD2616" i="6"/>
  <c r="BC2616" i="6"/>
  <c r="BB2616" i="6"/>
  <c r="BA2616" i="6"/>
  <c r="AZ2616" i="6"/>
  <c r="AY2616" i="6"/>
  <c r="AX2616" i="6"/>
  <c r="AW2616" i="6"/>
  <c r="BQ2615" i="6"/>
  <c r="BP2615" i="6"/>
  <c r="BO2615" i="6"/>
  <c r="BN2615" i="6"/>
  <c r="BM2615" i="6"/>
  <c r="BL2615" i="6"/>
  <c r="BK2615" i="6"/>
  <c r="BJ2615" i="6"/>
  <c r="BI2615" i="6"/>
  <c r="BH2615" i="6"/>
  <c r="BG2615" i="6"/>
  <c r="BF2615" i="6"/>
  <c r="BE2615" i="6"/>
  <c r="BD2615" i="6"/>
  <c r="BC2615" i="6"/>
  <c r="BB2615" i="6"/>
  <c r="BA2615" i="6"/>
  <c r="AZ2615" i="6"/>
  <c r="AY2615" i="6"/>
  <c r="AX2615" i="6"/>
  <c r="AW2615" i="6"/>
  <c r="BQ2614" i="6"/>
  <c r="BP2614" i="6"/>
  <c r="BO2614" i="6"/>
  <c r="BN2614" i="6"/>
  <c r="BM2614" i="6"/>
  <c r="BL2614" i="6"/>
  <c r="BK2614" i="6"/>
  <c r="BJ2614" i="6"/>
  <c r="BI2614" i="6"/>
  <c r="BH2614" i="6"/>
  <c r="BG2614" i="6"/>
  <c r="BF2614" i="6"/>
  <c r="BE2614" i="6"/>
  <c r="BD2614" i="6"/>
  <c r="BC2614" i="6"/>
  <c r="BB2614" i="6"/>
  <c r="BA2614" i="6"/>
  <c r="AZ2614" i="6"/>
  <c r="AY2614" i="6"/>
  <c r="AX2614" i="6"/>
  <c r="AW2614" i="6"/>
  <c r="BQ2613" i="6"/>
  <c r="BP2613" i="6"/>
  <c r="BO2613" i="6"/>
  <c r="BN2613" i="6"/>
  <c r="BM2613" i="6"/>
  <c r="BL2613" i="6"/>
  <c r="BK2613" i="6"/>
  <c r="BJ2613" i="6"/>
  <c r="BI2613" i="6"/>
  <c r="BH2613" i="6"/>
  <c r="BG2613" i="6"/>
  <c r="BF2613" i="6"/>
  <c r="BE2613" i="6"/>
  <c r="BD2613" i="6"/>
  <c r="BC2613" i="6"/>
  <c r="BB2613" i="6"/>
  <c r="BA2613" i="6"/>
  <c r="AZ2613" i="6"/>
  <c r="AY2613" i="6"/>
  <c r="AX2613" i="6"/>
  <c r="AW2613" i="6"/>
  <c r="BQ2612" i="6"/>
  <c r="BP2612" i="6"/>
  <c r="BO2612" i="6"/>
  <c r="BN2612" i="6"/>
  <c r="BM2612" i="6"/>
  <c r="BL2612" i="6"/>
  <c r="BK2612" i="6"/>
  <c r="BJ2612" i="6"/>
  <c r="BI2612" i="6"/>
  <c r="BH2612" i="6"/>
  <c r="BG2612" i="6"/>
  <c r="BF2612" i="6"/>
  <c r="BE2612" i="6"/>
  <c r="BD2612" i="6"/>
  <c r="BC2612" i="6"/>
  <c r="BB2612" i="6"/>
  <c r="BA2612" i="6"/>
  <c r="AZ2612" i="6"/>
  <c r="AY2612" i="6"/>
  <c r="AX2612" i="6"/>
  <c r="AW2612" i="6"/>
  <c r="BQ2611" i="6"/>
  <c r="BP2611" i="6"/>
  <c r="BO2611" i="6"/>
  <c r="BN2611" i="6"/>
  <c r="BM2611" i="6"/>
  <c r="BL2611" i="6"/>
  <c r="BK2611" i="6"/>
  <c r="BJ2611" i="6"/>
  <c r="BI2611" i="6"/>
  <c r="BH2611" i="6"/>
  <c r="BG2611" i="6"/>
  <c r="BF2611" i="6"/>
  <c r="BE2611" i="6"/>
  <c r="BD2611" i="6"/>
  <c r="BC2611" i="6"/>
  <c r="BB2611" i="6"/>
  <c r="BA2611" i="6"/>
  <c r="AZ2611" i="6"/>
  <c r="AY2611" i="6"/>
  <c r="AX2611" i="6"/>
  <c r="AW2611" i="6"/>
  <c r="BQ2610" i="6"/>
  <c r="BP2610" i="6"/>
  <c r="BO2610" i="6"/>
  <c r="BN2610" i="6"/>
  <c r="BM2610" i="6"/>
  <c r="BL2610" i="6"/>
  <c r="BK2610" i="6"/>
  <c r="BJ2610" i="6"/>
  <c r="BI2610" i="6"/>
  <c r="BH2610" i="6"/>
  <c r="BG2610" i="6"/>
  <c r="BF2610" i="6"/>
  <c r="BE2610" i="6"/>
  <c r="BD2610" i="6"/>
  <c r="BC2610" i="6"/>
  <c r="BB2610" i="6"/>
  <c r="BA2610" i="6"/>
  <c r="AZ2610" i="6"/>
  <c r="AY2610" i="6"/>
  <c r="AX2610" i="6"/>
  <c r="AW2610" i="6"/>
  <c r="BQ2609" i="6"/>
  <c r="BP2609" i="6"/>
  <c r="BO2609" i="6"/>
  <c r="BN2609" i="6"/>
  <c r="BM2609" i="6"/>
  <c r="BL2609" i="6"/>
  <c r="BK2609" i="6"/>
  <c r="BJ2609" i="6"/>
  <c r="BI2609" i="6"/>
  <c r="BH2609" i="6"/>
  <c r="BG2609" i="6"/>
  <c r="BF2609" i="6"/>
  <c r="BE2609" i="6"/>
  <c r="BD2609" i="6"/>
  <c r="BC2609" i="6"/>
  <c r="BB2609" i="6"/>
  <c r="BA2609" i="6"/>
  <c r="AZ2609" i="6"/>
  <c r="AY2609" i="6"/>
  <c r="AX2609" i="6"/>
  <c r="AW2609" i="6"/>
  <c r="BQ2608" i="6"/>
  <c r="BP2608" i="6"/>
  <c r="BO2608" i="6"/>
  <c r="BN2608" i="6"/>
  <c r="BM2608" i="6"/>
  <c r="BL2608" i="6"/>
  <c r="BK2608" i="6"/>
  <c r="BJ2608" i="6"/>
  <c r="BI2608" i="6"/>
  <c r="BH2608" i="6"/>
  <c r="BG2608" i="6"/>
  <c r="BF2608" i="6"/>
  <c r="BE2608" i="6"/>
  <c r="BD2608" i="6"/>
  <c r="BC2608" i="6"/>
  <c r="BB2608" i="6"/>
  <c r="BA2608" i="6"/>
  <c r="AZ2608" i="6"/>
  <c r="AY2608" i="6"/>
  <c r="AX2608" i="6"/>
  <c r="AW2608" i="6"/>
  <c r="BQ2607" i="6"/>
  <c r="BP2607" i="6"/>
  <c r="BO2607" i="6"/>
  <c r="BN2607" i="6"/>
  <c r="BM2607" i="6"/>
  <c r="BL2607" i="6"/>
  <c r="BK2607" i="6"/>
  <c r="BJ2607" i="6"/>
  <c r="BI2607" i="6"/>
  <c r="BH2607" i="6"/>
  <c r="BG2607" i="6"/>
  <c r="BF2607" i="6"/>
  <c r="BE2607" i="6"/>
  <c r="BD2607" i="6"/>
  <c r="BC2607" i="6"/>
  <c r="BB2607" i="6"/>
  <c r="BA2607" i="6"/>
  <c r="AZ2607" i="6"/>
  <c r="AY2607" i="6"/>
  <c r="AX2607" i="6"/>
  <c r="AW2607" i="6"/>
  <c r="BQ2606" i="6"/>
  <c r="BP2606" i="6"/>
  <c r="BO2606" i="6"/>
  <c r="BN2606" i="6"/>
  <c r="BM2606" i="6"/>
  <c r="BL2606" i="6"/>
  <c r="BK2606" i="6"/>
  <c r="BJ2606" i="6"/>
  <c r="BI2606" i="6"/>
  <c r="BH2606" i="6"/>
  <c r="BG2606" i="6"/>
  <c r="BF2606" i="6"/>
  <c r="BE2606" i="6"/>
  <c r="BD2606" i="6"/>
  <c r="BC2606" i="6"/>
  <c r="BB2606" i="6"/>
  <c r="BA2606" i="6"/>
  <c r="AZ2606" i="6"/>
  <c r="AY2606" i="6"/>
  <c r="AX2606" i="6"/>
  <c r="AW2606" i="6"/>
  <c r="BQ2605" i="6"/>
  <c r="BP2605" i="6"/>
  <c r="BO2605" i="6"/>
  <c r="BN2605" i="6"/>
  <c r="BM2605" i="6"/>
  <c r="BL2605" i="6"/>
  <c r="BK2605" i="6"/>
  <c r="BJ2605" i="6"/>
  <c r="BI2605" i="6"/>
  <c r="BH2605" i="6"/>
  <c r="BG2605" i="6"/>
  <c r="BF2605" i="6"/>
  <c r="BE2605" i="6"/>
  <c r="BD2605" i="6"/>
  <c r="BC2605" i="6"/>
  <c r="BB2605" i="6"/>
  <c r="BA2605" i="6"/>
  <c r="AZ2605" i="6"/>
  <c r="AY2605" i="6"/>
  <c r="AX2605" i="6"/>
  <c r="AW2605" i="6"/>
  <c r="BQ2604" i="6"/>
  <c r="BP2604" i="6"/>
  <c r="BO2604" i="6"/>
  <c r="BN2604" i="6"/>
  <c r="BM2604" i="6"/>
  <c r="BL2604" i="6"/>
  <c r="BK2604" i="6"/>
  <c r="BJ2604" i="6"/>
  <c r="BI2604" i="6"/>
  <c r="BH2604" i="6"/>
  <c r="BG2604" i="6"/>
  <c r="BF2604" i="6"/>
  <c r="BE2604" i="6"/>
  <c r="BD2604" i="6"/>
  <c r="BC2604" i="6"/>
  <c r="BB2604" i="6"/>
  <c r="BA2604" i="6"/>
  <c r="AZ2604" i="6"/>
  <c r="AY2604" i="6"/>
  <c r="AX2604" i="6"/>
  <c r="AW2604" i="6"/>
  <c r="BQ2603" i="6"/>
  <c r="BP2603" i="6"/>
  <c r="BO2603" i="6"/>
  <c r="BN2603" i="6"/>
  <c r="BM2603" i="6"/>
  <c r="BL2603" i="6"/>
  <c r="BK2603" i="6"/>
  <c r="BJ2603" i="6"/>
  <c r="BI2603" i="6"/>
  <c r="BH2603" i="6"/>
  <c r="BG2603" i="6"/>
  <c r="BF2603" i="6"/>
  <c r="BE2603" i="6"/>
  <c r="BD2603" i="6"/>
  <c r="BC2603" i="6"/>
  <c r="BB2603" i="6"/>
  <c r="BA2603" i="6"/>
  <c r="AZ2603" i="6"/>
  <c r="AY2603" i="6"/>
  <c r="AX2603" i="6"/>
  <c r="AW2603" i="6"/>
  <c r="BQ2602" i="6"/>
  <c r="BP2602" i="6"/>
  <c r="BO2602" i="6"/>
  <c r="BN2602" i="6"/>
  <c r="BM2602" i="6"/>
  <c r="BL2602" i="6"/>
  <c r="BK2602" i="6"/>
  <c r="BJ2602" i="6"/>
  <c r="BI2602" i="6"/>
  <c r="BH2602" i="6"/>
  <c r="BG2602" i="6"/>
  <c r="BF2602" i="6"/>
  <c r="BE2602" i="6"/>
  <c r="BD2602" i="6"/>
  <c r="BC2602" i="6"/>
  <c r="BB2602" i="6"/>
  <c r="BA2602" i="6"/>
  <c r="AZ2602" i="6"/>
  <c r="AY2602" i="6"/>
  <c r="AX2602" i="6"/>
  <c r="AW2602" i="6"/>
  <c r="BQ2601" i="6"/>
  <c r="BP2601" i="6"/>
  <c r="BO2601" i="6"/>
  <c r="BN2601" i="6"/>
  <c r="BM2601" i="6"/>
  <c r="BL2601" i="6"/>
  <c r="BK2601" i="6"/>
  <c r="BJ2601" i="6"/>
  <c r="BI2601" i="6"/>
  <c r="BH2601" i="6"/>
  <c r="BG2601" i="6"/>
  <c r="BF2601" i="6"/>
  <c r="BE2601" i="6"/>
  <c r="BD2601" i="6"/>
  <c r="BC2601" i="6"/>
  <c r="BB2601" i="6"/>
  <c r="BA2601" i="6"/>
  <c r="AZ2601" i="6"/>
  <c r="AY2601" i="6"/>
  <c r="AX2601" i="6"/>
  <c r="AW2601" i="6"/>
  <c r="BQ2600" i="6"/>
  <c r="BP2600" i="6"/>
  <c r="BO2600" i="6"/>
  <c r="BN2600" i="6"/>
  <c r="BM2600" i="6"/>
  <c r="BL2600" i="6"/>
  <c r="BK2600" i="6"/>
  <c r="BJ2600" i="6"/>
  <c r="BI2600" i="6"/>
  <c r="BH2600" i="6"/>
  <c r="BG2600" i="6"/>
  <c r="BF2600" i="6"/>
  <c r="BE2600" i="6"/>
  <c r="BD2600" i="6"/>
  <c r="BC2600" i="6"/>
  <c r="BB2600" i="6"/>
  <c r="BA2600" i="6"/>
  <c r="AZ2600" i="6"/>
  <c r="AY2600" i="6"/>
  <c r="AX2600" i="6"/>
  <c r="AW2600" i="6"/>
  <c r="BQ2599" i="6"/>
  <c r="BP2599" i="6"/>
  <c r="BO2599" i="6"/>
  <c r="BN2599" i="6"/>
  <c r="BM2599" i="6"/>
  <c r="BL2599" i="6"/>
  <c r="BK2599" i="6"/>
  <c r="BJ2599" i="6"/>
  <c r="BI2599" i="6"/>
  <c r="BH2599" i="6"/>
  <c r="BG2599" i="6"/>
  <c r="BF2599" i="6"/>
  <c r="BE2599" i="6"/>
  <c r="BD2599" i="6"/>
  <c r="BC2599" i="6"/>
  <c r="BB2599" i="6"/>
  <c r="BA2599" i="6"/>
  <c r="AZ2599" i="6"/>
  <c r="AY2599" i="6"/>
  <c r="AX2599" i="6"/>
  <c r="AW2599" i="6"/>
  <c r="BQ2598" i="6"/>
  <c r="BP2598" i="6"/>
  <c r="BO2598" i="6"/>
  <c r="BN2598" i="6"/>
  <c r="BM2598" i="6"/>
  <c r="BL2598" i="6"/>
  <c r="BK2598" i="6"/>
  <c r="BJ2598" i="6"/>
  <c r="BI2598" i="6"/>
  <c r="BH2598" i="6"/>
  <c r="BG2598" i="6"/>
  <c r="BF2598" i="6"/>
  <c r="BE2598" i="6"/>
  <c r="BD2598" i="6"/>
  <c r="BC2598" i="6"/>
  <c r="BB2598" i="6"/>
  <c r="BA2598" i="6"/>
  <c r="AZ2598" i="6"/>
  <c r="AY2598" i="6"/>
  <c r="AX2598" i="6"/>
  <c r="AW2598" i="6"/>
  <c r="BQ2597" i="6"/>
  <c r="BP2597" i="6"/>
  <c r="BO2597" i="6"/>
  <c r="BN2597" i="6"/>
  <c r="BM2597" i="6"/>
  <c r="BL2597" i="6"/>
  <c r="BK2597" i="6"/>
  <c r="BJ2597" i="6"/>
  <c r="BI2597" i="6"/>
  <c r="BH2597" i="6"/>
  <c r="BG2597" i="6"/>
  <c r="BF2597" i="6"/>
  <c r="BE2597" i="6"/>
  <c r="BD2597" i="6"/>
  <c r="BC2597" i="6"/>
  <c r="BB2597" i="6"/>
  <c r="BA2597" i="6"/>
  <c r="AZ2597" i="6"/>
  <c r="AY2597" i="6"/>
  <c r="AX2597" i="6"/>
  <c r="AW2597" i="6"/>
  <c r="BQ2596" i="6"/>
  <c r="BP2596" i="6"/>
  <c r="BO2596" i="6"/>
  <c r="BN2596" i="6"/>
  <c r="BM2596" i="6"/>
  <c r="BL2596" i="6"/>
  <c r="BK2596" i="6"/>
  <c r="BJ2596" i="6"/>
  <c r="BI2596" i="6"/>
  <c r="BH2596" i="6"/>
  <c r="BG2596" i="6"/>
  <c r="BF2596" i="6"/>
  <c r="BE2596" i="6"/>
  <c r="BD2596" i="6"/>
  <c r="BC2596" i="6"/>
  <c r="BB2596" i="6"/>
  <c r="BA2596" i="6"/>
  <c r="AZ2596" i="6"/>
  <c r="AY2596" i="6"/>
  <c r="AX2596" i="6"/>
  <c r="AW2596" i="6"/>
  <c r="BQ2595" i="6"/>
  <c r="BP2595" i="6"/>
  <c r="BO2595" i="6"/>
  <c r="BN2595" i="6"/>
  <c r="BM2595" i="6"/>
  <c r="BL2595" i="6"/>
  <c r="BK2595" i="6"/>
  <c r="BJ2595" i="6"/>
  <c r="BI2595" i="6"/>
  <c r="BH2595" i="6"/>
  <c r="BG2595" i="6"/>
  <c r="BF2595" i="6"/>
  <c r="BE2595" i="6"/>
  <c r="BD2595" i="6"/>
  <c r="BC2595" i="6"/>
  <c r="BB2595" i="6"/>
  <c r="BA2595" i="6"/>
  <c r="AZ2595" i="6"/>
  <c r="AY2595" i="6"/>
  <c r="AX2595" i="6"/>
  <c r="AW2595" i="6"/>
  <c r="BQ2594" i="6"/>
  <c r="BP2594" i="6"/>
  <c r="BO2594" i="6"/>
  <c r="BN2594" i="6"/>
  <c r="BM2594" i="6"/>
  <c r="BL2594" i="6"/>
  <c r="BK2594" i="6"/>
  <c r="BJ2594" i="6"/>
  <c r="BI2594" i="6"/>
  <c r="BH2594" i="6"/>
  <c r="BG2594" i="6"/>
  <c r="BF2594" i="6"/>
  <c r="BE2594" i="6"/>
  <c r="BD2594" i="6"/>
  <c r="BC2594" i="6"/>
  <c r="BB2594" i="6"/>
  <c r="BA2594" i="6"/>
  <c r="AZ2594" i="6"/>
  <c r="AY2594" i="6"/>
  <c r="AX2594" i="6"/>
  <c r="AW2594" i="6"/>
  <c r="BQ2593" i="6"/>
  <c r="BP2593" i="6"/>
  <c r="BO2593" i="6"/>
  <c r="BN2593" i="6"/>
  <c r="BM2593" i="6"/>
  <c r="BL2593" i="6"/>
  <c r="BK2593" i="6"/>
  <c r="BJ2593" i="6"/>
  <c r="BI2593" i="6"/>
  <c r="BH2593" i="6"/>
  <c r="BG2593" i="6"/>
  <c r="BF2593" i="6"/>
  <c r="BE2593" i="6"/>
  <c r="BD2593" i="6"/>
  <c r="BC2593" i="6"/>
  <c r="BB2593" i="6"/>
  <c r="BA2593" i="6"/>
  <c r="AZ2593" i="6"/>
  <c r="AY2593" i="6"/>
  <c r="AX2593" i="6"/>
  <c r="AW2593" i="6"/>
  <c r="BQ2592" i="6"/>
  <c r="BP2592" i="6"/>
  <c r="BO2592" i="6"/>
  <c r="BN2592" i="6"/>
  <c r="BM2592" i="6"/>
  <c r="BL2592" i="6"/>
  <c r="BK2592" i="6"/>
  <c r="BJ2592" i="6"/>
  <c r="BI2592" i="6"/>
  <c r="BH2592" i="6"/>
  <c r="BG2592" i="6"/>
  <c r="BF2592" i="6"/>
  <c r="BE2592" i="6"/>
  <c r="BD2592" i="6"/>
  <c r="BC2592" i="6"/>
  <c r="BB2592" i="6"/>
  <c r="BA2592" i="6"/>
  <c r="AZ2592" i="6"/>
  <c r="AY2592" i="6"/>
  <c r="AX2592" i="6"/>
  <c r="AW2592" i="6"/>
  <c r="BQ2591" i="6"/>
  <c r="BP2591" i="6"/>
  <c r="BO2591" i="6"/>
  <c r="BN2591" i="6"/>
  <c r="BM2591" i="6"/>
  <c r="BL2591" i="6"/>
  <c r="BK2591" i="6"/>
  <c r="BJ2591" i="6"/>
  <c r="BI2591" i="6"/>
  <c r="BH2591" i="6"/>
  <c r="BG2591" i="6"/>
  <c r="BF2591" i="6"/>
  <c r="BE2591" i="6"/>
  <c r="BD2591" i="6"/>
  <c r="BC2591" i="6"/>
  <c r="BB2591" i="6"/>
  <c r="BA2591" i="6"/>
  <c r="AZ2591" i="6"/>
  <c r="AY2591" i="6"/>
  <c r="AX2591" i="6"/>
  <c r="AW2591" i="6"/>
  <c r="BQ2590" i="6"/>
  <c r="BP2590" i="6"/>
  <c r="BO2590" i="6"/>
  <c r="BN2590" i="6"/>
  <c r="BM2590" i="6"/>
  <c r="BL2590" i="6"/>
  <c r="BK2590" i="6"/>
  <c r="BJ2590" i="6"/>
  <c r="BI2590" i="6"/>
  <c r="BH2590" i="6"/>
  <c r="BG2590" i="6"/>
  <c r="BF2590" i="6"/>
  <c r="BE2590" i="6"/>
  <c r="BD2590" i="6"/>
  <c r="BC2590" i="6"/>
  <c r="BB2590" i="6"/>
  <c r="BA2590" i="6"/>
  <c r="AZ2590" i="6"/>
  <c r="AY2590" i="6"/>
  <c r="AX2590" i="6"/>
  <c r="AW2590" i="6"/>
  <c r="BQ2589" i="6"/>
  <c r="BP2589" i="6"/>
  <c r="BO2589" i="6"/>
  <c r="BN2589" i="6"/>
  <c r="BM2589" i="6"/>
  <c r="BL2589" i="6"/>
  <c r="BK2589" i="6"/>
  <c r="BJ2589" i="6"/>
  <c r="BI2589" i="6"/>
  <c r="BH2589" i="6"/>
  <c r="BG2589" i="6"/>
  <c r="BF2589" i="6"/>
  <c r="BE2589" i="6"/>
  <c r="BD2589" i="6"/>
  <c r="BC2589" i="6"/>
  <c r="BB2589" i="6"/>
  <c r="BA2589" i="6"/>
  <c r="AZ2589" i="6"/>
  <c r="AY2589" i="6"/>
  <c r="AX2589" i="6"/>
  <c r="AW2589" i="6"/>
  <c r="BQ2588" i="6"/>
  <c r="BP2588" i="6"/>
  <c r="BO2588" i="6"/>
  <c r="BN2588" i="6"/>
  <c r="BM2588" i="6"/>
  <c r="BL2588" i="6"/>
  <c r="BK2588" i="6"/>
  <c r="BJ2588" i="6"/>
  <c r="BI2588" i="6"/>
  <c r="BH2588" i="6"/>
  <c r="BG2588" i="6"/>
  <c r="BF2588" i="6"/>
  <c r="BE2588" i="6"/>
  <c r="BD2588" i="6"/>
  <c r="BC2588" i="6"/>
  <c r="BB2588" i="6"/>
  <c r="BA2588" i="6"/>
  <c r="AZ2588" i="6"/>
  <c r="AY2588" i="6"/>
  <c r="AX2588" i="6"/>
  <c r="AW2588" i="6"/>
  <c r="BQ2587" i="6"/>
  <c r="BP2587" i="6"/>
  <c r="BO2587" i="6"/>
  <c r="BN2587" i="6"/>
  <c r="BM2587" i="6"/>
  <c r="BL2587" i="6"/>
  <c r="BK2587" i="6"/>
  <c r="BJ2587" i="6"/>
  <c r="BI2587" i="6"/>
  <c r="BH2587" i="6"/>
  <c r="BG2587" i="6"/>
  <c r="BF2587" i="6"/>
  <c r="BE2587" i="6"/>
  <c r="BD2587" i="6"/>
  <c r="BC2587" i="6"/>
  <c r="BB2587" i="6"/>
  <c r="BA2587" i="6"/>
  <c r="AZ2587" i="6"/>
  <c r="AY2587" i="6"/>
  <c r="AX2587" i="6"/>
  <c r="AW2587" i="6"/>
  <c r="BQ2586" i="6"/>
  <c r="BP2586" i="6"/>
  <c r="BO2586" i="6"/>
  <c r="BN2586" i="6"/>
  <c r="BM2586" i="6"/>
  <c r="BL2586" i="6"/>
  <c r="BK2586" i="6"/>
  <c r="BJ2586" i="6"/>
  <c r="BI2586" i="6"/>
  <c r="BH2586" i="6"/>
  <c r="BG2586" i="6"/>
  <c r="BF2586" i="6"/>
  <c r="BE2586" i="6"/>
  <c r="BD2586" i="6"/>
  <c r="BC2586" i="6"/>
  <c r="BB2586" i="6"/>
  <c r="BA2586" i="6"/>
  <c r="AZ2586" i="6"/>
  <c r="AY2586" i="6"/>
  <c r="AX2586" i="6"/>
  <c r="AW2586" i="6"/>
  <c r="BQ2585" i="6"/>
  <c r="BP2585" i="6"/>
  <c r="BO2585" i="6"/>
  <c r="BN2585" i="6"/>
  <c r="BM2585" i="6"/>
  <c r="BL2585" i="6"/>
  <c r="BK2585" i="6"/>
  <c r="BJ2585" i="6"/>
  <c r="BI2585" i="6"/>
  <c r="BH2585" i="6"/>
  <c r="BG2585" i="6"/>
  <c r="BF2585" i="6"/>
  <c r="BE2585" i="6"/>
  <c r="BD2585" i="6"/>
  <c r="BC2585" i="6"/>
  <c r="BB2585" i="6"/>
  <c r="BA2585" i="6"/>
  <c r="AZ2585" i="6"/>
  <c r="AY2585" i="6"/>
  <c r="AX2585" i="6"/>
  <c r="AW2585" i="6"/>
  <c r="BQ2584" i="6"/>
  <c r="BP2584" i="6"/>
  <c r="BO2584" i="6"/>
  <c r="BN2584" i="6"/>
  <c r="BM2584" i="6"/>
  <c r="BL2584" i="6"/>
  <c r="BK2584" i="6"/>
  <c r="BJ2584" i="6"/>
  <c r="BI2584" i="6"/>
  <c r="BH2584" i="6"/>
  <c r="BG2584" i="6"/>
  <c r="BF2584" i="6"/>
  <c r="BE2584" i="6"/>
  <c r="BD2584" i="6"/>
  <c r="BC2584" i="6"/>
  <c r="BB2584" i="6"/>
  <c r="BA2584" i="6"/>
  <c r="AZ2584" i="6"/>
  <c r="AY2584" i="6"/>
  <c r="AX2584" i="6"/>
  <c r="AW2584" i="6"/>
  <c r="BQ2583" i="6"/>
  <c r="BP2583" i="6"/>
  <c r="BO2583" i="6"/>
  <c r="BN2583" i="6"/>
  <c r="BM2583" i="6"/>
  <c r="BL2583" i="6"/>
  <c r="BK2583" i="6"/>
  <c r="BJ2583" i="6"/>
  <c r="BI2583" i="6"/>
  <c r="BH2583" i="6"/>
  <c r="BG2583" i="6"/>
  <c r="BF2583" i="6"/>
  <c r="BE2583" i="6"/>
  <c r="BD2583" i="6"/>
  <c r="BC2583" i="6"/>
  <c r="BB2583" i="6"/>
  <c r="BA2583" i="6"/>
  <c r="AZ2583" i="6"/>
  <c r="AY2583" i="6"/>
  <c r="AX2583" i="6"/>
  <c r="AW2583" i="6"/>
  <c r="BQ2582" i="6"/>
  <c r="BP2582" i="6"/>
  <c r="BO2582" i="6"/>
  <c r="BN2582" i="6"/>
  <c r="BM2582" i="6"/>
  <c r="BL2582" i="6"/>
  <c r="BK2582" i="6"/>
  <c r="BJ2582" i="6"/>
  <c r="BI2582" i="6"/>
  <c r="BH2582" i="6"/>
  <c r="BG2582" i="6"/>
  <c r="BF2582" i="6"/>
  <c r="BE2582" i="6"/>
  <c r="BD2582" i="6"/>
  <c r="BC2582" i="6"/>
  <c r="BB2582" i="6"/>
  <c r="BA2582" i="6"/>
  <c r="AZ2582" i="6"/>
  <c r="AY2582" i="6"/>
  <c r="AX2582" i="6"/>
  <c r="AW2582" i="6"/>
  <c r="BQ2581" i="6"/>
  <c r="BP2581" i="6"/>
  <c r="BO2581" i="6"/>
  <c r="BN2581" i="6"/>
  <c r="BM2581" i="6"/>
  <c r="BL2581" i="6"/>
  <c r="BK2581" i="6"/>
  <c r="BJ2581" i="6"/>
  <c r="BI2581" i="6"/>
  <c r="BH2581" i="6"/>
  <c r="BG2581" i="6"/>
  <c r="BF2581" i="6"/>
  <c r="BE2581" i="6"/>
  <c r="BD2581" i="6"/>
  <c r="BC2581" i="6"/>
  <c r="BB2581" i="6"/>
  <c r="BA2581" i="6"/>
  <c r="AZ2581" i="6"/>
  <c r="AY2581" i="6"/>
  <c r="AX2581" i="6"/>
  <c r="AW2581" i="6"/>
  <c r="BQ2580" i="6"/>
  <c r="BP2580" i="6"/>
  <c r="BO2580" i="6"/>
  <c r="BN2580" i="6"/>
  <c r="BM2580" i="6"/>
  <c r="BL2580" i="6"/>
  <c r="BK2580" i="6"/>
  <c r="BJ2580" i="6"/>
  <c r="BI2580" i="6"/>
  <c r="BH2580" i="6"/>
  <c r="BG2580" i="6"/>
  <c r="BF2580" i="6"/>
  <c r="BE2580" i="6"/>
  <c r="BD2580" i="6"/>
  <c r="BC2580" i="6"/>
  <c r="BB2580" i="6"/>
  <c r="BA2580" i="6"/>
  <c r="AZ2580" i="6"/>
  <c r="AY2580" i="6"/>
  <c r="AX2580" i="6"/>
  <c r="AW2580" i="6"/>
  <c r="BQ2579" i="6"/>
  <c r="BP2579" i="6"/>
  <c r="BO2579" i="6"/>
  <c r="BN2579" i="6"/>
  <c r="BM2579" i="6"/>
  <c r="BL2579" i="6"/>
  <c r="BK2579" i="6"/>
  <c r="BJ2579" i="6"/>
  <c r="BI2579" i="6"/>
  <c r="BH2579" i="6"/>
  <c r="BG2579" i="6"/>
  <c r="BF2579" i="6"/>
  <c r="BE2579" i="6"/>
  <c r="BD2579" i="6"/>
  <c r="BC2579" i="6"/>
  <c r="BB2579" i="6"/>
  <c r="BA2579" i="6"/>
  <c r="AZ2579" i="6"/>
  <c r="AY2579" i="6"/>
  <c r="AX2579" i="6"/>
  <c r="AW2579" i="6"/>
  <c r="BQ2578" i="6"/>
  <c r="BP2578" i="6"/>
  <c r="BO2578" i="6"/>
  <c r="BN2578" i="6"/>
  <c r="BM2578" i="6"/>
  <c r="BL2578" i="6"/>
  <c r="BK2578" i="6"/>
  <c r="BJ2578" i="6"/>
  <c r="BI2578" i="6"/>
  <c r="BH2578" i="6"/>
  <c r="BG2578" i="6"/>
  <c r="BF2578" i="6"/>
  <c r="BE2578" i="6"/>
  <c r="BD2578" i="6"/>
  <c r="BC2578" i="6"/>
  <c r="BB2578" i="6"/>
  <c r="BA2578" i="6"/>
  <c r="AZ2578" i="6"/>
  <c r="AY2578" i="6"/>
  <c r="AX2578" i="6"/>
  <c r="AW2578" i="6"/>
  <c r="BQ2577" i="6"/>
  <c r="BP2577" i="6"/>
  <c r="BO2577" i="6"/>
  <c r="BN2577" i="6"/>
  <c r="BM2577" i="6"/>
  <c r="BL2577" i="6"/>
  <c r="BK2577" i="6"/>
  <c r="BJ2577" i="6"/>
  <c r="BI2577" i="6"/>
  <c r="BH2577" i="6"/>
  <c r="BG2577" i="6"/>
  <c r="BF2577" i="6"/>
  <c r="BE2577" i="6"/>
  <c r="BD2577" i="6"/>
  <c r="BC2577" i="6"/>
  <c r="BB2577" i="6"/>
  <c r="BA2577" i="6"/>
  <c r="AZ2577" i="6"/>
  <c r="AY2577" i="6"/>
  <c r="AX2577" i="6"/>
  <c r="AW2577" i="6"/>
  <c r="BQ2576" i="6"/>
  <c r="BP2576" i="6"/>
  <c r="BO2576" i="6"/>
  <c r="BN2576" i="6"/>
  <c r="BM2576" i="6"/>
  <c r="BL2576" i="6"/>
  <c r="BK2576" i="6"/>
  <c r="BJ2576" i="6"/>
  <c r="BI2576" i="6"/>
  <c r="BH2576" i="6"/>
  <c r="BG2576" i="6"/>
  <c r="BF2576" i="6"/>
  <c r="BE2576" i="6"/>
  <c r="BD2576" i="6"/>
  <c r="BC2576" i="6"/>
  <c r="BB2576" i="6"/>
  <c r="BA2576" i="6"/>
  <c r="AZ2576" i="6"/>
  <c r="AY2576" i="6"/>
  <c r="AX2576" i="6"/>
  <c r="AW2576" i="6"/>
  <c r="BQ2575" i="6"/>
  <c r="BP2575" i="6"/>
  <c r="BO2575" i="6"/>
  <c r="BN2575" i="6"/>
  <c r="BM2575" i="6"/>
  <c r="BL2575" i="6"/>
  <c r="BK2575" i="6"/>
  <c r="BJ2575" i="6"/>
  <c r="BI2575" i="6"/>
  <c r="BH2575" i="6"/>
  <c r="BG2575" i="6"/>
  <c r="BF2575" i="6"/>
  <c r="BE2575" i="6"/>
  <c r="BD2575" i="6"/>
  <c r="BC2575" i="6"/>
  <c r="BB2575" i="6"/>
  <c r="BA2575" i="6"/>
  <c r="AZ2575" i="6"/>
  <c r="AY2575" i="6"/>
  <c r="AX2575" i="6"/>
  <c r="AW2575" i="6"/>
  <c r="BQ2574" i="6"/>
  <c r="BP2574" i="6"/>
  <c r="BO2574" i="6"/>
  <c r="BN2574" i="6"/>
  <c r="BM2574" i="6"/>
  <c r="BL2574" i="6"/>
  <c r="BK2574" i="6"/>
  <c r="BJ2574" i="6"/>
  <c r="BI2574" i="6"/>
  <c r="BH2574" i="6"/>
  <c r="BG2574" i="6"/>
  <c r="BF2574" i="6"/>
  <c r="BE2574" i="6"/>
  <c r="BD2574" i="6"/>
  <c r="BC2574" i="6"/>
  <c r="BB2574" i="6"/>
  <c r="BA2574" i="6"/>
  <c r="AZ2574" i="6"/>
  <c r="AY2574" i="6"/>
  <c r="AX2574" i="6"/>
  <c r="AW2574" i="6"/>
  <c r="BQ2573" i="6"/>
  <c r="BP2573" i="6"/>
  <c r="BO2573" i="6"/>
  <c r="BN2573" i="6"/>
  <c r="BM2573" i="6"/>
  <c r="BL2573" i="6"/>
  <c r="BK2573" i="6"/>
  <c r="BJ2573" i="6"/>
  <c r="BI2573" i="6"/>
  <c r="BH2573" i="6"/>
  <c r="BG2573" i="6"/>
  <c r="BF2573" i="6"/>
  <c r="BE2573" i="6"/>
  <c r="BD2573" i="6"/>
  <c r="BC2573" i="6"/>
  <c r="BB2573" i="6"/>
  <c r="BA2573" i="6"/>
  <c r="AZ2573" i="6"/>
  <c r="AY2573" i="6"/>
  <c r="AX2573" i="6"/>
  <c r="AW2573" i="6"/>
  <c r="BQ2572" i="6"/>
  <c r="BP2572" i="6"/>
  <c r="BO2572" i="6"/>
  <c r="BN2572" i="6"/>
  <c r="BM2572" i="6"/>
  <c r="BL2572" i="6"/>
  <c r="BK2572" i="6"/>
  <c r="BJ2572" i="6"/>
  <c r="BI2572" i="6"/>
  <c r="BH2572" i="6"/>
  <c r="BG2572" i="6"/>
  <c r="BF2572" i="6"/>
  <c r="BE2572" i="6"/>
  <c r="BD2572" i="6"/>
  <c r="BC2572" i="6"/>
  <c r="BB2572" i="6"/>
  <c r="BA2572" i="6"/>
  <c r="AZ2572" i="6"/>
  <c r="AY2572" i="6"/>
  <c r="AX2572" i="6"/>
  <c r="AW2572" i="6"/>
  <c r="BQ2571" i="6"/>
  <c r="BP2571" i="6"/>
  <c r="BO2571" i="6"/>
  <c r="BN2571" i="6"/>
  <c r="BM2571" i="6"/>
  <c r="BL2571" i="6"/>
  <c r="BK2571" i="6"/>
  <c r="BJ2571" i="6"/>
  <c r="BI2571" i="6"/>
  <c r="BH2571" i="6"/>
  <c r="BG2571" i="6"/>
  <c r="BF2571" i="6"/>
  <c r="BE2571" i="6"/>
  <c r="BD2571" i="6"/>
  <c r="BC2571" i="6"/>
  <c r="BB2571" i="6"/>
  <c r="BA2571" i="6"/>
  <c r="AZ2571" i="6"/>
  <c r="AY2571" i="6"/>
  <c r="AX2571" i="6"/>
  <c r="AW2571" i="6"/>
  <c r="BQ2570" i="6"/>
  <c r="BP2570" i="6"/>
  <c r="BO2570" i="6"/>
  <c r="BN2570" i="6"/>
  <c r="BM2570" i="6"/>
  <c r="BL2570" i="6"/>
  <c r="BK2570" i="6"/>
  <c r="BJ2570" i="6"/>
  <c r="BI2570" i="6"/>
  <c r="BH2570" i="6"/>
  <c r="BG2570" i="6"/>
  <c r="BF2570" i="6"/>
  <c r="BE2570" i="6"/>
  <c r="BD2570" i="6"/>
  <c r="BC2570" i="6"/>
  <c r="BB2570" i="6"/>
  <c r="BA2570" i="6"/>
  <c r="AZ2570" i="6"/>
  <c r="AY2570" i="6"/>
  <c r="AX2570" i="6"/>
  <c r="AW2570" i="6"/>
  <c r="BQ2569" i="6"/>
  <c r="BP2569" i="6"/>
  <c r="BO2569" i="6"/>
  <c r="BN2569" i="6"/>
  <c r="BM2569" i="6"/>
  <c r="BL2569" i="6"/>
  <c r="BK2569" i="6"/>
  <c r="BJ2569" i="6"/>
  <c r="BI2569" i="6"/>
  <c r="BH2569" i="6"/>
  <c r="BG2569" i="6"/>
  <c r="BF2569" i="6"/>
  <c r="BE2569" i="6"/>
  <c r="BD2569" i="6"/>
  <c r="BC2569" i="6"/>
  <c r="BB2569" i="6"/>
  <c r="BA2569" i="6"/>
  <c r="AZ2569" i="6"/>
  <c r="AY2569" i="6"/>
  <c r="AX2569" i="6"/>
  <c r="AW2569" i="6"/>
  <c r="BQ2568" i="6"/>
  <c r="BP2568" i="6"/>
  <c r="BO2568" i="6"/>
  <c r="BN2568" i="6"/>
  <c r="BM2568" i="6"/>
  <c r="BL2568" i="6"/>
  <c r="BK2568" i="6"/>
  <c r="BJ2568" i="6"/>
  <c r="BI2568" i="6"/>
  <c r="BH2568" i="6"/>
  <c r="BG2568" i="6"/>
  <c r="BF2568" i="6"/>
  <c r="BE2568" i="6"/>
  <c r="BD2568" i="6"/>
  <c r="BC2568" i="6"/>
  <c r="BB2568" i="6"/>
  <c r="BA2568" i="6"/>
  <c r="AZ2568" i="6"/>
  <c r="AY2568" i="6"/>
  <c r="AX2568" i="6"/>
  <c r="AW2568" i="6"/>
  <c r="BQ2567" i="6"/>
  <c r="BP2567" i="6"/>
  <c r="BO2567" i="6"/>
  <c r="BN2567" i="6"/>
  <c r="BM2567" i="6"/>
  <c r="BL2567" i="6"/>
  <c r="BK2567" i="6"/>
  <c r="BJ2567" i="6"/>
  <c r="BI2567" i="6"/>
  <c r="BH2567" i="6"/>
  <c r="BG2567" i="6"/>
  <c r="BF2567" i="6"/>
  <c r="BE2567" i="6"/>
  <c r="BD2567" i="6"/>
  <c r="BC2567" i="6"/>
  <c r="BB2567" i="6"/>
  <c r="BA2567" i="6"/>
  <c r="AZ2567" i="6"/>
  <c r="AY2567" i="6"/>
  <c r="AX2567" i="6"/>
  <c r="AW2567" i="6"/>
  <c r="BQ2566" i="6"/>
  <c r="BP2566" i="6"/>
  <c r="BO2566" i="6"/>
  <c r="BN2566" i="6"/>
  <c r="BM2566" i="6"/>
  <c r="BL2566" i="6"/>
  <c r="BK2566" i="6"/>
  <c r="BJ2566" i="6"/>
  <c r="BI2566" i="6"/>
  <c r="BH2566" i="6"/>
  <c r="BG2566" i="6"/>
  <c r="BF2566" i="6"/>
  <c r="BE2566" i="6"/>
  <c r="BD2566" i="6"/>
  <c r="BC2566" i="6"/>
  <c r="BB2566" i="6"/>
  <c r="BA2566" i="6"/>
  <c r="AZ2566" i="6"/>
  <c r="AY2566" i="6"/>
  <c r="AX2566" i="6"/>
  <c r="AW2566" i="6"/>
  <c r="BQ2565" i="6"/>
  <c r="BP2565" i="6"/>
  <c r="BO2565" i="6"/>
  <c r="BN2565" i="6"/>
  <c r="BM2565" i="6"/>
  <c r="BL2565" i="6"/>
  <c r="BK2565" i="6"/>
  <c r="BJ2565" i="6"/>
  <c r="BI2565" i="6"/>
  <c r="BH2565" i="6"/>
  <c r="BG2565" i="6"/>
  <c r="BF2565" i="6"/>
  <c r="BE2565" i="6"/>
  <c r="BD2565" i="6"/>
  <c r="BC2565" i="6"/>
  <c r="BB2565" i="6"/>
  <c r="BA2565" i="6"/>
  <c r="AZ2565" i="6"/>
  <c r="AY2565" i="6"/>
  <c r="AX2565" i="6"/>
  <c r="AW2565" i="6"/>
  <c r="BQ2564" i="6"/>
  <c r="BP2564" i="6"/>
  <c r="BO2564" i="6"/>
  <c r="BN2564" i="6"/>
  <c r="BM2564" i="6"/>
  <c r="BL2564" i="6"/>
  <c r="BK2564" i="6"/>
  <c r="BJ2564" i="6"/>
  <c r="BI2564" i="6"/>
  <c r="BH2564" i="6"/>
  <c r="BG2564" i="6"/>
  <c r="BF2564" i="6"/>
  <c r="BE2564" i="6"/>
  <c r="BD2564" i="6"/>
  <c r="BC2564" i="6"/>
  <c r="BB2564" i="6"/>
  <c r="BA2564" i="6"/>
  <c r="AZ2564" i="6"/>
  <c r="AY2564" i="6"/>
  <c r="AX2564" i="6"/>
  <c r="AW2564" i="6"/>
  <c r="BQ2563" i="6"/>
  <c r="BP2563" i="6"/>
  <c r="BO2563" i="6"/>
  <c r="BN2563" i="6"/>
  <c r="BM2563" i="6"/>
  <c r="BL2563" i="6"/>
  <c r="BK2563" i="6"/>
  <c r="BJ2563" i="6"/>
  <c r="BI2563" i="6"/>
  <c r="BH2563" i="6"/>
  <c r="BG2563" i="6"/>
  <c r="BF2563" i="6"/>
  <c r="BE2563" i="6"/>
  <c r="BD2563" i="6"/>
  <c r="BC2563" i="6"/>
  <c r="BB2563" i="6"/>
  <c r="BA2563" i="6"/>
  <c r="AZ2563" i="6"/>
  <c r="AY2563" i="6"/>
  <c r="AX2563" i="6"/>
  <c r="AW2563" i="6"/>
  <c r="BQ2562" i="6"/>
  <c r="BP2562" i="6"/>
  <c r="BO2562" i="6"/>
  <c r="BN2562" i="6"/>
  <c r="BM2562" i="6"/>
  <c r="BL2562" i="6"/>
  <c r="BK2562" i="6"/>
  <c r="BJ2562" i="6"/>
  <c r="BI2562" i="6"/>
  <c r="BH2562" i="6"/>
  <c r="BG2562" i="6"/>
  <c r="BF2562" i="6"/>
  <c r="BE2562" i="6"/>
  <c r="BD2562" i="6"/>
  <c r="BC2562" i="6"/>
  <c r="BB2562" i="6"/>
  <c r="BA2562" i="6"/>
  <c r="AZ2562" i="6"/>
  <c r="AY2562" i="6"/>
  <c r="AX2562" i="6"/>
  <c r="AW2562" i="6"/>
  <c r="BQ2561" i="6"/>
  <c r="BP2561" i="6"/>
  <c r="BO2561" i="6"/>
  <c r="BN2561" i="6"/>
  <c r="BM2561" i="6"/>
  <c r="BL2561" i="6"/>
  <c r="BK2561" i="6"/>
  <c r="BJ2561" i="6"/>
  <c r="BI2561" i="6"/>
  <c r="BH2561" i="6"/>
  <c r="BG2561" i="6"/>
  <c r="BF2561" i="6"/>
  <c r="BE2561" i="6"/>
  <c r="BD2561" i="6"/>
  <c r="BC2561" i="6"/>
  <c r="BB2561" i="6"/>
  <c r="BA2561" i="6"/>
  <c r="AZ2561" i="6"/>
  <c r="AY2561" i="6"/>
  <c r="AX2561" i="6"/>
  <c r="AW2561" i="6"/>
  <c r="BQ2560" i="6"/>
  <c r="BP2560" i="6"/>
  <c r="BO2560" i="6"/>
  <c r="BN2560" i="6"/>
  <c r="BM2560" i="6"/>
  <c r="BL2560" i="6"/>
  <c r="BK2560" i="6"/>
  <c r="BJ2560" i="6"/>
  <c r="BI2560" i="6"/>
  <c r="BH2560" i="6"/>
  <c r="BG2560" i="6"/>
  <c r="BF2560" i="6"/>
  <c r="BE2560" i="6"/>
  <c r="BD2560" i="6"/>
  <c r="BC2560" i="6"/>
  <c r="BB2560" i="6"/>
  <c r="BA2560" i="6"/>
  <c r="AZ2560" i="6"/>
  <c r="AY2560" i="6"/>
  <c r="AX2560" i="6"/>
  <c r="AW2560" i="6"/>
  <c r="BQ2559" i="6"/>
  <c r="BP2559" i="6"/>
  <c r="BO2559" i="6"/>
  <c r="BN2559" i="6"/>
  <c r="BM2559" i="6"/>
  <c r="BL2559" i="6"/>
  <c r="BK2559" i="6"/>
  <c r="BJ2559" i="6"/>
  <c r="BI2559" i="6"/>
  <c r="BH2559" i="6"/>
  <c r="BG2559" i="6"/>
  <c r="BF2559" i="6"/>
  <c r="BE2559" i="6"/>
  <c r="BD2559" i="6"/>
  <c r="BC2559" i="6"/>
  <c r="BB2559" i="6"/>
  <c r="BA2559" i="6"/>
  <c r="AZ2559" i="6"/>
  <c r="AY2559" i="6"/>
  <c r="AX2559" i="6"/>
  <c r="AW2559" i="6"/>
  <c r="BQ2558" i="6"/>
  <c r="BP2558" i="6"/>
  <c r="BO2558" i="6"/>
  <c r="BN2558" i="6"/>
  <c r="BM2558" i="6"/>
  <c r="BL2558" i="6"/>
  <c r="BK2558" i="6"/>
  <c r="BJ2558" i="6"/>
  <c r="BI2558" i="6"/>
  <c r="BH2558" i="6"/>
  <c r="BG2558" i="6"/>
  <c r="BF2558" i="6"/>
  <c r="BE2558" i="6"/>
  <c r="BD2558" i="6"/>
  <c r="BC2558" i="6"/>
  <c r="BB2558" i="6"/>
  <c r="BA2558" i="6"/>
  <c r="AZ2558" i="6"/>
  <c r="AY2558" i="6"/>
  <c r="AX2558" i="6"/>
  <c r="AW2558" i="6"/>
  <c r="BQ2557" i="6"/>
  <c r="BP2557" i="6"/>
  <c r="BO2557" i="6"/>
  <c r="BN2557" i="6"/>
  <c r="BM2557" i="6"/>
  <c r="BL2557" i="6"/>
  <c r="BK2557" i="6"/>
  <c r="BJ2557" i="6"/>
  <c r="BI2557" i="6"/>
  <c r="BH2557" i="6"/>
  <c r="BG2557" i="6"/>
  <c r="BF2557" i="6"/>
  <c r="BE2557" i="6"/>
  <c r="BD2557" i="6"/>
  <c r="BC2557" i="6"/>
  <c r="BB2557" i="6"/>
  <c r="BA2557" i="6"/>
  <c r="AZ2557" i="6"/>
  <c r="AY2557" i="6"/>
  <c r="AX2557" i="6"/>
  <c r="AW2557" i="6"/>
  <c r="BQ2556" i="6"/>
  <c r="BP2556" i="6"/>
  <c r="BO2556" i="6"/>
  <c r="BN2556" i="6"/>
  <c r="BM2556" i="6"/>
  <c r="BL2556" i="6"/>
  <c r="BK2556" i="6"/>
  <c r="BJ2556" i="6"/>
  <c r="BI2556" i="6"/>
  <c r="BH2556" i="6"/>
  <c r="BG2556" i="6"/>
  <c r="BF2556" i="6"/>
  <c r="BE2556" i="6"/>
  <c r="BD2556" i="6"/>
  <c r="BC2556" i="6"/>
  <c r="BB2556" i="6"/>
  <c r="BA2556" i="6"/>
  <c r="AZ2556" i="6"/>
  <c r="AY2556" i="6"/>
  <c r="AX2556" i="6"/>
  <c r="AW2556" i="6"/>
  <c r="BQ2555" i="6"/>
  <c r="BP2555" i="6"/>
  <c r="BO2555" i="6"/>
  <c r="BN2555" i="6"/>
  <c r="BM2555" i="6"/>
  <c r="BL2555" i="6"/>
  <c r="BK2555" i="6"/>
  <c r="BJ2555" i="6"/>
  <c r="BI2555" i="6"/>
  <c r="BH2555" i="6"/>
  <c r="BG2555" i="6"/>
  <c r="BF2555" i="6"/>
  <c r="BE2555" i="6"/>
  <c r="BD2555" i="6"/>
  <c r="BC2555" i="6"/>
  <c r="BB2555" i="6"/>
  <c r="BA2555" i="6"/>
  <c r="AZ2555" i="6"/>
  <c r="AY2555" i="6"/>
  <c r="AX2555" i="6"/>
  <c r="AW2555" i="6"/>
  <c r="BQ2554" i="6"/>
  <c r="BP2554" i="6"/>
  <c r="BO2554" i="6"/>
  <c r="BN2554" i="6"/>
  <c r="BM2554" i="6"/>
  <c r="BL2554" i="6"/>
  <c r="BK2554" i="6"/>
  <c r="BJ2554" i="6"/>
  <c r="BI2554" i="6"/>
  <c r="BH2554" i="6"/>
  <c r="BG2554" i="6"/>
  <c r="BF2554" i="6"/>
  <c r="BE2554" i="6"/>
  <c r="BD2554" i="6"/>
  <c r="BC2554" i="6"/>
  <c r="BB2554" i="6"/>
  <c r="BA2554" i="6"/>
  <c r="AZ2554" i="6"/>
  <c r="AY2554" i="6"/>
  <c r="AX2554" i="6"/>
  <c r="AW2554" i="6"/>
  <c r="BQ2553" i="6"/>
  <c r="BP2553" i="6"/>
  <c r="BO2553" i="6"/>
  <c r="BN2553" i="6"/>
  <c r="BM2553" i="6"/>
  <c r="BL2553" i="6"/>
  <c r="BK2553" i="6"/>
  <c r="BJ2553" i="6"/>
  <c r="BI2553" i="6"/>
  <c r="BH2553" i="6"/>
  <c r="BG2553" i="6"/>
  <c r="BF2553" i="6"/>
  <c r="BE2553" i="6"/>
  <c r="BD2553" i="6"/>
  <c r="BC2553" i="6"/>
  <c r="BB2553" i="6"/>
  <c r="BA2553" i="6"/>
  <c r="AZ2553" i="6"/>
  <c r="AY2553" i="6"/>
  <c r="AX2553" i="6"/>
  <c r="AW2553" i="6"/>
  <c r="BQ2552" i="6"/>
  <c r="BP2552" i="6"/>
  <c r="BO2552" i="6"/>
  <c r="BN2552" i="6"/>
  <c r="BM2552" i="6"/>
  <c r="BL2552" i="6"/>
  <c r="BK2552" i="6"/>
  <c r="BJ2552" i="6"/>
  <c r="BI2552" i="6"/>
  <c r="BH2552" i="6"/>
  <c r="BG2552" i="6"/>
  <c r="BF2552" i="6"/>
  <c r="BE2552" i="6"/>
  <c r="BD2552" i="6"/>
  <c r="BC2552" i="6"/>
  <c r="BB2552" i="6"/>
  <c r="BA2552" i="6"/>
  <c r="AZ2552" i="6"/>
  <c r="AY2552" i="6"/>
  <c r="AX2552" i="6"/>
  <c r="AW2552" i="6"/>
  <c r="BQ2551" i="6"/>
  <c r="BP2551" i="6"/>
  <c r="BO2551" i="6"/>
  <c r="BN2551" i="6"/>
  <c r="BM2551" i="6"/>
  <c r="BL2551" i="6"/>
  <c r="BK2551" i="6"/>
  <c r="BJ2551" i="6"/>
  <c r="BI2551" i="6"/>
  <c r="BH2551" i="6"/>
  <c r="BG2551" i="6"/>
  <c r="BF2551" i="6"/>
  <c r="BE2551" i="6"/>
  <c r="BD2551" i="6"/>
  <c r="BC2551" i="6"/>
  <c r="BB2551" i="6"/>
  <c r="BA2551" i="6"/>
  <c r="AZ2551" i="6"/>
  <c r="AY2551" i="6"/>
  <c r="AX2551" i="6"/>
  <c r="AW2551" i="6"/>
  <c r="BQ2550" i="6"/>
  <c r="BP2550" i="6"/>
  <c r="BO2550" i="6"/>
  <c r="BN2550" i="6"/>
  <c r="BM2550" i="6"/>
  <c r="BL2550" i="6"/>
  <c r="BK2550" i="6"/>
  <c r="BJ2550" i="6"/>
  <c r="BI2550" i="6"/>
  <c r="BH2550" i="6"/>
  <c r="BG2550" i="6"/>
  <c r="BF2550" i="6"/>
  <c r="BE2550" i="6"/>
  <c r="BD2550" i="6"/>
  <c r="BC2550" i="6"/>
  <c r="BB2550" i="6"/>
  <c r="BA2550" i="6"/>
  <c r="AZ2550" i="6"/>
  <c r="AY2550" i="6"/>
  <c r="AX2550" i="6"/>
  <c r="AW2550" i="6"/>
  <c r="BQ2549" i="6"/>
  <c r="BP2549" i="6"/>
  <c r="BO2549" i="6"/>
  <c r="BN2549" i="6"/>
  <c r="BM2549" i="6"/>
  <c r="BL2549" i="6"/>
  <c r="BK2549" i="6"/>
  <c r="BJ2549" i="6"/>
  <c r="BI2549" i="6"/>
  <c r="BH2549" i="6"/>
  <c r="BG2549" i="6"/>
  <c r="BF2549" i="6"/>
  <c r="BE2549" i="6"/>
  <c r="BD2549" i="6"/>
  <c r="BC2549" i="6"/>
  <c r="BB2549" i="6"/>
  <c r="BA2549" i="6"/>
  <c r="AZ2549" i="6"/>
  <c r="AY2549" i="6"/>
  <c r="AX2549" i="6"/>
  <c r="AW2549" i="6"/>
  <c r="BQ2548" i="6"/>
  <c r="BP2548" i="6"/>
  <c r="BO2548" i="6"/>
  <c r="BN2548" i="6"/>
  <c r="BM2548" i="6"/>
  <c r="BL2548" i="6"/>
  <c r="BK2548" i="6"/>
  <c r="BJ2548" i="6"/>
  <c r="BI2548" i="6"/>
  <c r="BH2548" i="6"/>
  <c r="BG2548" i="6"/>
  <c r="BF2548" i="6"/>
  <c r="BE2548" i="6"/>
  <c r="BD2548" i="6"/>
  <c r="BC2548" i="6"/>
  <c r="BB2548" i="6"/>
  <c r="BA2548" i="6"/>
  <c r="AZ2548" i="6"/>
  <c r="AY2548" i="6"/>
  <c r="AX2548" i="6"/>
  <c r="AW2548" i="6"/>
  <c r="BQ2547" i="6"/>
  <c r="BP2547" i="6"/>
  <c r="BO2547" i="6"/>
  <c r="BN2547" i="6"/>
  <c r="BM2547" i="6"/>
  <c r="BL2547" i="6"/>
  <c r="BK2547" i="6"/>
  <c r="BJ2547" i="6"/>
  <c r="BI2547" i="6"/>
  <c r="BH2547" i="6"/>
  <c r="BG2547" i="6"/>
  <c r="BF2547" i="6"/>
  <c r="BE2547" i="6"/>
  <c r="BD2547" i="6"/>
  <c r="BC2547" i="6"/>
  <c r="BB2547" i="6"/>
  <c r="BA2547" i="6"/>
  <c r="AZ2547" i="6"/>
  <c r="AY2547" i="6"/>
  <c r="AX2547" i="6"/>
  <c r="AW2547" i="6"/>
  <c r="BQ2546" i="6"/>
  <c r="BP2546" i="6"/>
  <c r="BO2546" i="6"/>
  <c r="BN2546" i="6"/>
  <c r="BM2546" i="6"/>
  <c r="BL2546" i="6"/>
  <c r="BK2546" i="6"/>
  <c r="BJ2546" i="6"/>
  <c r="BI2546" i="6"/>
  <c r="BH2546" i="6"/>
  <c r="BG2546" i="6"/>
  <c r="BF2546" i="6"/>
  <c r="BE2546" i="6"/>
  <c r="BD2546" i="6"/>
  <c r="BC2546" i="6"/>
  <c r="BB2546" i="6"/>
  <c r="BA2546" i="6"/>
  <c r="AZ2546" i="6"/>
  <c r="AY2546" i="6"/>
  <c r="AX2546" i="6"/>
  <c r="AW2546" i="6"/>
  <c r="BQ2545" i="6"/>
  <c r="BP2545" i="6"/>
  <c r="BO2545" i="6"/>
  <c r="BN2545" i="6"/>
  <c r="BM2545" i="6"/>
  <c r="BL2545" i="6"/>
  <c r="BK2545" i="6"/>
  <c r="BJ2545" i="6"/>
  <c r="BI2545" i="6"/>
  <c r="BH2545" i="6"/>
  <c r="BG2545" i="6"/>
  <c r="BF2545" i="6"/>
  <c r="BE2545" i="6"/>
  <c r="BD2545" i="6"/>
  <c r="BC2545" i="6"/>
  <c r="BB2545" i="6"/>
  <c r="BA2545" i="6"/>
  <c r="AZ2545" i="6"/>
  <c r="AY2545" i="6"/>
  <c r="AX2545" i="6"/>
  <c r="AW2545" i="6"/>
  <c r="BQ2544" i="6"/>
  <c r="BP2544" i="6"/>
  <c r="BO2544" i="6"/>
  <c r="BN2544" i="6"/>
  <c r="BM2544" i="6"/>
  <c r="BL2544" i="6"/>
  <c r="BK2544" i="6"/>
  <c r="BJ2544" i="6"/>
  <c r="BI2544" i="6"/>
  <c r="BH2544" i="6"/>
  <c r="BG2544" i="6"/>
  <c r="BF2544" i="6"/>
  <c r="BE2544" i="6"/>
  <c r="BD2544" i="6"/>
  <c r="BC2544" i="6"/>
  <c r="BB2544" i="6"/>
  <c r="BA2544" i="6"/>
  <c r="AZ2544" i="6"/>
  <c r="AY2544" i="6"/>
  <c r="AX2544" i="6"/>
  <c r="AW2544" i="6"/>
  <c r="BQ2543" i="6"/>
  <c r="BP2543" i="6"/>
  <c r="BO2543" i="6"/>
  <c r="BN2543" i="6"/>
  <c r="BM2543" i="6"/>
  <c r="BL2543" i="6"/>
  <c r="BK2543" i="6"/>
  <c r="BJ2543" i="6"/>
  <c r="BI2543" i="6"/>
  <c r="BH2543" i="6"/>
  <c r="BG2543" i="6"/>
  <c r="BF2543" i="6"/>
  <c r="BE2543" i="6"/>
  <c r="BD2543" i="6"/>
  <c r="BC2543" i="6"/>
  <c r="BB2543" i="6"/>
  <c r="BA2543" i="6"/>
  <c r="AZ2543" i="6"/>
  <c r="AY2543" i="6"/>
  <c r="AX2543" i="6"/>
  <c r="AW2543" i="6"/>
  <c r="BQ2542" i="6"/>
  <c r="BP2542" i="6"/>
  <c r="BO2542" i="6"/>
  <c r="BN2542" i="6"/>
  <c r="BM2542" i="6"/>
  <c r="BL2542" i="6"/>
  <c r="BK2542" i="6"/>
  <c r="BJ2542" i="6"/>
  <c r="BI2542" i="6"/>
  <c r="BH2542" i="6"/>
  <c r="BG2542" i="6"/>
  <c r="BF2542" i="6"/>
  <c r="BE2542" i="6"/>
  <c r="BD2542" i="6"/>
  <c r="BC2542" i="6"/>
  <c r="BB2542" i="6"/>
  <c r="BA2542" i="6"/>
  <c r="AZ2542" i="6"/>
  <c r="AY2542" i="6"/>
  <c r="AX2542" i="6"/>
  <c r="AW2542" i="6"/>
  <c r="BQ2541" i="6"/>
  <c r="BP2541" i="6"/>
  <c r="BO2541" i="6"/>
  <c r="BN2541" i="6"/>
  <c r="BM2541" i="6"/>
  <c r="BL2541" i="6"/>
  <c r="BK2541" i="6"/>
  <c r="BJ2541" i="6"/>
  <c r="BI2541" i="6"/>
  <c r="BH2541" i="6"/>
  <c r="BG2541" i="6"/>
  <c r="BF2541" i="6"/>
  <c r="BE2541" i="6"/>
  <c r="BD2541" i="6"/>
  <c r="BC2541" i="6"/>
  <c r="BB2541" i="6"/>
  <c r="BA2541" i="6"/>
  <c r="AZ2541" i="6"/>
  <c r="AY2541" i="6"/>
  <c r="AX2541" i="6"/>
  <c r="AW2541" i="6"/>
  <c r="BQ2540" i="6"/>
  <c r="BP2540" i="6"/>
  <c r="BO2540" i="6"/>
  <c r="BN2540" i="6"/>
  <c r="BM2540" i="6"/>
  <c r="BL2540" i="6"/>
  <c r="BK2540" i="6"/>
  <c r="BJ2540" i="6"/>
  <c r="BI2540" i="6"/>
  <c r="BH2540" i="6"/>
  <c r="BG2540" i="6"/>
  <c r="BF2540" i="6"/>
  <c r="BE2540" i="6"/>
  <c r="BD2540" i="6"/>
  <c r="BC2540" i="6"/>
  <c r="BB2540" i="6"/>
  <c r="BA2540" i="6"/>
  <c r="AZ2540" i="6"/>
  <c r="AY2540" i="6"/>
  <c r="AX2540" i="6"/>
  <c r="AW2540" i="6"/>
  <c r="BQ2539" i="6"/>
  <c r="BP2539" i="6"/>
  <c r="BO2539" i="6"/>
  <c r="BN2539" i="6"/>
  <c r="BM2539" i="6"/>
  <c r="BL2539" i="6"/>
  <c r="BK2539" i="6"/>
  <c r="BJ2539" i="6"/>
  <c r="BI2539" i="6"/>
  <c r="BH2539" i="6"/>
  <c r="BG2539" i="6"/>
  <c r="BF2539" i="6"/>
  <c r="BE2539" i="6"/>
  <c r="BD2539" i="6"/>
  <c r="BC2539" i="6"/>
  <c r="BB2539" i="6"/>
  <c r="BA2539" i="6"/>
  <c r="AZ2539" i="6"/>
  <c r="AY2539" i="6"/>
  <c r="AX2539" i="6"/>
  <c r="AW2539" i="6"/>
  <c r="BQ2538" i="6"/>
  <c r="BP2538" i="6"/>
  <c r="BO2538" i="6"/>
  <c r="BN2538" i="6"/>
  <c r="BM2538" i="6"/>
  <c r="BL2538" i="6"/>
  <c r="BK2538" i="6"/>
  <c r="BJ2538" i="6"/>
  <c r="BI2538" i="6"/>
  <c r="BH2538" i="6"/>
  <c r="BG2538" i="6"/>
  <c r="BF2538" i="6"/>
  <c r="BE2538" i="6"/>
  <c r="BD2538" i="6"/>
  <c r="BC2538" i="6"/>
  <c r="BB2538" i="6"/>
  <c r="BA2538" i="6"/>
  <c r="AZ2538" i="6"/>
  <c r="AY2538" i="6"/>
  <c r="AX2538" i="6"/>
  <c r="AW2538" i="6"/>
  <c r="BQ2537" i="6"/>
  <c r="BP2537" i="6"/>
  <c r="BO2537" i="6"/>
  <c r="BN2537" i="6"/>
  <c r="BM2537" i="6"/>
  <c r="BL2537" i="6"/>
  <c r="BK2537" i="6"/>
  <c r="BJ2537" i="6"/>
  <c r="BI2537" i="6"/>
  <c r="BH2537" i="6"/>
  <c r="BG2537" i="6"/>
  <c r="BF2537" i="6"/>
  <c r="BE2537" i="6"/>
  <c r="BD2537" i="6"/>
  <c r="BC2537" i="6"/>
  <c r="BB2537" i="6"/>
  <c r="BA2537" i="6"/>
  <c r="AZ2537" i="6"/>
  <c r="AY2537" i="6"/>
  <c r="AX2537" i="6"/>
  <c r="AW2537" i="6"/>
  <c r="BQ2536" i="6"/>
  <c r="BP2536" i="6"/>
  <c r="BO2536" i="6"/>
  <c r="BN2536" i="6"/>
  <c r="BM2536" i="6"/>
  <c r="BL2536" i="6"/>
  <c r="BK2536" i="6"/>
  <c r="BJ2536" i="6"/>
  <c r="BI2536" i="6"/>
  <c r="BH2536" i="6"/>
  <c r="BG2536" i="6"/>
  <c r="BF2536" i="6"/>
  <c r="BE2536" i="6"/>
  <c r="BD2536" i="6"/>
  <c r="BC2536" i="6"/>
  <c r="BB2536" i="6"/>
  <c r="BA2536" i="6"/>
  <c r="AZ2536" i="6"/>
  <c r="AY2536" i="6"/>
  <c r="AX2536" i="6"/>
  <c r="AW2536" i="6"/>
  <c r="BQ2535" i="6"/>
  <c r="BP2535" i="6"/>
  <c r="BO2535" i="6"/>
  <c r="BN2535" i="6"/>
  <c r="BM2535" i="6"/>
  <c r="BL2535" i="6"/>
  <c r="BK2535" i="6"/>
  <c r="BJ2535" i="6"/>
  <c r="BI2535" i="6"/>
  <c r="BH2535" i="6"/>
  <c r="BG2535" i="6"/>
  <c r="BF2535" i="6"/>
  <c r="BE2535" i="6"/>
  <c r="BD2535" i="6"/>
  <c r="BC2535" i="6"/>
  <c r="BB2535" i="6"/>
  <c r="BA2535" i="6"/>
  <c r="AZ2535" i="6"/>
  <c r="AY2535" i="6"/>
  <c r="AX2535" i="6"/>
  <c r="AW2535" i="6"/>
  <c r="BQ2534" i="6"/>
  <c r="BP2534" i="6"/>
  <c r="BO2534" i="6"/>
  <c r="BN2534" i="6"/>
  <c r="BM2534" i="6"/>
  <c r="BL2534" i="6"/>
  <c r="BK2534" i="6"/>
  <c r="BJ2534" i="6"/>
  <c r="BI2534" i="6"/>
  <c r="BH2534" i="6"/>
  <c r="BG2534" i="6"/>
  <c r="BF2534" i="6"/>
  <c r="BE2534" i="6"/>
  <c r="BD2534" i="6"/>
  <c r="BC2534" i="6"/>
  <c r="BB2534" i="6"/>
  <c r="BA2534" i="6"/>
  <c r="AZ2534" i="6"/>
  <c r="AY2534" i="6"/>
  <c r="AX2534" i="6"/>
  <c r="AW2534" i="6"/>
  <c r="BQ2533" i="6"/>
  <c r="BP2533" i="6"/>
  <c r="BO2533" i="6"/>
  <c r="BN2533" i="6"/>
  <c r="BM2533" i="6"/>
  <c r="BL2533" i="6"/>
  <c r="BK2533" i="6"/>
  <c r="BJ2533" i="6"/>
  <c r="BI2533" i="6"/>
  <c r="BH2533" i="6"/>
  <c r="BG2533" i="6"/>
  <c r="BF2533" i="6"/>
  <c r="BE2533" i="6"/>
  <c r="BD2533" i="6"/>
  <c r="BC2533" i="6"/>
  <c r="BB2533" i="6"/>
  <c r="BA2533" i="6"/>
  <c r="AZ2533" i="6"/>
  <c r="AY2533" i="6"/>
  <c r="AX2533" i="6"/>
  <c r="AW2533" i="6"/>
  <c r="BQ2532" i="6"/>
  <c r="BP2532" i="6"/>
  <c r="BO2532" i="6"/>
  <c r="BN2532" i="6"/>
  <c r="BM2532" i="6"/>
  <c r="BL2532" i="6"/>
  <c r="BK2532" i="6"/>
  <c r="BJ2532" i="6"/>
  <c r="BI2532" i="6"/>
  <c r="BH2532" i="6"/>
  <c r="BG2532" i="6"/>
  <c r="BF2532" i="6"/>
  <c r="BE2532" i="6"/>
  <c r="BD2532" i="6"/>
  <c r="BC2532" i="6"/>
  <c r="BB2532" i="6"/>
  <c r="BA2532" i="6"/>
  <c r="AZ2532" i="6"/>
  <c r="AY2532" i="6"/>
  <c r="AX2532" i="6"/>
  <c r="AW2532" i="6"/>
  <c r="BQ2531" i="6"/>
  <c r="BP2531" i="6"/>
  <c r="BO2531" i="6"/>
  <c r="BN2531" i="6"/>
  <c r="BM2531" i="6"/>
  <c r="BL2531" i="6"/>
  <c r="BK2531" i="6"/>
  <c r="BJ2531" i="6"/>
  <c r="BI2531" i="6"/>
  <c r="BH2531" i="6"/>
  <c r="BG2531" i="6"/>
  <c r="BF2531" i="6"/>
  <c r="BE2531" i="6"/>
  <c r="BD2531" i="6"/>
  <c r="BC2531" i="6"/>
  <c r="BB2531" i="6"/>
  <c r="BA2531" i="6"/>
  <c r="AZ2531" i="6"/>
  <c r="AY2531" i="6"/>
  <c r="AX2531" i="6"/>
  <c r="AW2531" i="6"/>
  <c r="BQ2530" i="6"/>
  <c r="BP2530" i="6"/>
  <c r="BO2530" i="6"/>
  <c r="BN2530" i="6"/>
  <c r="BM2530" i="6"/>
  <c r="BL2530" i="6"/>
  <c r="BK2530" i="6"/>
  <c r="BJ2530" i="6"/>
  <c r="BI2530" i="6"/>
  <c r="BH2530" i="6"/>
  <c r="BG2530" i="6"/>
  <c r="BF2530" i="6"/>
  <c r="BE2530" i="6"/>
  <c r="BD2530" i="6"/>
  <c r="BC2530" i="6"/>
  <c r="BB2530" i="6"/>
  <c r="BA2530" i="6"/>
  <c r="AZ2530" i="6"/>
  <c r="AY2530" i="6"/>
  <c r="AX2530" i="6"/>
  <c r="AW2530" i="6"/>
  <c r="BQ2529" i="6"/>
  <c r="BP2529" i="6"/>
  <c r="BO2529" i="6"/>
  <c r="BN2529" i="6"/>
  <c r="BM2529" i="6"/>
  <c r="BL2529" i="6"/>
  <c r="BK2529" i="6"/>
  <c r="BJ2529" i="6"/>
  <c r="BI2529" i="6"/>
  <c r="BH2529" i="6"/>
  <c r="BG2529" i="6"/>
  <c r="BF2529" i="6"/>
  <c r="BE2529" i="6"/>
  <c r="BD2529" i="6"/>
  <c r="BC2529" i="6"/>
  <c r="BB2529" i="6"/>
  <c r="BA2529" i="6"/>
  <c r="AZ2529" i="6"/>
  <c r="AY2529" i="6"/>
  <c r="AX2529" i="6"/>
  <c r="AW2529" i="6"/>
  <c r="BQ2528" i="6"/>
  <c r="BP2528" i="6"/>
  <c r="BO2528" i="6"/>
  <c r="BN2528" i="6"/>
  <c r="BM2528" i="6"/>
  <c r="BL2528" i="6"/>
  <c r="BK2528" i="6"/>
  <c r="BJ2528" i="6"/>
  <c r="BI2528" i="6"/>
  <c r="BH2528" i="6"/>
  <c r="BG2528" i="6"/>
  <c r="BF2528" i="6"/>
  <c r="BE2528" i="6"/>
  <c r="BD2528" i="6"/>
  <c r="BC2528" i="6"/>
  <c r="BB2528" i="6"/>
  <c r="BA2528" i="6"/>
  <c r="AZ2528" i="6"/>
  <c r="AY2528" i="6"/>
  <c r="AX2528" i="6"/>
  <c r="AW2528" i="6"/>
  <c r="BQ2527" i="6"/>
  <c r="BP2527" i="6"/>
  <c r="BO2527" i="6"/>
  <c r="BN2527" i="6"/>
  <c r="BM2527" i="6"/>
  <c r="BL2527" i="6"/>
  <c r="BK2527" i="6"/>
  <c r="BJ2527" i="6"/>
  <c r="BI2527" i="6"/>
  <c r="BH2527" i="6"/>
  <c r="BG2527" i="6"/>
  <c r="BF2527" i="6"/>
  <c r="BE2527" i="6"/>
  <c r="BD2527" i="6"/>
  <c r="BC2527" i="6"/>
  <c r="BB2527" i="6"/>
  <c r="BA2527" i="6"/>
  <c r="AZ2527" i="6"/>
  <c r="AY2527" i="6"/>
  <c r="AX2527" i="6"/>
  <c r="AW2527" i="6"/>
  <c r="BQ2526" i="6"/>
  <c r="BP2526" i="6"/>
  <c r="BO2526" i="6"/>
  <c r="BN2526" i="6"/>
  <c r="BM2526" i="6"/>
  <c r="BL2526" i="6"/>
  <c r="BK2526" i="6"/>
  <c r="BJ2526" i="6"/>
  <c r="BI2526" i="6"/>
  <c r="BH2526" i="6"/>
  <c r="BG2526" i="6"/>
  <c r="BF2526" i="6"/>
  <c r="BE2526" i="6"/>
  <c r="BD2526" i="6"/>
  <c r="BC2526" i="6"/>
  <c r="BB2526" i="6"/>
  <c r="BA2526" i="6"/>
  <c r="AZ2526" i="6"/>
  <c r="AY2526" i="6"/>
  <c r="AX2526" i="6"/>
  <c r="AW2526" i="6"/>
  <c r="BQ2525" i="6"/>
  <c r="BP2525" i="6"/>
  <c r="BO2525" i="6"/>
  <c r="BN2525" i="6"/>
  <c r="BM2525" i="6"/>
  <c r="BL2525" i="6"/>
  <c r="BK2525" i="6"/>
  <c r="BJ2525" i="6"/>
  <c r="BI2525" i="6"/>
  <c r="BH2525" i="6"/>
  <c r="BG2525" i="6"/>
  <c r="BF2525" i="6"/>
  <c r="BE2525" i="6"/>
  <c r="BD2525" i="6"/>
  <c r="BC2525" i="6"/>
  <c r="BB2525" i="6"/>
  <c r="BA2525" i="6"/>
  <c r="AZ2525" i="6"/>
  <c r="AY2525" i="6"/>
  <c r="AX2525" i="6"/>
  <c r="AW2525" i="6"/>
  <c r="BQ2524" i="6"/>
  <c r="BP2524" i="6"/>
  <c r="BO2524" i="6"/>
  <c r="BN2524" i="6"/>
  <c r="BM2524" i="6"/>
  <c r="BL2524" i="6"/>
  <c r="BK2524" i="6"/>
  <c r="BJ2524" i="6"/>
  <c r="BI2524" i="6"/>
  <c r="BH2524" i="6"/>
  <c r="BG2524" i="6"/>
  <c r="BF2524" i="6"/>
  <c r="BE2524" i="6"/>
  <c r="BD2524" i="6"/>
  <c r="BC2524" i="6"/>
  <c r="BB2524" i="6"/>
  <c r="BA2524" i="6"/>
  <c r="AZ2524" i="6"/>
  <c r="AY2524" i="6"/>
  <c r="AX2524" i="6"/>
  <c r="AW2524" i="6"/>
  <c r="BQ2523" i="6"/>
  <c r="BP2523" i="6"/>
  <c r="BO2523" i="6"/>
  <c r="BN2523" i="6"/>
  <c r="BM2523" i="6"/>
  <c r="BL2523" i="6"/>
  <c r="BK2523" i="6"/>
  <c r="BJ2523" i="6"/>
  <c r="BI2523" i="6"/>
  <c r="BH2523" i="6"/>
  <c r="BG2523" i="6"/>
  <c r="BF2523" i="6"/>
  <c r="BE2523" i="6"/>
  <c r="BD2523" i="6"/>
  <c r="BC2523" i="6"/>
  <c r="BB2523" i="6"/>
  <c r="BA2523" i="6"/>
  <c r="AZ2523" i="6"/>
  <c r="AY2523" i="6"/>
  <c r="AX2523" i="6"/>
  <c r="AW2523" i="6"/>
  <c r="BQ2522" i="6"/>
  <c r="BP2522" i="6"/>
  <c r="BO2522" i="6"/>
  <c r="BN2522" i="6"/>
  <c r="BM2522" i="6"/>
  <c r="BL2522" i="6"/>
  <c r="BK2522" i="6"/>
  <c r="BJ2522" i="6"/>
  <c r="BI2522" i="6"/>
  <c r="BH2522" i="6"/>
  <c r="BG2522" i="6"/>
  <c r="BF2522" i="6"/>
  <c r="BE2522" i="6"/>
  <c r="BD2522" i="6"/>
  <c r="BC2522" i="6"/>
  <c r="BB2522" i="6"/>
  <c r="BA2522" i="6"/>
  <c r="AZ2522" i="6"/>
  <c r="AY2522" i="6"/>
  <c r="AX2522" i="6"/>
  <c r="AW2522" i="6"/>
  <c r="BQ2521" i="6"/>
  <c r="BP2521" i="6"/>
  <c r="BO2521" i="6"/>
  <c r="BN2521" i="6"/>
  <c r="BM2521" i="6"/>
  <c r="BL2521" i="6"/>
  <c r="BK2521" i="6"/>
  <c r="BJ2521" i="6"/>
  <c r="BI2521" i="6"/>
  <c r="BH2521" i="6"/>
  <c r="BG2521" i="6"/>
  <c r="BF2521" i="6"/>
  <c r="BE2521" i="6"/>
  <c r="BD2521" i="6"/>
  <c r="BC2521" i="6"/>
  <c r="BB2521" i="6"/>
  <c r="BA2521" i="6"/>
  <c r="AZ2521" i="6"/>
  <c r="AY2521" i="6"/>
  <c r="AX2521" i="6"/>
  <c r="AW2521" i="6"/>
  <c r="BQ2520" i="6"/>
  <c r="BP2520" i="6"/>
  <c r="BO2520" i="6"/>
  <c r="BN2520" i="6"/>
  <c r="BM2520" i="6"/>
  <c r="BL2520" i="6"/>
  <c r="BK2520" i="6"/>
  <c r="BJ2520" i="6"/>
  <c r="BI2520" i="6"/>
  <c r="BH2520" i="6"/>
  <c r="BG2520" i="6"/>
  <c r="BF2520" i="6"/>
  <c r="BE2520" i="6"/>
  <c r="BD2520" i="6"/>
  <c r="BC2520" i="6"/>
  <c r="BB2520" i="6"/>
  <c r="BA2520" i="6"/>
  <c r="AZ2520" i="6"/>
  <c r="AY2520" i="6"/>
  <c r="AX2520" i="6"/>
  <c r="AW2520" i="6"/>
  <c r="BQ2519" i="6"/>
  <c r="BP2519" i="6"/>
  <c r="BO2519" i="6"/>
  <c r="BN2519" i="6"/>
  <c r="BM2519" i="6"/>
  <c r="BL2519" i="6"/>
  <c r="BK2519" i="6"/>
  <c r="BJ2519" i="6"/>
  <c r="BI2519" i="6"/>
  <c r="BH2519" i="6"/>
  <c r="BG2519" i="6"/>
  <c r="BF2519" i="6"/>
  <c r="BE2519" i="6"/>
  <c r="BD2519" i="6"/>
  <c r="BC2519" i="6"/>
  <c r="BB2519" i="6"/>
  <c r="BA2519" i="6"/>
  <c r="AZ2519" i="6"/>
  <c r="AY2519" i="6"/>
  <c r="AX2519" i="6"/>
  <c r="AW2519" i="6"/>
  <c r="BQ2518" i="6"/>
  <c r="BP2518" i="6"/>
  <c r="BO2518" i="6"/>
  <c r="BN2518" i="6"/>
  <c r="BM2518" i="6"/>
  <c r="BL2518" i="6"/>
  <c r="BK2518" i="6"/>
  <c r="BJ2518" i="6"/>
  <c r="BI2518" i="6"/>
  <c r="BH2518" i="6"/>
  <c r="BG2518" i="6"/>
  <c r="BF2518" i="6"/>
  <c r="BE2518" i="6"/>
  <c r="BD2518" i="6"/>
  <c r="BC2518" i="6"/>
  <c r="BB2518" i="6"/>
  <c r="BA2518" i="6"/>
  <c r="AZ2518" i="6"/>
  <c r="AY2518" i="6"/>
  <c r="AX2518" i="6"/>
  <c r="AW2518" i="6"/>
  <c r="BQ2517" i="6"/>
  <c r="BP2517" i="6"/>
  <c r="BO2517" i="6"/>
  <c r="BN2517" i="6"/>
  <c r="BM2517" i="6"/>
  <c r="BL2517" i="6"/>
  <c r="BK2517" i="6"/>
  <c r="BJ2517" i="6"/>
  <c r="BI2517" i="6"/>
  <c r="BH2517" i="6"/>
  <c r="BG2517" i="6"/>
  <c r="BF2517" i="6"/>
  <c r="BE2517" i="6"/>
  <c r="BD2517" i="6"/>
  <c r="BC2517" i="6"/>
  <c r="BB2517" i="6"/>
  <c r="BA2517" i="6"/>
  <c r="AZ2517" i="6"/>
  <c r="AY2517" i="6"/>
  <c r="AX2517" i="6"/>
  <c r="AW2517" i="6"/>
  <c r="BQ2516" i="6"/>
  <c r="BP2516" i="6"/>
  <c r="BO2516" i="6"/>
  <c r="BN2516" i="6"/>
  <c r="BM2516" i="6"/>
  <c r="BL2516" i="6"/>
  <c r="BK2516" i="6"/>
  <c r="BJ2516" i="6"/>
  <c r="BI2516" i="6"/>
  <c r="BH2516" i="6"/>
  <c r="BG2516" i="6"/>
  <c r="BF2516" i="6"/>
  <c r="BE2516" i="6"/>
  <c r="BD2516" i="6"/>
  <c r="BC2516" i="6"/>
  <c r="BB2516" i="6"/>
  <c r="BA2516" i="6"/>
  <c r="AZ2516" i="6"/>
  <c r="AY2516" i="6"/>
  <c r="AX2516" i="6"/>
  <c r="AW2516" i="6"/>
  <c r="BQ2515" i="6"/>
  <c r="BP2515" i="6"/>
  <c r="BO2515" i="6"/>
  <c r="BN2515" i="6"/>
  <c r="BM2515" i="6"/>
  <c r="BL2515" i="6"/>
  <c r="BK2515" i="6"/>
  <c r="BJ2515" i="6"/>
  <c r="BI2515" i="6"/>
  <c r="BH2515" i="6"/>
  <c r="BG2515" i="6"/>
  <c r="BF2515" i="6"/>
  <c r="BE2515" i="6"/>
  <c r="BD2515" i="6"/>
  <c r="BC2515" i="6"/>
  <c r="BB2515" i="6"/>
  <c r="BA2515" i="6"/>
  <c r="AZ2515" i="6"/>
  <c r="AY2515" i="6"/>
  <c r="AX2515" i="6"/>
  <c r="AW2515" i="6"/>
  <c r="BQ2514" i="6"/>
  <c r="BP2514" i="6"/>
  <c r="BO2514" i="6"/>
  <c r="BN2514" i="6"/>
  <c r="BM2514" i="6"/>
  <c r="BL2514" i="6"/>
  <c r="BK2514" i="6"/>
  <c r="BJ2514" i="6"/>
  <c r="BI2514" i="6"/>
  <c r="BH2514" i="6"/>
  <c r="BG2514" i="6"/>
  <c r="BF2514" i="6"/>
  <c r="BE2514" i="6"/>
  <c r="BD2514" i="6"/>
  <c r="BC2514" i="6"/>
  <c r="BB2514" i="6"/>
  <c r="BA2514" i="6"/>
  <c r="AZ2514" i="6"/>
  <c r="AY2514" i="6"/>
  <c r="AX2514" i="6"/>
  <c r="AW2514" i="6"/>
  <c r="BQ2513" i="6"/>
  <c r="BP2513" i="6"/>
  <c r="BO2513" i="6"/>
  <c r="BN2513" i="6"/>
  <c r="BM2513" i="6"/>
  <c r="BL2513" i="6"/>
  <c r="BK2513" i="6"/>
  <c r="BJ2513" i="6"/>
  <c r="BI2513" i="6"/>
  <c r="BH2513" i="6"/>
  <c r="BG2513" i="6"/>
  <c r="BF2513" i="6"/>
  <c r="BE2513" i="6"/>
  <c r="BD2513" i="6"/>
  <c r="BC2513" i="6"/>
  <c r="BB2513" i="6"/>
  <c r="BA2513" i="6"/>
  <c r="AZ2513" i="6"/>
  <c r="AY2513" i="6"/>
  <c r="AX2513" i="6"/>
  <c r="AW2513" i="6"/>
  <c r="BQ2512" i="6"/>
  <c r="BP2512" i="6"/>
  <c r="BO2512" i="6"/>
  <c r="BN2512" i="6"/>
  <c r="BM2512" i="6"/>
  <c r="BL2512" i="6"/>
  <c r="BK2512" i="6"/>
  <c r="BJ2512" i="6"/>
  <c r="BI2512" i="6"/>
  <c r="BH2512" i="6"/>
  <c r="BG2512" i="6"/>
  <c r="BF2512" i="6"/>
  <c r="BE2512" i="6"/>
  <c r="BD2512" i="6"/>
  <c r="BC2512" i="6"/>
  <c r="BB2512" i="6"/>
  <c r="BA2512" i="6"/>
  <c r="AZ2512" i="6"/>
  <c r="AY2512" i="6"/>
  <c r="AX2512" i="6"/>
  <c r="AW2512" i="6"/>
  <c r="BQ2511" i="6"/>
  <c r="BP2511" i="6"/>
  <c r="BO2511" i="6"/>
  <c r="BN2511" i="6"/>
  <c r="BM2511" i="6"/>
  <c r="BL2511" i="6"/>
  <c r="BK2511" i="6"/>
  <c r="BJ2511" i="6"/>
  <c r="BI2511" i="6"/>
  <c r="BH2511" i="6"/>
  <c r="BG2511" i="6"/>
  <c r="BF2511" i="6"/>
  <c r="BE2511" i="6"/>
  <c r="BD2511" i="6"/>
  <c r="BC2511" i="6"/>
  <c r="BB2511" i="6"/>
  <c r="BA2511" i="6"/>
  <c r="AZ2511" i="6"/>
  <c r="AY2511" i="6"/>
  <c r="AX2511" i="6"/>
  <c r="AW2511" i="6"/>
  <c r="BQ2510" i="6"/>
  <c r="BP2510" i="6"/>
  <c r="BO2510" i="6"/>
  <c r="BN2510" i="6"/>
  <c r="BM2510" i="6"/>
  <c r="BL2510" i="6"/>
  <c r="BK2510" i="6"/>
  <c r="BJ2510" i="6"/>
  <c r="BI2510" i="6"/>
  <c r="BH2510" i="6"/>
  <c r="BG2510" i="6"/>
  <c r="BF2510" i="6"/>
  <c r="BE2510" i="6"/>
  <c r="BD2510" i="6"/>
  <c r="BC2510" i="6"/>
  <c r="BB2510" i="6"/>
  <c r="BA2510" i="6"/>
  <c r="AZ2510" i="6"/>
  <c r="AY2510" i="6"/>
  <c r="AX2510" i="6"/>
  <c r="AW2510" i="6"/>
  <c r="BQ2509" i="6"/>
  <c r="BP2509" i="6"/>
  <c r="BO2509" i="6"/>
  <c r="BN2509" i="6"/>
  <c r="BM2509" i="6"/>
  <c r="BL2509" i="6"/>
  <c r="BK2509" i="6"/>
  <c r="BJ2509" i="6"/>
  <c r="BI2509" i="6"/>
  <c r="BH2509" i="6"/>
  <c r="BG2509" i="6"/>
  <c r="BF2509" i="6"/>
  <c r="BE2509" i="6"/>
  <c r="BD2509" i="6"/>
  <c r="BC2509" i="6"/>
  <c r="BB2509" i="6"/>
  <c r="BA2509" i="6"/>
  <c r="AZ2509" i="6"/>
  <c r="AY2509" i="6"/>
  <c r="AX2509" i="6"/>
  <c r="AW2509" i="6"/>
  <c r="BQ2508" i="6"/>
  <c r="BP2508" i="6"/>
  <c r="BO2508" i="6"/>
  <c r="BN2508" i="6"/>
  <c r="BM2508" i="6"/>
  <c r="BL2508" i="6"/>
  <c r="BK2508" i="6"/>
  <c r="BJ2508" i="6"/>
  <c r="BI2508" i="6"/>
  <c r="BH2508" i="6"/>
  <c r="BG2508" i="6"/>
  <c r="BF2508" i="6"/>
  <c r="BE2508" i="6"/>
  <c r="BD2508" i="6"/>
  <c r="BC2508" i="6"/>
  <c r="BB2508" i="6"/>
  <c r="BA2508" i="6"/>
  <c r="AZ2508" i="6"/>
  <c r="AY2508" i="6"/>
  <c r="AX2508" i="6"/>
  <c r="AW2508" i="6"/>
  <c r="BQ2507" i="6"/>
  <c r="BP2507" i="6"/>
  <c r="BO2507" i="6"/>
  <c r="BN2507" i="6"/>
  <c r="BM2507" i="6"/>
  <c r="BL2507" i="6"/>
  <c r="BK2507" i="6"/>
  <c r="BJ2507" i="6"/>
  <c r="BI2507" i="6"/>
  <c r="BH2507" i="6"/>
  <c r="BG2507" i="6"/>
  <c r="BF2507" i="6"/>
  <c r="BE2507" i="6"/>
  <c r="BD2507" i="6"/>
  <c r="BC2507" i="6"/>
  <c r="BB2507" i="6"/>
  <c r="BA2507" i="6"/>
  <c r="AZ2507" i="6"/>
  <c r="AY2507" i="6"/>
  <c r="AX2507" i="6"/>
  <c r="AW2507" i="6"/>
  <c r="BQ2506" i="6"/>
  <c r="BP2506" i="6"/>
  <c r="BO2506" i="6"/>
  <c r="BN2506" i="6"/>
  <c r="BM2506" i="6"/>
  <c r="BL2506" i="6"/>
  <c r="BK2506" i="6"/>
  <c r="BJ2506" i="6"/>
  <c r="BI2506" i="6"/>
  <c r="BH2506" i="6"/>
  <c r="BG2506" i="6"/>
  <c r="BF2506" i="6"/>
  <c r="BE2506" i="6"/>
  <c r="BD2506" i="6"/>
  <c r="BC2506" i="6"/>
  <c r="BB2506" i="6"/>
  <c r="BA2506" i="6"/>
  <c r="AZ2506" i="6"/>
  <c r="AY2506" i="6"/>
  <c r="AX2506" i="6"/>
  <c r="AW2506" i="6"/>
  <c r="BQ2505" i="6"/>
  <c r="BP2505" i="6"/>
  <c r="BO2505" i="6"/>
  <c r="BN2505" i="6"/>
  <c r="BM2505" i="6"/>
  <c r="BL2505" i="6"/>
  <c r="BK2505" i="6"/>
  <c r="BJ2505" i="6"/>
  <c r="BI2505" i="6"/>
  <c r="BH2505" i="6"/>
  <c r="BG2505" i="6"/>
  <c r="BF2505" i="6"/>
  <c r="BE2505" i="6"/>
  <c r="BD2505" i="6"/>
  <c r="BC2505" i="6"/>
  <c r="BB2505" i="6"/>
  <c r="BA2505" i="6"/>
  <c r="AZ2505" i="6"/>
  <c r="AY2505" i="6"/>
  <c r="AX2505" i="6"/>
  <c r="AW2505" i="6"/>
  <c r="BQ2504" i="6"/>
  <c r="BP2504" i="6"/>
  <c r="BO2504" i="6"/>
  <c r="BN2504" i="6"/>
  <c r="BM2504" i="6"/>
  <c r="BL2504" i="6"/>
  <c r="BK2504" i="6"/>
  <c r="BJ2504" i="6"/>
  <c r="BI2504" i="6"/>
  <c r="BH2504" i="6"/>
  <c r="BG2504" i="6"/>
  <c r="BF2504" i="6"/>
  <c r="BE2504" i="6"/>
  <c r="BD2504" i="6"/>
  <c r="BC2504" i="6"/>
  <c r="BB2504" i="6"/>
  <c r="BA2504" i="6"/>
  <c r="AZ2504" i="6"/>
  <c r="AY2504" i="6"/>
  <c r="AX2504" i="6"/>
  <c r="AW2504" i="6"/>
  <c r="BQ2503" i="6"/>
  <c r="BP2503" i="6"/>
  <c r="BO2503" i="6"/>
  <c r="BN2503" i="6"/>
  <c r="BM2503" i="6"/>
  <c r="BL2503" i="6"/>
  <c r="BK2503" i="6"/>
  <c r="BJ2503" i="6"/>
  <c r="BI2503" i="6"/>
  <c r="BH2503" i="6"/>
  <c r="BG2503" i="6"/>
  <c r="BF2503" i="6"/>
  <c r="BE2503" i="6"/>
  <c r="BD2503" i="6"/>
  <c r="BC2503" i="6"/>
  <c r="BB2503" i="6"/>
  <c r="BA2503" i="6"/>
  <c r="AZ2503" i="6"/>
  <c r="AY2503" i="6"/>
  <c r="AX2503" i="6"/>
  <c r="AW2503" i="6"/>
  <c r="BQ2502" i="6"/>
  <c r="BP2502" i="6"/>
  <c r="BO2502" i="6"/>
  <c r="BN2502" i="6"/>
  <c r="BM2502" i="6"/>
  <c r="BL2502" i="6"/>
  <c r="BK2502" i="6"/>
  <c r="BJ2502" i="6"/>
  <c r="BI2502" i="6"/>
  <c r="BH2502" i="6"/>
  <c r="BG2502" i="6"/>
  <c r="BF2502" i="6"/>
  <c r="BE2502" i="6"/>
  <c r="BD2502" i="6"/>
  <c r="BC2502" i="6"/>
  <c r="BB2502" i="6"/>
  <c r="BA2502" i="6"/>
  <c r="AZ2502" i="6"/>
  <c r="AY2502" i="6"/>
  <c r="AX2502" i="6"/>
  <c r="AW2502" i="6"/>
  <c r="BQ2501" i="6"/>
  <c r="BP2501" i="6"/>
  <c r="BO2501" i="6"/>
  <c r="BN2501" i="6"/>
  <c r="BM2501" i="6"/>
  <c r="BL2501" i="6"/>
  <c r="BK2501" i="6"/>
  <c r="BJ2501" i="6"/>
  <c r="BI2501" i="6"/>
  <c r="BH2501" i="6"/>
  <c r="BG2501" i="6"/>
  <c r="BF2501" i="6"/>
  <c r="BE2501" i="6"/>
  <c r="BD2501" i="6"/>
  <c r="BC2501" i="6"/>
  <c r="BB2501" i="6"/>
  <c r="BA2501" i="6"/>
  <c r="AZ2501" i="6"/>
  <c r="AY2501" i="6"/>
  <c r="AX2501" i="6"/>
  <c r="AW2501" i="6"/>
  <c r="BQ2500" i="6"/>
  <c r="BP2500" i="6"/>
  <c r="BO2500" i="6"/>
  <c r="BN2500" i="6"/>
  <c r="BM2500" i="6"/>
  <c r="BL2500" i="6"/>
  <c r="BK2500" i="6"/>
  <c r="BJ2500" i="6"/>
  <c r="BI2500" i="6"/>
  <c r="BH2500" i="6"/>
  <c r="BG2500" i="6"/>
  <c r="BF2500" i="6"/>
  <c r="BE2500" i="6"/>
  <c r="BD2500" i="6"/>
  <c r="BC2500" i="6"/>
  <c r="BB2500" i="6"/>
  <c r="BA2500" i="6"/>
  <c r="AZ2500" i="6"/>
  <c r="AY2500" i="6"/>
  <c r="AX2500" i="6"/>
  <c r="AW2500" i="6"/>
  <c r="BQ2499" i="6"/>
  <c r="BP2499" i="6"/>
  <c r="BO2499" i="6"/>
  <c r="BN2499" i="6"/>
  <c r="BM2499" i="6"/>
  <c r="BL2499" i="6"/>
  <c r="BK2499" i="6"/>
  <c r="BJ2499" i="6"/>
  <c r="BI2499" i="6"/>
  <c r="BH2499" i="6"/>
  <c r="BG2499" i="6"/>
  <c r="BF2499" i="6"/>
  <c r="BE2499" i="6"/>
  <c r="BD2499" i="6"/>
  <c r="BC2499" i="6"/>
  <c r="BB2499" i="6"/>
  <c r="BA2499" i="6"/>
  <c r="AZ2499" i="6"/>
  <c r="AY2499" i="6"/>
  <c r="AX2499" i="6"/>
  <c r="AW2499" i="6"/>
  <c r="BQ2498" i="6"/>
  <c r="BP2498" i="6"/>
  <c r="BO2498" i="6"/>
  <c r="BN2498" i="6"/>
  <c r="BM2498" i="6"/>
  <c r="BL2498" i="6"/>
  <c r="BK2498" i="6"/>
  <c r="BJ2498" i="6"/>
  <c r="BI2498" i="6"/>
  <c r="BH2498" i="6"/>
  <c r="BG2498" i="6"/>
  <c r="BF2498" i="6"/>
  <c r="BE2498" i="6"/>
  <c r="BD2498" i="6"/>
  <c r="BC2498" i="6"/>
  <c r="BB2498" i="6"/>
  <c r="BA2498" i="6"/>
  <c r="AZ2498" i="6"/>
  <c r="AY2498" i="6"/>
  <c r="AX2498" i="6"/>
  <c r="AW2498" i="6"/>
  <c r="BQ2497" i="6"/>
  <c r="BP2497" i="6"/>
  <c r="BO2497" i="6"/>
  <c r="BN2497" i="6"/>
  <c r="BM2497" i="6"/>
  <c r="BL2497" i="6"/>
  <c r="BK2497" i="6"/>
  <c r="BJ2497" i="6"/>
  <c r="BI2497" i="6"/>
  <c r="BH2497" i="6"/>
  <c r="BG2497" i="6"/>
  <c r="BF2497" i="6"/>
  <c r="BE2497" i="6"/>
  <c r="BD2497" i="6"/>
  <c r="BC2497" i="6"/>
  <c r="BB2497" i="6"/>
  <c r="BA2497" i="6"/>
  <c r="AZ2497" i="6"/>
  <c r="AY2497" i="6"/>
  <c r="AX2497" i="6"/>
  <c r="AW2497" i="6"/>
  <c r="BQ2496" i="6"/>
  <c r="BP2496" i="6"/>
  <c r="BO2496" i="6"/>
  <c r="BN2496" i="6"/>
  <c r="BM2496" i="6"/>
  <c r="BL2496" i="6"/>
  <c r="BK2496" i="6"/>
  <c r="BJ2496" i="6"/>
  <c r="BI2496" i="6"/>
  <c r="BH2496" i="6"/>
  <c r="BG2496" i="6"/>
  <c r="BF2496" i="6"/>
  <c r="BE2496" i="6"/>
  <c r="BD2496" i="6"/>
  <c r="BC2496" i="6"/>
  <c r="BB2496" i="6"/>
  <c r="BA2496" i="6"/>
  <c r="AZ2496" i="6"/>
  <c r="AY2496" i="6"/>
  <c r="AX2496" i="6"/>
  <c r="AW2496" i="6"/>
  <c r="BQ2495" i="6"/>
  <c r="BP2495" i="6"/>
  <c r="BO2495" i="6"/>
  <c r="BN2495" i="6"/>
  <c r="BM2495" i="6"/>
  <c r="BL2495" i="6"/>
  <c r="BK2495" i="6"/>
  <c r="BJ2495" i="6"/>
  <c r="BI2495" i="6"/>
  <c r="BH2495" i="6"/>
  <c r="BG2495" i="6"/>
  <c r="BF2495" i="6"/>
  <c r="BE2495" i="6"/>
  <c r="BD2495" i="6"/>
  <c r="BC2495" i="6"/>
  <c r="BB2495" i="6"/>
  <c r="BA2495" i="6"/>
  <c r="AZ2495" i="6"/>
  <c r="AY2495" i="6"/>
  <c r="AX2495" i="6"/>
  <c r="AW2495" i="6"/>
  <c r="BQ2494" i="6"/>
  <c r="BP2494" i="6"/>
  <c r="BO2494" i="6"/>
  <c r="BN2494" i="6"/>
  <c r="BM2494" i="6"/>
  <c r="BL2494" i="6"/>
  <c r="BK2494" i="6"/>
  <c r="BJ2494" i="6"/>
  <c r="BI2494" i="6"/>
  <c r="BH2494" i="6"/>
  <c r="BG2494" i="6"/>
  <c r="BF2494" i="6"/>
  <c r="BE2494" i="6"/>
  <c r="BD2494" i="6"/>
  <c r="BC2494" i="6"/>
  <c r="BB2494" i="6"/>
  <c r="BA2494" i="6"/>
  <c r="AZ2494" i="6"/>
  <c r="AY2494" i="6"/>
  <c r="AX2494" i="6"/>
  <c r="AW2494" i="6"/>
  <c r="BQ2493" i="6"/>
  <c r="BP2493" i="6"/>
  <c r="BO2493" i="6"/>
  <c r="BN2493" i="6"/>
  <c r="BM2493" i="6"/>
  <c r="BL2493" i="6"/>
  <c r="BK2493" i="6"/>
  <c r="BJ2493" i="6"/>
  <c r="BI2493" i="6"/>
  <c r="BH2493" i="6"/>
  <c r="BG2493" i="6"/>
  <c r="BF2493" i="6"/>
  <c r="BE2493" i="6"/>
  <c r="BD2493" i="6"/>
  <c r="BC2493" i="6"/>
  <c r="BB2493" i="6"/>
  <c r="BA2493" i="6"/>
  <c r="AZ2493" i="6"/>
  <c r="AY2493" i="6"/>
  <c r="AX2493" i="6"/>
  <c r="AW2493" i="6"/>
  <c r="BQ2492" i="6"/>
  <c r="BP2492" i="6"/>
  <c r="BO2492" i="6"/>
  <c r="BN2492" i="6"/>
  <c r="BM2492" i="6"/>
  <c r="BL2492" i="6"/>
  <c r="BK2492" i="6"/>
  <c r="BJ2492" i="6"/>
  <c r="BI2492" i="6"/>
  <c r="BH2492" i="6"/>
  <c r="BG2492" i="6"/>
  <c r="BF2492" i="6"/>
  <c r="BE2492" i="6"/>
  <c r="BD2492" i="6"/>
  <c r="BC2492" i="6"/>
  <c r="BB2492" i="6"/>
  <c r="BA2492" i="6"/>
  <c r="AZ2492" i="6"/>
  <c r="AY2492" i="6"/>
  <c r="AX2492" i="6"/>
  <c r="AW2492" i="6"/>
  <c r="BQ2491" i="6"/>
  <c r="BP2491" i="6"/>
  <c r="BO2491" i="6"/>
  <c r="BN2491" i="6"/>
  <c r="BM2491" i="6"/>
  <c r="BL2491" i="6"/>
  <c r="BK2491" i="6"/>
  <c r="BJ2491" i="6"/>
  <c r="BI2491" i="6"/>
  <c r="BH2491" i="6"/>
  <c r="BG2491" i="6"/>
  <c r="BF2491" i="6"/>
  <c r="BE2491" i="6"/>
  <c r="BD2491" i="6"/>
  <c r="BC2491" i="6"/>
  <c r="BB2491" i="6"/>
  <c r="BA2491" i="6"/>
  <c r="AZ2491" i="6"/>
  <c r="AY2491" i="6"/>
  <c r="AX2491" i="6"/>
  <c r="AW2491" i="6"/>
  <c r="BQ2490" i="6"/>
  <c r="BP2490" i="6"/>
  <c r="BO2490" i="6"/>
  <c r="BN2490" i="6"/>
  <c r="BM2490" i="6"/>
  <c r="BL2490" i="6"/>
  <c r="BK2490" i="6"/>
  <c r="BJ2490" i="6"/>
  <c r="BI2490" i="6"/>
  <c r="BH2490" i="6"/>
  <c r="BG2490" i="6"/>
  <c r="BF2490" i="6"/>
  <c r="BE2490" i="6"/>
  <c r="BD2490" i="6"/>
  <c r="BC2490" i="6"/>
  <c r="BB2490" i="6"/>
  <c r="BA2490" i="6"/>
  <c r="AZ2490" i="6"/>
  <c r="AY2490" i="6"/>
  <c r="AX2490" i="6"/>
  <c r="AW2490" i="6"/>
  <c r="BQ2489" i="6"/>
  <c r="BP2489" i="6"/>
  <c r="BO2489" i="6"/>
  <c r="BN2489" i="6"/>
  <c r="BM2489" i="6"/>
  <c r="BL2489" i="6"/>
  <c r="BK2489" i="6"/>
  <c r="BJ2489" i="6"/>
  <c r="BI2489" i="6"/>
  <c r="BH2489" i="6"/>
  <c r="BG2489" i="6"/>
  <c r="BF2489" i="6"/>
  <c r="BE2489" i="6"/>
  <c r="BD2489" i="6"/>
  <c r="BC2489" i="6"/>
  <c r="BB2489" i="6"/>
  <c r="BA2489" i="6"/>
  <c r="AZ2489" i="6"/>
  <c r="AY2489" i="6"/>
  <c r="AX2489" i="6"/>
  <c r="AW2489" i="6"/>
  <c r="BQ2488" i="6"/>
  <c r="BP2488" i="6"/>
  <c r="BO2488" i="6"/>
  <c r="BN2488" i="6"/>
  <c r="BM2488" i="6"/>
  <c r="BL2488" i="6"/>
  <c r="BK2488" i="6"/>
  <c r="BJ2488" i="6"/>
  <c r="BI2488" i="6"/>
  <c r="BH2488" i="6"/>
  <c r="BG2488" i="6"/>
  <c r="BF2488" i="6"/>
  <c r="BE2488" i="6"/>
  <c r="BD2488" i="6"/>
  <c r="BC2488" i="6"/>
  <c r="BB2488" i="6"/>
  <c r="BA2488" i="6"/>
  <c r="AZ2488" i="6"/>
  <c r="AY2488" i="6"/>
  <c r="AX2488" i="6"/>
  <c r="AW2488" i="6"/>
  <c r="BQ2487" i="6"/>
  <c r="BP2487" i="6"/>
  <c r="BO2487" i="6"/>
  <c r="BN2487" i="6"/>
  <c r="BM2487" i="6"/>
  <c r="BL2487" i="6"/>
  <c r="BK2487" i="6"/>
  <c r="BJ2487" i="6"/>
  <c r="BI2487" i="6"/>
  <c r="BH2487" i="6"/>
  <c r="BG2487" i="6"/>
  <c r="BF2487" i="6"/>
  <c r="BE2487" i="6"/>
  <c r="BD2487" i="6"/>
  <c r="BC2487" i="6"/>
  <c r="BB2487" i="6"/>
  <c r="BA2487" i="6"/>
  <c r="AZ2487" i="6"/>
  <c r="AY2487" i="6"/>
  <c r="AX2487" i="6"/>
  <c r="AW2487" i="6"/>
  <c r="BQ2486" i="6"/>
  <c r="BP2486" i="6"/>
  <c r="BO2486" i="6"/>
  <c r="BN2486" i="6"/>
  <c r="BM2486" i="6"/>
  <c r="BL2486" i="6"/>
  <c r="BK2486" i="6"/>
  <c r="BJ2486" i="6"/>
  <c r="BI2486" i="6"/>
  <c r="BH2486" i="6"/>
  <c r="BG2486" i="6"/>
  <c r="BF2486" i="6"/>
  <c r="BE2486" i="6"/>
  <c r="BD2486" i="6"/>
  <c r="BC2486" i="6"/>
  <c r="BB2486" i="6"/>
  <c r="BA2486" i="6"/>
  <c r="AZ2486" i="6"/>
  <c r="AY2486" i="6"/>
  <c r="AX2486" i="6"/>
  <c r="AW2486" i="6"/>
  <c r="BQ2485" i="6"/>
  <c r="BP2485" i="6"/>
  <c r="BO2485" i="6"/>
  <c r="BN2485" i="6"/>
  <c r="BM2485" i="6"/>
  <c r="BL2485" i="6"/>
  <c r="BK2485" i="6"/>
  <c r="BJ2485" i="6"/>
  <c r="BI2485" i="6"/>
  <c r="BH2485" i="6"/>
  <c r="BG2485" i="6"/>
  <c r="BF2485" i="6"/>
  <c r="BE2485" i="6"/>
  <c r="BD2485" i="6"/>
  <c r="BC2485" i="6"/>
  <c r="BB2485" i="6"/>
  <c r="BA2485" i="6"/>
  <c r="AZ2485" i="6"/>
  <c r="AY2485" i="6"/>
  <c r="AX2485" i="6"/>
  <c r="AW2485" i="6"/>
  <c r="BQ2484" i="6"/>
  <c r="BP2484" i="6"/>
  <c r="BO2484" i="6"/>
  <c r="BN2484" i="6"/>
  <c r="BM2484" i="6"/>
  <c r="BL2484" i="6"/>
  <c r="BK2484" i="6"/>
  <c r="BJ2484" i="6"/>
  <c r="BI2484" i="6"/>
  <c r="BH2484" i="6"/>
  <c r="BG2484" i="6"/>
  <c r="BF2484" i="6"/>
  <c r="BE2484" i="6"/>
  <c r="BD2484" i="6"/>
  <c r="BC2484" i="6"/>
  <c r="BB2484" i="6"/>
  <c r="BA2484" i="6"/>
  <c r="AZ2484" i="6"/>
  <c r="AY2484" i="6"/>
  <c r="AX2484" i="6"/>
  <c r="AW2484" i="6"/>
  <c r="BQ2483" i="6"/>
  <c r="BP2483" i="6"/>
  <c r="BO2483" i="6"/>
  <c r="BN2483" i="6"/>
  <c r="BM2483" i="6"/>
  <c r="BL2483" i="6"/>
  <c r="BK2483" i="6"/>
  <c r="BJ2483" i="6"/>
  <c r="BI2483" i="6"/>
  <c r="BH2483" i="6"/>
  <c r="BG2483" i="6"/>
  <c r="BF2483" i="6"/>
  <c r="BE2483" i="6"/>
  <c r="BD2483" i="6"/>
  <c r="BC2483" i="6"/>
  <c r="BB2483" i="6"/>
  <c r="BA2483" i="6"/>
  <c r="AZ2483" i="6"/>
  <c r="AY2483" i="6"/>
  <c r="AX2483" i="6"/>
  <c r="AW2483" i="6"/>
  <c r="BQ2482" i="6"/>
  <c r="BP2482" i="6"/>
  <c r="BO2482" i="6"/>
  <c r="BN2482" i="6"/>
  <c r="BM2482" i="6"/>
  <c r="BL2482" i="6"/>
  <c r="BK2482" i="6"/>
  <c r="BJ2482" i="6"/>
  <c r="BI2482" i="6"/>
  <c r="BH2482" i="6"/>
  <c r="BG2482" i="6"/>
  <c r="BF2482" i="6"/>
  <c r="BE2482" i="6"/>
  <c r="BD2482" i="6"/>
  <c r="BC2482" i="6"/>
  <c r="BB2482" i="6"/>
  <c r="BA2482" i="6"/>
  <c r="AZ2482" i="6"/>
  <c r="AY2482" i="6"/>
  <c r="AX2482" i="6"/>
  <c r="AW2482" i="6"/>
  <c r="BQ2481" i="6"/>
  <c r="BP2481" i="6"/>
  <c r="BO2481" i="6"/>
  <c r="BN2481" i="6"/>
  <c r="BM2481" i="6"/>
  <c r="BL2481" i="6"/>
  <c r="BK2481" i="6"/>
  <c r="BJ2481" i="6"/>
  <c r="BI2481" i="6"/>
  <c r="BH2481" i="6"/>
  <c r="BG2481" i="6"/>
  <c r="BF2481" i="6"/>
  <c r="BE2481" i="6"/>
  <c r="BD2481" i="6"/>
  <c r="BC2481" i="6"/>
  <c r="BB2481" i="6"/>
  <c r="BA2481" i="6"/>
  <c r="AZ2481" i="6"/>
  <c r="AY2481" i="6"/>
  <c r="AX2481" i="6"/>
  <c r="AW2481" i="6"/>
  <c r="BQ2480" i="6"/>
  <c r="BP2480" i="6"/>
  <c r="BO2480" i="6"/>
  <c r="BN2480" i="6"/>
  <c r="BM2480" i="6"/>
  <c r="BL2480" i="6"/>
  <c r="BK2480" i="6"/>
  <c r="BJ2480" i="6"/>
  <c r="BI2480" i="6"/>
  <c r="BH2480" i="6"/>
  <c r="BG2480" i="6"/>
  <c r="BF2480" i="6"/>
  <c r="BE2480" i="6"/>
  <c r="BD2480" i="6"/>
  <c r="BC2480" i="6"/>
  <c r="BB2480" i="6"/>
  <c r="BA2480" i="6"/>
  <c r="AZ2480" i="6"/>
  <c r="AY2480" i="6"/>
  <c r="AX2480" i="6"/>
  <c r="AW2480" i="6"/>
  <c r="BQ2479" i="6"/>
  <c r="BP2479" i="6"/>
  <c r="BO2479" i="6"/>
  <c r="BN2479" i="6"/>
  <c r="BM2479" i="6"/>
  <c r="BL2479" i="6"/>
  <c r="BK2479" i="6"/>
  <c r="BJ2479" i="6"/>
  <c r="BI2479" i="6"/>
  <c r="BH2479" i="6"/>
  <c r="BG2479" i="6"/>
  <c r="BF2479" i="6"/>
  <c r="BE2479" i="6"/>
  <c r="BD2479" i="6"/>
  <c r="BC2479" i="6"/>
  <c r="BB2479" i="6"/>
  <c r="BA2479" i="6"/>
  <c r="AZ2479" i="6"/>
  <c r="AY2479" i="6"/>
  <c r="AX2479" i="6"/>
  <c r="AW2479" i="6"/>
  <c r="BQ2478" i="6"/>
  <c r="BP2478" i="6"/>
  <c r="BO2478" i="6"/>
  <c r="BN2478" i="6"/>
  <c r="BM2478" i="6"/>
  <c r="BL2478" i="6"/>
  <c r="BK2478" i="6"/>
  <c r="BJ2478" i="6"/>
  <c r="BI2478" i="6"/>
  <c r="BH2478" i="6"/>
  <c r="BG2478" i="6"/>
  <c r="BF2478" i="6"/>
  <c r="BE2478" i="6"/>
  <c r="BD2478" i="6"/>
  <c r="BC2478" i="6"/>
  <c r="BB2478" i="6"/>
  <c r="BA2478" i="6"/>
  <c r="AZ2478" i="6"/>
  <c r="AY2478" i="6"/>
  <c r="AX2478" i="6"/>
  <c r="AW2478" i="6"/>
  <c r="BQ2477" i="6"/>
  <c r="BP2477" i="6"/>
  <c r="BO2477" i="6"/>
  <c r="BN2477" i="6"/>
  <c r="BM2477" i="6"/>
  <c r="BL2477" i="6"/>
  <c r="BK2477" i="6"/>
  <c r="BJ2477" i="6"/>
  <c r="BI2477" i="6"/>
  <c r="BH2477" i="6"/>
  <c r="BG2477" i="6"/>
  <c r="BF2477" i="6"/>
  <c r="BE2477" i="6"/>
  <c r="BD2477" i="6"/>
  <c r="BC2477" i="6"/>
  <c r="BB2477" i="6"/>
  <c r="BA2477" i="6"/>
  <c r="AZ2477" i="6"/>
  <c r="AY2477" i="6"/>
  <c r="AX2477" i="6"/>
  <c r="AW2477" i="6"/>
  <c r="BQ2476" i="6"/>
  <c r="BP2476" i="6"/>
  <c r="BO2476" i="6"/>
  <c r="BN2476" i="6"/>
  <c r="BM2476" i="6"/>
  <c r="BL2476" i="6"/>
  <c r="BK2476" i="6"/>
  <c r="BJ2476" i="6"/>
  <c r="BI2476" i="6"/>
  <c r="BH2476" i="6"/>
  <c r="BG2476" i="6"/>
  <c r="BF2476" i="6"/>
  <c r="BE2476" i="6"/>
  <c r="BD2476" i="6"/>
  <c r="BC2476" i="6"/>
  <c r="BB2476" i="6"/>
  <c r="BA2476" i="6"/>
  <c r="AZ2476" i="6"/>
  <c r="AY2476" i="6"/>
  <c r="AX2476" i="6"/>
  <c r="AW2476" i="6"/>
  <c r="BQ2475" i="6"/>
  <c r="BP2475" i="6"/>
  <c r="BO2475" i="6"/>
  <c r="BN2475" i="6"/>
  <c r="BM2475" i="6"/>
  <c r="BL2475" i="6"/>
  <c r="BK2475" i="6"/>
  <c r="BJ2475" i="6"/>
  <c r="BI2475" i="6"/>
  <c r="BH2475" i="6"/>
  <c r="BG2475" i="6"/>
  <c r="BF2475" i="6"/>
  <c r="BE2475" i="6"/>
  <c r="BD2475" i="6"/>
  <c r="BC2475" i="6"/>
  <c r="BB2475" i="6"/>
  <c r="BA2475" i="6"/>
  <c r="AZ2475" i="6"/>
  <c r="AY2475" i="6"/>
  <c r="AX2475" i="6"/>
  <c r="AW2475" i="6"/>
  <c r="BQ2474" i="6"/>
  <c r="BP2474" i="6"/>
  <c r="BO2474" i="6"/>
  <c r="BN2474" i="6"/>
  <c r="BM2474" i="6"/>
  <c r="BL2474" i="6"/>
  <c r="BK2474" i="6"/>
  <c r="BJ2474" i="6"/>
  <c r="BI2474" i="6"/>
  <c r="BH2474" i="6"/>
  <c r="BG2474" i="6"/>
  <c r="BF2474" i="6"/>
  <c r="BE2474" i="6"/>
  <c r="BD2474" i="6"/>
  <c r="BC2474" i="6"/>
  <c r="BB2474" i="6"/>
  <c r="BA2474" i="6"/>
  <c r="AZ2474" i="6"/>
  <c r="AY2474" i="6"/>
  <c r="AX2474" i="6"/>
  <c r="AW2474" i="6"/>
  <c r="BQ2473" i="6"/>
  <c r="BP2473" i="6"/>
  <c r="BO2473" i="6"/>
  <c r="BN2473" i="6"/>
  <c r="BM2473" i="6"/>
  <c r="BL2473" i="6"/>
  <c r="BK2473" i="6"/>
  <c r="BJ2473" i="6"/>
  <c r="BI2473" i="6"/>
  <c r="BH2473" i="6"/>
  <c r="BG2473" i="6"/>
  <c r="BF2473" i="6"/>
  <c r="BE2473" i="6"/>
  <c r="BD2473" i="6"/>
  <c r="BC2473" i="6"/>
  <c r="BB2473" i="6"/>
  <c r="BA2473" i="6"/>
  <c r="AZ2473" i="6"/>
  <c r="AY2473" i="6"/>
  <c r="AX2473" i="6"/>
  <c r="AW2473" i="6"/>
  <c r="BQ2472" i="6"/>
  <c r="BP2472" i="6"/>
  <c r="BO2472" i="6"/>
  <c r="BN2472" i="6"/>
  <c r="BM2472" i="6"/>
  <c r="BL2472" i="6"/>
  <c r="BK2472" i="6"/>
  <c r="BJ2472" i="6"/>
  <c r="BI2472" i="6"/>
  <c r="BH2472" i="6"/>
  <c r="BG2472" i="6"/>
  <c r="BF2472" i="6"/>
  <c r="BE2472" i="6"/>
  <c r="BD2472" i="6"/>
  <c r="BC2472" i="6"/>
  <c r="BB2472" i="6"/>
  <c r="BA2472" i="6"/>
  <c r="AZ2472" i="6"/>
  <c r="AY2472" i="6"/>
  <c r="AX2472" i="6"/>
  <c r="AW2472" i="6"/>
  <c r="BQ2471" i="6"/>
  <c r="BP2471" i="6"/>
  <c r="BO2471" i="6"/>
  <c r="BN2471" i="6"/>
  <c r="BM2471" i="6"/>
  <c r="BL2471" i="6"/>
  <c r="BK2471" i="6"/>
  <c r="BJ2471" i="6"/>
  <c r="BI2471" i="6"/>
  <c r="BH2471" i="6"/>
  <c r="BG2471" i="6"/>
  <c r="BF2471" i="6"/>
  <c r="BE2471" i="6"/>
  <c r="BD2471" i="6"/>
  <c r="BC2471" i="6"/>
  <c r="BB2471" i="6"/>
  <c r="BA2471" i="6"/>
  <c r="AZ2471" i="6"/>
  <c r="AY2471" i="6"/>
  <c r="AX2471" i="6"/>
  <c r="AW2471" i="6"/>
  <c r="BQ2470" i="6"/>
  <c r="BP2470" i="6"/>
  <c r="BO2470" i="6"/>
  <c r="BN2470" i="6"/>
  <c r="BM2470" i="6"/>
  <c r="BL2470" i="6"/>
  <c r="BK2470" i="6"/>
  <c r="BJ2470" i="6"/>
  <c r="BI2470" i="6"/>
  <c r="BH2470" i="6"/>
  <c r="BG2470" i="6"/>
  <c r="BF2470" i="6"/>
  <c r="BE2470" i="6"/>
  <c r="BD2470" i="6"/>
  <c r="BC2470" i="6"/>
  <c r="BB2470" i="6"/>
  <c r="BA2470" i="6"/>
  <c r="AZ2470" i="6"/>
  <c r="AY2470" i="6"/>
  <c r="AX2470" i="6"/>
  <c r="AW2470" i="6"/>
  <c r="BQ2469" i="6"/>
  <c r="BP2469" i="6"/>
  <c r="BO2469" i="6"/>
  <c r="BN2469" i="6"/>
  <c r="BM2469" i="6"/>
  <c r="BL2469" i="6"/>
  <c r="BK2469" i="6"/>
  <c r="BJ2469" i="6"/>
  <c r="BI2469" i="6"/>
  <c r="BH2469" i="6"/>
  <c r="BG2469" i="6"/>
  <c r="BF2469" i="6"/>
  <c r="BE2469" i="6"/>
  <c r="BD2469" i="6"/>
  <c r="BC2469" i="6"/>
  <c r="BB2469" i="6"/>
  <c r="BA2469" i="6"/>
  <c r="AZ2469" i="6"/>
  <c r="AY2469" i="6"/>
  <c r="AX2469" i="6"/>
  <c r="AW2469" i="6"/>
  <c r="BQ2468" i="6"/>
  <c r="BP2468" i="6"/>
  <c r="BO2468" i="6"/>
  <c r="BN2468" i="6"/>
  <c r="BM2468" i="6"/>
  <c r="BL2468" i="6"/>
  <c r="BK2468" i="6"/>
  <c r="BJ2468" i="6"/>
  <c r="BI2468" i="6"/>
  <c r="BH2468" i="6"/>
  <c r="BG2468" i="6"/>
  <c r="BF2468" i="6"/>
  <c r="BE2468" i="6"/>
  <c r="BD2468" i="6"/>
  <c r="BC2468" i="6"/>
  <c r="BB2468" i="6"/>
  <c r="BA2468" i="6"/>
  <c r="AZ2468" i="6"/>
  <c r="AY2468" i="6"/>
  <c r="AX2468" i="6"/>
  <c r="AW2468" i="6"/>
  <c r="BQ2467" i="6"/>
  <c r="BP2467" i="6"/>
  <c r="BO2467" i="6"/>
  <c r="BN2467" i="6"/>
  <c r="BM2467" i="6"/>
  <c r="BL2467" i="6"/>
  <c r="BK2467" i="6"/>
  <c r="BJ2467" i="6"/>
  <c r="BI2467" i="6"/>
  <c r="BH2467" i="6"/>
  <c r="BG2467" i="6"/>
  <c r="BF2467" i="6"/>
  <c r="BE2467" i="6"/>
  <c r="BD2467" i="6"/>
  <c r="BC2467" i="6"/>
  <c r="BB2467" i="6"/>
  <c r="BA2467" i="6"/>
  <c r="AZ2467" i="6"/>
  <c r="AY2467" i="6"/>
  <c r="AX2467" i="6"/>
  <c r="AW2467" i="6"/>
  <c r="BQ2466" i="6"/>
  <c r="BP2466" i="6"/>
  <c r="BO2466" i="6"/>
  <c r="BN2466" i="6"/>
  <c r="BM2466" i="6"/>
  <c r="BL2466" i="6"/>
  <c r="BK2466" i="6"/>
  <c r="BJ2466" i="6"/>
  <c r="BI2466" i="6"/>
  <c r="BH2466" i="6"/>
  <c r="BG2466" i="6"/>
  <c r="BF2466" i="6"/>
  <c r="BE2466" i="6"/>
  <c r="BD2466" i="6"/>
  <c r="BC2466" i="6"/>
  <c r="BB2466" i="6"/>
  <c r="BA2466" i="6"/>
  <c r="AZ2466" i="6"/>
  <c r="AY2466" i="6"/>
  <c r="AX2466" i="6"/>
  <c r="AW2466" i="6"/>
  <c r="BQ2465" i="6"/>
  <c r="BP2465" i="6"/>
  <c r="BO2465" i="6"/>
  <c r="BN2465" i="6"/>
  <c r="BM2465" i="6"/>
  <c r="BL2465" i="6"/>
  <c r="BK2465" i="6"/>
  <c r="BJ2465" i="6"/>
  <c r="BI2465" i="6"/>
  <c r="BH2465" i="6"/>
  <c r="BG2465" i="6"/>
  <c r="BF2465" i="6"/>
  <c r="BE2465" i="6"/>
  <c r="BD2465" i="6"/>
  <c r="BC2465" i="6"/>
  <c r="BB2465" i="6"/>
  <c r="BA2465" i="6"/>
  <c r="AZ2465" i="6"/>
  <c r="AY2465" i="6"/>
  <c r="AX2465" i="6"/>
  <c r="AW2465" i="6"/>
  <c r="BQ2464" i="6"/>
  <c r="BP2464" i="6"/>
  <c r="BO2464" i="6"/>
  <c r="BN2464" i="6"/>
  <c r="BM2464" i="6"/>
  <c r="BL2464" i="6"/>
  <c r="BK2464" i="6"/>
  <c r="BJ2464" i="6"/>
  <c r="BI2464" i="6"/>
  <c r="BH2464" i="6"/>
  <c r="BG2464" i="6"/>
  <c r="BF2464" i="6"/>
  <c r="BE2464" i="6"/>
  <c r="BD2464" i="6"/>
  <c r="BC2464" i="6"/>
  <c r="BB2464" i="6"/>
  <c r="BA2464" i="6"/>
  <c r="AZ2464" i="6"/>
  <c r="AY2464" i="6"/>
  <c r="AX2464" i="6"/>
  <c r="AW2464" i="6"/>
  <c r="BQ2463" i="6"/>
  <c r="BP2463" i="6"/>
  <c r="BO2463" i="6"/>
  <c r="BN2463" i="6"/>
  <c r="BM2463" i="6"/>
  <c r="BL2463" i="6"/>
  <c r="BK2463" i="6"/>
  <c r="BJ2463" i="6"/>
  <c r="BI2463" i="6"/>
  <c r="BH2463" i="6"/>
  <c r="BG2463" i="6"/>
  <c r="BF2463" i="6"/>
  <c r="BE2463" i="6"/>
  <c r="BD2463" i="6"/>
  <c r="BC2463" i="6"/>
  <c r="BB2463" i="6"/>
  <c r="BA2463" i="6"/>
  <c r="AZ2463" i="6"/>
  <c r="AY2463" i="6"/>
  <c r="AX2463" i="6"/>
  <c r="AW2463" i="6"/>
  <c r="BQ2462" i="6"/>
  <c r="BP2462" i="6"/>
  <c r="BO2462" i="6"/>
  <c r="BN2462" i="6"/>
  <c r="BM2462" i="6"/>
  <c r="BL2462" i="6"/>
  <c r="BK2462" i="6"/>
  <c r="BJ2462" i="6"/>
  <c r="BI2462" i="6"/>
  <c r="BH2462" i="6"/>
  <c r="BG2462" i="6"/>
  <c r="BF2462" i="6"/>
  <c r="BE2462" i="6"/>
  <c r="BD2462" i="6"/>
  <c r="BC2462" i="6"/>
  <c r="BB2462" i="6"/>
  <c r="BA2462" i="6"/>
  <c r="AZ2462" i="6"/>
  <c r="AY2462" i="6"/>
  <c r="AX2462" i="6"/>
  <c r="AW2462" i="6"/>
  <c r="BQ2461" i="6"/>
  <c r="BP2461" i="6"/>
  <c r="BO2461" i="6"/>
  <c r="BN2461" i="6"/>
  <c r="BM2461" i="6"/>
  <c r="BL2461" i="6"/>
  <c r="BK2461" i="6"/>
  <c r="BJ2461" i="6"/>
  <c r="BI2461" i="6"/>
  <c r="BH2461" i="6"/>
  <c r="BG2461" i="6"/>
  <c r="BF2461" i="6"/>
  <c r="BE2461" i="6"/>
  <c r="BD2461" i="6"/>
  <c r="BC2461" i="6"/>
  <c r="BB2461" i="6"/>
  <c r="BA2461" i="6"/>
  <c r="AZ2461" i="6"/>
  <c r="AY2461" i="6"/>
  <c r="AX2461" i="6"/>
  <c r="AW2461" i="6"/>
  <c r="BQ2460" i="6"/>
  <c r="BP2460" i="6"/>
  <c r="BO2460" i="6"/>
  <c r="BN2460" i="6"/>
  <c r="BM2460" i="6"/>
  <c r="BL2460" i="6"/>
  <c r="BK2460" i="6"/>
  <c r="BJ2460" i="6"/>
  <c r="BI2460" i="6"/>
  <c r="BH2460" i="6"/>
  <c r="BG2460" i="6"/>
  <c r="BF2460" i="6"/>
  <c r="BE2460" i="6"/>
  <c r="BD2460" i="6"/>
  <c r="BC2460" i="6"/>
  <c r="BB2460" i="6"/>
  <c r="BA2460" i="6"/>
  <c r="AZ2460" i="6"/>
  <c r="AY2460" i="6"/>
  <c r="AX2460" i="6"/>
  <c r="AW2460" i="6"/>
  <c r="BQ2459" i="6"/>
  <c r="BP2459" i="6"/>
  <c r="BO2459" i="6"/>
  <c r="BN2459" i="6"/>
  <c r="BM2459" i="6"/>
  <c r="BL2459" i="6"/>
  <c r="BK2459" i="6"/>
  <c r="BJ2459" i="6"/>
  <c r="BI2459" i="6"/>
  <c r="BH2459" i="6"/>
  <c r="BG2459" i="6"/>
  <c r="BF2459" i="6"/>
  <c r="BE2459" i="6"/>
  <c r="BD2459" i="6"/>
  <c r="BC2459" i="6"/>
  <c r="BB2459" i="6"/>
  <c r="BA2459" i="6"/>
  <c r="AZ2459" i="6"/>
  <c r="AY2459" i="6"/>
  <c r="AX2459" i="6"/>
  <c r="AW2459" i="6"/>
  <c r="BQ2458" i="6"/>
  <c r="BP2458" i="6"/>
  <c r="BO2458" i="6"/>
  <c r="BN2458" i="6"/>
  <c r="BM2458" i="6"/>
  <c r="BL2458" i="6"/>
  <c r="BK2458" i="6"/>
  <c r="BJ2458" i="6"/>
  <c r="BI2458" i="6"/>
  <c r="BH2458" i="6"/>
  <c r="BG2458" i="6"/>
  <c r="BF2458" i="6"/>
  <c r="BE2458" i="6"/>
  <c r="BD2458" i="6"/>
  <c r="BC2458" i="6"/>
  <c r="BB2458" i="6"/>
  <c r="BA2458" i="6"/>
  <c r="AZ2458" i="6"/>
  <c r="AY2458" i="6"/>
  <c r="AX2458" i="6"/>
  <c r="AW2458" i="6"/>
  <c r="BQ2457" i="6"/>
  <c r="BP2457" i="6"/>
  <c r="BO2457" i="6"/>
  <c r="BN2457" i="6"/>
  <c r="BM2457" i="6"/>
  <c r="BL2457" i="6"/>
  <c r="BK2457" i="6"/>
  <c r="BJ2457" i="6"/>
  <c r="BI2457" i="6"/>
  <c r="BH2457" i="6"/>
  <c r="BG2457" i="6"/>
  <c r="BF2457" i="6"/>
  <c r="BE2457" i="6"/>
  <c r="BD2457" i="6"/>
  <c r="BC2457" i="6"/>
  <c r="BB2457" i="6"/>
  <c r="BA2457" i="6"/>
  <c r="AZ2457" i="6"/>
  <c r="AY2457" i="6"/>
  <c r="AX2457" i="6"/>
  <c r="AW2457" i="6"/>
  <c r="BQ2456" i="6"/>
  <c r="BP2456" i="6"/>
  <c r="BO2456" i="6"/>
  <c r="BN2456" i="6"/>
  <c r="BM2456" i="6"/>
  <c r="BL2456" i="6"/>
  <c r="BK2456" i="6"/>
  <c r="BJ2456" i="6"/>
  <c r="BI2456" i="6"/>
  <c r="BH2456" i="6"/>
  <c r="BG2456" i="6"/>
  <c r="BF2456" i="6"/>
  <c r="BE2456" i="6"/>
  <c r="BD2456" i="6"/>
  <c r="BC2456" i="6"/>
  <c r="BB2456" i="6"/>
  <c r="BA2456" i="6"/>
  <c r="AZ2456" i="6"/>
  <c r="AY2456" i="6"/>
  <c r="AX2456" i="6"/>
  <c r="AW2456" i="6"/>
  <c r="BQ2455" i="6"/>
  <c r="BP2455" i="6"/>
  <c r="BO2455" i="6"/>
  <c r="BN2455" i="6"/>
  <c r="BM2455" i="6"/>
  <c r="BL2455" i="6"/>
  <c r="BK2455" i="6"/>
  <c r="BJ2455" i="6"/>
  <c r="BI2455" i="6"/>
  <c r="BH2455" i="6"/>
  <c r="BG2455" i="6"/>
  <c r="BF2455" i="6"/>
  <c r="BE2455" i="6"/>
  <c r="BD2455" i="6"/>
  <c r="BC2455" i="6"/>
  <c r="BB2455" i="6"/>
  <c r="BA2455" i="6"/>
  <c r="AZ2455" i="6"/>
  <c r="AY2455" i="6"/>
  <c r="AX2455" i="6"/>
  <c r="AW2455" i="6"/>
  <c r="BQ2454" i="6"/>
  <c r="BP2454" i="6"/>
  <c r="BO2454" i="6"/>
  <c r="BN2454" i="6"/>
  <c r="BM2454" i="6"/>
  <c r="BL2454" i="6"/>
  <c r="BK2454" i="6"/>
  <c r="BJ2454" i="6"/>
  <c r="BI2454" i="6"/>
  <c r="BH2454" i="6"/>
  <c r="BG2454" i="6"/>
  <c r="BF2454" i="6"/>
  <c r="BE2454" i="6"/>
  <c r="BD2454" i="6"/>
  <c r="BC2454" i="6"/>
  <c r="BB2454" i="6"/>
  <c r="BA2454" i="6"/>
  <c r="AZ2454" i="6"/>
  <c r="AY2454" i="6"/>
  <c r="AX2454" i="6"/>
  <c r="AW2454" i="6"/>
  <c r="BQ2453" i="6"/>
  <c r="BP2453" i="6"/>
  <c r="BO2453" i="6"/>
  <c r="BN2453" i="6"/>
  <c r="BM2453" i="6"/>
  <c r="BL2453" i="6"/>
  <c r="BK2453" i="6"/>
  <c r="BJ2453" i="6"/>
  <c r="BI2453" i="6"/>
  <c r="BH2453" i="6"/>
  <c r="BG2453" i="6"/>
  <c r="BF2453" i="6"/>
  <c r="BE2453" i="6"/>
  <c r="BD2453" i="6"/>
  <c r="BC2453" i="6"/>
  <c r="BB2453" i="6"/>
  <c r="BA2453" i="6"/>
  <c r="AZ2453" i="6"/>
  <c r="AY2453" i="6"/>
  <c r="AX2453" i="6"/>
  <c r="AW2453" i="6"/>
  <c r="BQ2452" i="6"/>
  <c r="BP2452" i="6"/>
  <c r="BO2452" i="6"/>
  <c r="BN2452" i="6"/>
  <c r="BM2452" i="6"/>
  <c r="BL2452" i="6"/>
  <c r="BK2452" i="6"/>
  <c r="BJ2452" i="6"/>
  <c r="BI2452" i="6"/>
  <c r="BH2452" i="6"/>
  <c r="BG2452" i="6"/>
  <c r="BF2452" i="6"/>
  <c r="BE2452" i="6"/>
  <c r="BD2452" i="6"/>
  <c r="BC2452" i="6"/>
  <c r="BB2452" i="6"/>
  <c r="BA2452" i="6"/>
  <c r="AZ2452" i="6"/>
  <c r="AY2452" i="6"/>
  <c r="AX2452" i="6"/>
  <c r="AW2452" i="6"/>
  <c r="BQ2451" i="6"/>
  <c r="BP2451" i="6"/>
  <c r="BO2451" i="6"/>
  <c r="BN2451" i="6"/>
  <c r="BM2451" i="6"/>
  <c r="BL2451" i="6"/>
  <c r="BK2451" i="6"/>
  <c r="BJ2451" i="6"/>
  <c r="BI2451" i="6"/>
  <c r="BH2451" i="6"/>
  <c r="BG2451" i="6"/>
  <c r="BF2451" i="6"/>
  <c r="BE2451" i="6"/>
  <c r="BD2451" i="6"/>
  <c r="BC2451" i="6"/>
  <c r="BB2451" i="6"/>
  <c r="BA2451" i="6"/>
  <c r="AZ2451" i="6"/>
  <c r="AY2451" i="6"/>
  <c r="AX2451" i="6"/>
  <c r="AW2451" i="6"/>
  <c r="BQ2450" i="6"/>
  <c r="BP2450" i="6"/>
  <c r="BO2450" i="6"/>
  <c r="BN2450" i="6"/>
  <c r="BM2450" i="6"/>
  <c r="BL2450" i="6"/>
  <c r="BK2450" i="6"/>
  <c r="BJ2450" i="6"/>
  <c r="BI2450" i="6"/>
  <c r="BH2450" i="6"/>
  <c r="BG2450" i="6"/>
  <c r="BF2450" i="6"/>
  <c r="BE2450" i="6"/>
  <c r="BD2450" i="6"/>
  <c r="BC2450" i="6"/>
  <c r="BB2450" i="6"/>
  <c r="BA2450" i="6"/>
  <c r="AZ2450" i="6"/>
  <c r="AY2450" i="6"/>
  <c r="AX2450" i="6"/>
  <c r="AW2450" i="6"/>
  <c r="BQ2449" i="6"/>
  <c r="BP2449" i="6"/>
  <c r="BO2449" i="6"/>
  <c r="BN2449" i="6"/>
  <c r="BM2449" i="6"/>
  <c r="BL2449" i="6"/>
  <c r="BK2449" i="6"/>
  <c r="BJ2449" i="6"/>
  <c r="BI2449" i="6"/>
  <c r="BH2449" i="6"/>
  <c r="BG2449" i="6"/>
  <c r="BF2449" i="6"/>
  <c r="BE2449" i="6"/>
  <c r="BD2449" i="6"/>
  <c r="BC2449" i="6"/>
  <c r="BB2449" i="6"/>
  <c r="BA2449" i="6"/>
  <c r="AZ2449" i="6"/>
  <c r="AY2449" i="6"/>
  <c r="AX2449" i="6"/>
  <c r="AW2449" i="6"/>
  <c r="BQ2448" i="6"/>
  <c r="BP2448" i="6"/>
  <c r="BO2448" i="6"/>
  <c r="BN2448" i="6"/>
  <c r="BM2448" i="6"/>
  <c r="BL2448" i="6"/>
  <c r="BK2448" i="6"/>
  <c r="BJ2448" i="6"/>
  <c r="BI2448" i="6"/>
  <c r="BH2448" i="6"/>
  <c r="BG2448" i="6"/>
  <c r="BF2448" i="6"/>
  <c r="BE2448" i="6"/>
  <c r="BD2448" i="6"/>
  <c r="BC2448" i="6"/>
  <c r="BB2448" i="6"/>
  <c r="BA2448" i="6"/>
  <c r="AZ2448" i="6"/>
  <c r="AY2448" i="6"/>
  <c r="AX2448" i="6"/>
  <c r="AW2448" i="6"/>
  <c r="BQ2447" i="6"/>
  <c r="BP2447" i="6"/>
  <c r="BO2447" i="6"/>
  <c r="BN2447" i="6"/>
  <c r="BM2447" i="6"/>
  <c r="BL2447" i="6"/>
  <c r="BK2447" i="6"/>
  <c r="BJ2447" i="6"/>
  <c r="BI2447" i="6"/>
  <c r="BH2447" i="6"/>
  <c r="BG2447" i="6"/>
  <c r="BF2447" i="6"/>
  <c r="BE2447" i="6"/>
  <c r="BD2447" i="6"/>
  <c r="BC2447" i="6"/>
  <c r="BB2447" i="6"/>
  <c r="BA2447" i="6"/>
  <c r="AZ2447" i="6"/>
  <c r="AY2447" i="6"/>
  <c r="AX2447" i="6"/>
  <c r="AW2447" i="6"/>
  <c r="BQ2446" i="6"/>
  <c r="BP2446" i="6"/>
  <c r="BO2446" i="6"/>
  <c r="BN2446" i="6"/>
  <c r="BM2446" i="6"/>
  <c r="BL2446" i="6"/>
  <c r="BK2446" i="6"/>
  <c r="BJ2446" i="6"/>
  <c r="BI2446" i="6"/>
  <c r="BH2446" i="6"/>
  <c r="BG2446" i="6"/>
  <c r="BF2446" i="6"/>
  <c r="BE2446" i="6"/>
  <c r="BD2446" i="6"/>
  <c r="BC2446" i="6"/>
  <c r="BB2446" i="6"/>
  <c r="BA2446" i="6"/>
  <c r="AZ2446" i="6"/>
  <c r="AY2446" i="6"/>
  <c r="AX2446" i="6"/>
  <c r="AW2446" i="6"/>
  <c r="BQ2445" i="6"/>
  <c r="BP2445" i="6"/>
  <c r="BO2445" i="6"/>
  <c r="BN2445" i="6"/>
  <c r="BM2445" i="6"/>
  <c r="BL2445" i="6"/>
  <c r="BK2445" i="6"/>
  <c r="BJ2445" i="6"/>
  <c r="BI2445" i="6"/>
  <c r="BH2445" i="6"/>
  <c r="BG2445" i="6"/>
  <c r="BF2445" i="6"/>
  <c r="BE2445" i="6"/>
  <c r="BD2445" i="6"/>
  <c r="BC2445" i="6"/>
  <c r="BB2445" i="6"/>
  <c r="BA2445" i="6"/>
  <c r="AZ2445" i="6"/>
  <c r="AY2445" i="6"/>
  <c r="AX2445" i="6"/>
  <c r="AW2445" i="6"/>
  <c r="BQ2444" i="6"/>
  <c r="BP2444" i="6"/>
  <c r="BO2444" i="6"/>
  <c r="BN2444" i="6"/>
  <c r="BM2444" i="6"/>
  <c r="BL2444" i="6"/>
  <c r="BK2444" i="6"/>
  <c r="BJ2444" i="6"/>
  <c r="BI2444" i="6"/>
  <c r="BH2444" i="6"/>
  <c r="BG2444" i="6"/>
  <c r="BF2444" i="6"/>
  <c r="BE2444" i="6"/>
  <c r="BD2444" i="6"/>
  <c r="BC2444" i="6"/>
  <c r="BB2444" i="6"/>
  <c r="BA2444" i="6"/>
  <c r="AZ2444" i="6"/>
  <c r="AY2444" i="6"/>
  <c r="AX2444" i="6"/>
  <c r="AW2444" i="6"/>
  <c r="BQ2443" i="6"/>
  <c r="BP2443" i="6"/>
  <c r="BO2443" i="6"/>
  <c r="BN2443" i="6"/>
  <c r="BM2443" i="6"/>
  <c r="BL2443" i="6"/>
  <c r="BK2443" i="6"/>
  <c r="BJ2443" i="6"/>
  <c r="BI2443" i="6"/>
  <c r="BH2443" i="6"/>
  <c r="BG2443" i="6"/>
  <c r="BF2443" i="6"/>
  <c r="BE2443" i="6"/>
  <c r="BD2443" i="6"/>
  <c r="BC2443" i="6"/>
  <c r="BB2443" i="6"/>
  <c r="BA2443" i="6"/>
  <c r="AZ2443" i="6"/>
  <c r="AY2443" i="6"/>
  <c r="AX2443" i="6"/>
  <c r="AW2443" i="6"/>
  <c r="BQ2442" i="6"/>
  <c r="BP2442" i="6"/>
  <c r="BO2442" i="6"/>
  <c r="BN2442" i="6"/>
  <c r="BM2442" i="6"/>
  <c r="BL2442" i="6"/>
  <c r="BK2442" i="6"/>
  <c r="BJ2442" i="6"/>
  <c r="BI2442" i="6"/>
  <c r="BH2442" i="6"/>
  <c r="BG2442" i="6"/>
  <c r="BF2442" i="6"/>
  <c r="BE2442" i="6"/>
  <c r="BD2442" i="6"/>
  <c r="BC2442" i="6"/>
  <c r="BB2442" i="6"/>
  <c r="BA2442" i="6"/>
  <c r="AZ2442" i="6"/>
  <c r="AY2442" i="6"/>
  <c r="AX2442" i="6"/>
  <c r="AW2442" i="6"/>
  <c r="BQ2441" i="6"/>
  <c r="BP2441" i="6"/>
  <c r="BO2441" i="6"/>
  <c r="BN2441" i="6"/>
  <c r="BM2441" i="6"/>
  <c r="BL2441" i="6"/>
  <c r="BK2441" i="6"/>
  <c r="BJ2441" i="6"/>
  <c r="BI2441" i="6"/>
  <c r="BH2441" i="6"/>
  <c r="BG2441" i="6"/>
  <c r="BF2441" i="6"/>
  <c r="BE2441" i="6"/>
  <c r="BD2441" i="6"/>
  <c r="BC2441" i="6"/>
  <c r="BB2441" i="6"/>
  <c r="BA2441" i="6"/>
  <c r="AZ2441" i="6"/>
  <c r="AY2441" i="6"/>
  <c r="AX2441" i="6"/>
  <c r="AW2441" i="6"/>
  <c r="BQ2440" i="6"/>
  <c r="BP2440" i="6"/>
  <c r="BO2440" i="6"/>
  <c r="BN2440" i="6"/>
  <c r="BM2440" i="6"/>
  <c r="BL2440" i="6"/>
  <c r="BK2440" i="6"/>
  <c r="BJ2440" i="6"/>
  <c r="BI2440" i="6"/>
  <c r="BH2440" i="6"/>
  <c r="BG2440" i="6"/>
  <c r="BF2440" i="6"/>
  <c r="BE2440" i="6"/>
  <c r="BD2440" i="6"/>
  <c r="BC2440" i="6"/>
  <c r="BB2440" i="6"/>
  <c r="BA2440" i="6"/>
  <c r="AZ2440" i="6"/>
  <c r="AY2440" i="6"/>
  <c r="AX2440" i="6"/>
  <c r="AW2440" i="6"/>
  <c r="BQ2439" i="6"/>
  <c r="BP2439" i="6"/>
  <c r="BO2439" i="6"/>
  <c r="BN2439" i="6"/>
  <c r="BM2439" i="6"/>
  <c r="BL2439" i="6"/>
  <c r="BK2439" i="6"/>
  <c r="BJ2439" i="6"/>
  <c r="BI2439" i="6"/>
  <c r="BH2439" i="6"/>
  <c r="BG2439" i="6"/>
  <c r="BF2439" i="6"/>
  <c r="BE2439" i="6"/>
  <c r="BD2439" i="6"/>
  <c r="BC2439" i="6"/>
  <c r="BB2439" i="6"/>
  <c r="BA2439" i="6"/>
  <c r="AZ2439" i="6"/>
  <c r="AY2439" i="6"/>
  <c r="AX2439" i="6"/>
  <c r="AW2439" i="6"/>
  <c r="BQ2438" i="6"/>
  <c r="BP2438" i="6"/>
  <c r="BO2438" i="6"/>
  <c r="BN2438" i="6"/>
  <c r="BM2438" i="6"/>
  <c r="BL2438" i="6"/>
  <c r="BK2438" i="6"/>
  <c r="BJ2438" i="6"/>
  <c r="BI2438" i="6"/>
  <c r="BH2438" i="6"/>
  <c r="BG2438" i="6"/>
  <c r="BF2438" i="6"/>
  <c r="BE2438" i="6"/>
  <c r="BD2438" i="6"/>
  <c r="BC2438" i="6"/>
  <c r="BB2438" i="6"/>
  <c r="BA2438" i="6"/>
  <c r="AZ2438" i="6"/>
  <c r="AY2438" i="6"/>
  <c r="AX2438" i="6"/>
  <c r="AW2438" i="6"/>
  <c r="BQ2437" i="6"/>
  <c r="BP2437" i="6"/>
  <c r="BO2437" i="6"/>
  <c r="BN2437" i="6"/>
  <c r="BM2437" i="6"/>
  <c r="BL2437" i="6"/>
  <c r="BK2437" i="6"/>
  <c r="BJ2437" i="6"/>
  <c r="BI2437" i="6"/>
  <c r="BH2437" i="6"/>
  <c r="BG2437" i="6"/>
  <c r="BF2437" i="6"/>
  <c r="BE2437" i="6"/>
  <c r="BD2437" i="6"/>
  <c r="BC2437" i="6"/>
  <c r="BB2437" i="6"/>
  <c r="BA2437" i="6"/>
  <c r="AZ2437" i="6"/>
  <c r="AY2437" i="6"/>
  <c r="AX2437" i="6"/>
  <c r="AW2437" i="6"/>
  <c r="BQ2436" i="6"/>
  <c r="BP2436" i="6"/>
  <c r="BO2436" i="6"/>
  <c r="BN2436" i="6"/>
  <c r="BM2436" i="6"/>
  <c r="BL2436" i="6"/>
  <c r="BK2436" i="6"/>
  <c r="BJ2436" i="6"/>
  <c r="BI2436" i="6"/>
  <c r="BH2436" i="6"/>
  <c r="BG2436" i="6"/>
  <c r="BF2436" i="6"/>
  <c r="BE2436" i="6"/>
  <c r="BD2436" i="6"/>
  <c r="BC2436" i="6"/>
  <c r="BB2436" i="6"/>
  <c r="BA2436" i="6"/>
  <c r="AZ2436" i="6"/>
  <c r="AY2436" i="6"/>
  <c r="AX2436" i="6"/>
  <c r="AW2436" i="6"/>
  <c r="BQ2435" i="6"/>
  <c r="BP2435" i="6"/>
  <c r="BO2435" i="6"/>
  <c r="BN2435" i="6"/>
  <c r="BM2435" i="6"/>
  <c r="BL2435" i="6"/>
  <c r="BK2435" i="6"/>
  <c r="BJ2435" i="6"/>
  <c r="BI2435" i="6"/>
  <c r="BH2435" i="6"/>
  <c r="BG2435" i="6"/>
  <c r="BF2435" i="6"/>
  <c r="BE2435" i="6"/>
  <c r="BD2435" i="6"/>
  <c r="BC2435" i="6"/>
  <c r="BB2435" i="6"/>
  <c r="BA2435" i="6"/>
  <c r="AZ2435" i="6"/>
  <c r="AY2435" i="6"/>
  <c r="AX2435" i="6"/>
  <c r="AW2435" i="6"/>
  <c r="BQ2434" i="6"/>
  <c r="BP2434" i="6"/>
  <c r="BO2434" i="6"/>
  <c r="BN2434" i="6"/>
  <c r="BM2434" i="6"/>
  <c r="BL2434" i="6"/>
  <c r="BK2434" i="6"/>
  <c r="BJ2434" i="6"/>
  <c r="BI2434" i="6"/>
  <c r="BH2434" i="6"/>
  <c r="BG2434" i="6"/>
  <c r="BF2434" i="6"/>
  <c r="BE2434" i="6"/>
  <c r="BD2434" i="6"/>
  <c r="BC2434" i="6"/>
  <c r="BB2434" i="6"/>
  <c r="BA2434" i="6"/>
  <c r="AZ2434" i="6"/>
  <c r="AY2434" i="6"/>
  <c r="AX2434" i="6"/>
  <c r="AW2434" i="6"/>
  <c r="BQ2433" i="6"/>
  <c r="BP2433" i="6"/>
  <c r="BO2433" i="6"/>
  <c r="BN2433" i="6"/>
  <c r="BM2433" i="6"/>
  <c r="BL2433" i="6"/>
  <c r="BK2433" i="6"/>
  <c r="BJ2433" i="6"/>
  <c r="BI2433" i="6"/>
  <c r="BH2433" i="6"/>
  <c r="BG2433" i="6"/>
  <c r="BF2433" i="6"/>
  <c r="BE2433" i="6"/>
  <c r="BD2433" i="6"/>
  <c r="BC2433" i="6"/>
  <c r="BB2433" i="6"/>
  <c r="BA2433" i="6"/>
  <c r="AZ2433" i="6"/>
  <c r="AY2433" i="6"/>
  <c r="AX2433" i="6"/>
  <c r="AW2433" i="6"/>
  <c r="BQ2432" i="6"/>
  <c r="BP2432" i="6"/>
  <c r="BO2432" i="6"/>
  <c r="BN2432" i="6"/>
  <c r="BM2432" i="6"/>
  <c r="BL2432" i="6"/>
  <c r="BK2432" i="6"/>
  <c r="BJ2432" i="6"/>
  <c r="BI2432" i="6"/>
  <c r="BH2432" i="6"/>
  <c r="BG2432" i="6"/>
  <c r="BF2432" i="6"/>
  <c r="BE2432" i="6"/>
  <c r="BD2432" i="6"/>
  <c r="BC2432" i="6"/>
  <c r="BB2432" i="6"/>
  <c r="BA2432" i="6"/>
  <c r="AZ2432" i="6"/>
  <c r="AY2432" i="6"/>
  <c r="AX2432" i="6"/>
  <c r="AW2432" i="6"/>
  <c r="BQ2431" i="6"/>
  <c r="BP2431" i="6"/>
  <c r="BO2431" i="6"/>
  <c r="BN2431" i="6"/>
  <c r="BM2431" i="6"/>
  <c r="BL2431" i="6"/>
  <c r="BK2431" i="6"/>
  <c r="BJ2431" i="6"/>
  <c r="BI2431" i="6"/>
  <c r="BH2431" i="6"/>
  <c r="BG2431" i="6"/>
  <c r="BF2431" i="6"/>
  <c r="BE2431" i="6"/>
  <c r="BD2431" i="6"/>
  <c r="BC2431" i="6"/>
  <c r="BB2431" i="6"/>
  <c r="BA2431" i="6"/>
  <c r="AZ2431" i="6"/>
  <c r="AY2431" i="6"/>
  <c r="AX2431" i="6"/>
  <c r="AW2431" i="6"/>
  <c r="BQ2430" i="6"/>
  <c r="BP2430" i="6"/>
  <c r="BO2430" i="6"/>
  <c r="BN2430" i="6"/>
  <c r="BM2430" i="6"/>
  <c r="BL2430" i="6"/>
  <c r="BK2430" i="6"/>
  <c r="BJ2430" i="6"/>
  <c r="BI2430" i="6"/>
  <c r="BH2430" i="6"/>
  <c r="BG2430" i="6"/>
  <c r="BF2430" i="6"/>
  <c r="BE2430" i="6"/>
  <c r="BD2430" i="6"/>
  <c r="BC2430" i="6"/>
  <c r="BB2430" i="6"/>
  <c r="BA2430" i="6"/>
  <c r="AZ2430" i="6"/>
  <c r="AY2430" i="6"/>
  <c r="AX2430" i="6"/>
  <c r="AW2430" i="6"/>
  <c r="BQ2429" i="6"/>
  <c r="BP2429" i="6"/>
  <c r="BO2429" i="6"/>
  <c r="BN2429" i="6"/>
  <c r="BM2429" i="6"/>
  <c r="BL2429" i="6"/>
  <c r="BK2429" i="6"/>
  <c r="BJ2429" i="6"/>
  <c r="BI2429" i="6"/>
  <c r="BH2429" i="6"/>
  <c r="BG2429" i="6"/>
  <c r="BF2429" i="6"/>
  <c r="BE2429" i="6"/>
  <c r="BD2429" i="6"/>
  <c r="BC2429" i="6"/>
  <c r="BB2429" i="6"/>
  <c r="BA2429" i="6"/>
  <c r="AZ2429" i="6"/>
  <c r="AY2429" i="6"/>
  <c r="AX2429" i="6"/>
  <c r="AW2429" i="6"/>
  <c r="BQ2428" i="6"/>
  <c r="BP2428" i="6"/>
  <c r="BO2428" i="6"/>
  <c r="BN2428" i="6"/>
  <c r="BM2428" i="6"/>
  <c r="BL2428" i="6"/>
  <c r="BK2428" i="6"/>
  <c r="BJ2428" i="6"/>
  <c r="BI2428" i="6"/>
  <c r="BH2428" i="6"/>
  <c r="BG2428" i="6"/>
  <c r="BF2428" i="6"/>
  <c r="BE2428" i="6"/>
  <c r="BD2428" i="6"/>
  <c r="BC2428" i="6"/>
  <c r="BB2428" i="6"/>
  <c r="BA2428" i="6"/>
  <c r="AZ2428" i="6"/>
  <c r="AY2428" i="6"/>
  <c r="AX2428" i="6"/>
  <c r="AW2428" i="6"/>
  <c r="BQ2427" i="6"/>
  <c r="BP2427" i="6"/>
  <c r="BO2427" i="6"/>
  <c r="BN2427" i="6"/>
  <c r="BM2427" i="6"/>
  <c r="BL2427" i="6"/>
  <c r="BK2427" i="6"/>
  <c r="BJ2427" i="6"/>
  <c r="BI2427" i="6"/>
  <c r="BH2427" i="6"/>
  <c r="BG2427" i="6"/>
  <c r="BF2427" i="6"/>
  <c r="BE2427" i="6"/>
  <c r="BD2427" i="6"/>
  <c r="BC2427" i="6"/>
  <c r="BB2427" i="6"/>
  <c r="BA2427" i="6"/>
  <c r="AZ2427" i="6"/>
  <c r="AY2427" i="6"/>
  <c r="AX2427" i="6"/>
  <c r="AW2427" i="6"/>
  <c r="BQ2426" i="6"/>
  <c r="BP2426" i="6"/>
  <c r="BO2426" i="6"/>
  <c r="BN2426" i="6"/>
  <c r="BM2426" i="6"/>
  <c r="BL2426" i="6"/>
  <c r="BK2426" i="6"/>
  <c r="BJ2426" i="6"/>
  <c r="BI2426" i="6"/>
  <c r="BH2426" i="6"/>
  <c r="BG2426" i="6"/>
  <c r="BF2426" i="6"/>
  <c r="BE2426" i="6"/>
  <c r="BD2426" i="6"/>
  <c r="BC2426" i="6"/>
  <c r="BB2426" i="6"/>
  <c r="BA2426" i="6"/>
  <c r="AZ2426" i="6"/>
  <c r="AY2426" i="6"/>
  <c r="AX2426" i="6"/>
  <c r="AW2426" i="6"/>
  <c r="BQ2425" i="6"/>
  <c r="BP2425" i="6"/>
  <c r="BO2425" i="6"/>
  <c r="BN2425" i="6"/>
  <c r="BM2425" i="6"/>
  <c r="BL2425" i="6"/>
  <c r="BK2425" i="6"/>
  <c r="BJ2425" i="6"/>
  <c r="BI2425" i="6"/>
  <c r="BH2425" i="6"/>
  <c r="BG2425" i="6"/>
  <c r="BF2425" i="6"/>
  <c r="BE2425" i="6"/>
  <c r="BD2425" i="6"/>
  <c r="BC2425" i="6"/>
  <c r="BB2425" i="6"/>
  <c r="BA2425" i="6"/>
  <c r="AZ2425" i="6"/>
  <c r="AY2425" i="6"/>
  <c r="AX2425" i="6"/>
  <c r="AW2425" i="6"/>
  <c r="BQ2424" i="6"/>
  <c r="BP2424" i="6"/>
  <c r="BO2424" i="6"/>
  <c r="BN2424" i="6"/>
  <c r="BM2424" i="6"/>
  <c r="BL2424" i="6"/>
  <c r="BK2424" i="6"/>
  <c r="BJ2424" i="6"/>
  <c r="BI2424" i="6"/>
  <c r="BH2424" i="6"/>
  <c r="BG2424" i="6"/>
  <c r="BF2424" i="6"/>
  <c r="BE2424" i="6"/>
  <c r="BD2424" i="6"/>
  <c r="BC2424" i="6"/>
  <c r="BB2424" i="6"/>
  <c r="BA2424" i="6"/>
  <c r="AZ2424" i="6"/>
  <c r="AY2424" i="6"/>
  <c r="AX2424" i="6"/>
  <c r="AW2424" i="6"/>
  <c r="BQ2423" i="6"/>
  <c r="BP2423" i="6"/>
  <c r="BO2423" i="6"/>
  <c r="BN2423" i="6"/>
  <c r="BM2423" i="6"/>
  <c r="BL2423" i="6"/>
  <c r="BK2423" i="6"/>
  <c r="BJ2423" i="6"/>
  <c r="BI2423" i="6"/>
  <c r="BH2423" i="6"/>
  <c r="BG2423" i="6"/>
  <c r="BF2423" i="6"/>
  <c r="BE2423" i="6"/>
  <c r="BD2423" i="6"/>
  <c r="BC2423" i="6"/>
  <c r="BB2423" i="6"/>
  <c r="BA2423" i="6"/>
  <c r="AZ2423" i="6"/>
  <c r="AY2423" i="6"/>
  <c r="AX2423" i="6"/>
  <c r="AW2423" i="6"/>
  <c r="BQ2422" i="6"/>
  <c r="BP2422" i="6"/>
  <c r="BO2422" i="6"/>
  <c r="BN2422" i="6"/>
  <c r="BM2422" i="6"/>
  <c r="BL2422" i="6"/>
  <c r="BK2422" i="6"/>
  <c r="BJ2422" i="6"/>
  <c r="BI2422" i="6"/>
  <c r="BH2422" i="6"/>
  <c r="BG2422" i="6"/>
  <c r="BF2422" i="6"/>
  <c r="BE2422" i="6"/>
  <c r="BD2422" i="6"/>
  <c r="BC2422" i="6"/>
  <c r="BB2422" i="6"/>
  <c r="BA2422" i="6"/>
  <c r="AZ2422" i="6"/>
  <c r="AY2422" i="6"/>
  <c r="AX2422" i="6"/>
  <c r="AW2422" i="6"/>
  <c r="BQ2421" i="6"/>
  <c r="BP2421" i="6"/>
  <c r="BO2421" i="6"/>
  <c r="BN2421" i="6"/>
  <c r="BM2421" i="6"/>
  <c r="BL2421" i="6"/>
  <c r="BK2421" i="6"/>
  <c r="BJ2421" i="6"/>
  <c r="BI2421" i="6"/>
  <c r="BH2421" i="6"/>
  <c r="BG2421" i="6"/>
  <c r="BF2421" i="6"/>
  <c r="BE2421" i="6"/>
  <c r="BD2421" i="6"/>
  <c r="BC2421" i="6"/>
  <c r="BB2421" i="6"/>
  <c r="BA2421" i="6"/>
  <c r="AZ2421" i="6"/>
  <c r="AY2421" i="6"/>
  <c r="AX2421" i="6"/>
  <c r="AW2421" i="6"/>
  <c r="BQ2420" i="6"/>
  <c r="BP2420" i="6"/>
  <c r="BO2420" i="6"/>
  <c r="BN2420" i="6"/>
  <c r="BM2420" i="6"/>
  <c r="BL2420" i="6"/>
  <c r="BK2420" i="6"/>
  <c r="BJ2420" i="6"/>
  <c r="BI2420" i="6"/>
  <c r="BH2420" i="6"/>
  <c r="BG2420" i="6"/>
  <c r="BF2420" i="6"/>
  <c r="BE2420" i="6"/>
  <c r="BD2420" i="6"/>
  <c r="BC2420" i="6"/>
  <c r="BB2420" i="6"/>
  <c r="BA2420" i="6"/>
  <c r="AZ2420" i="6"/>
  <c r="AY2420" i="6"/>
  <c r="AX2420" i="6"/>
  <c r="AW2420" i="6"/>
  <c r="BQ2419" i="6"/>
  <c r="BP2419" i="6"/>
  <c r="BO2419" i="6"/>
  <c r="BN2419" i="6"/>
  <c r="BM2419" i="6"/>
  <c r="BL2419" i="6"/>
  <c r="BK2419" i="6"/>
  <c r="BJ2419" i="6"/>
  <c r="BI2419" i="6"/>
  <c r="BH2419" i="6"/>
  <c r="BG2419" i="6"/>
  <c r="BF2419" i="6"/>
  <c r="BE2419" i="6"/>
  <c r="BD2419" i="6"/>
  <c r="BC2419" i="6"/>
  <c r="BB2419" i="6"/>
  <c r="BA2419" i="6"/>
  <c r="AZ2419" i="6"/>
  <c r="AY2419" i="6"/>
  <c r="AX2419" i="6"/>
  <c r="AW2419" i="6"/>
  <c r="BQ2418" i="6"/>
  <c r="BP2418" i="6"/>
  <c r="BO2418" i="6"/>
  <c r="BN2418" i="6"/>
  <c r="BM2418" i="6"/>
  <c r="BL2418" i="6"/>
  <c r="BK2418" i="6"/>
  <c r="BJ2418" i="6"/>
  <c r="BI2418" i="6"/>
  <c r="BH2418" i="6"/>
  <c r="BG2418" i="6"/>
  <c r="BF2418" i="6"/>
  <c r="BE2418" i="6"/>
  <c r="BD2418" i="6"/>
  <c r="BC2418" i="6"/>
  <c r="BB2418" i="6"/>
  <c r="BA2418" i="6"/>
  <c r="AZ2418" i="6"/>
  <c r="AY2418" i="6"/>
  <c r="AX2418" i="6"/>
  <c r="AW2418" i="6"/>
  <c r="BQ2417" i="6"/>
  <c r="BP2417" i="6"/>
  <c r="BO2417" i="6"/>
  <c r="BN2417" i="6"/>
  <c r="BM2417" i="6"/>
  <c r="BL2417" i="6"/>
  <c r="BK2417" i="6"/>
  <c r="BJ2417" i="6"/>
  <c r="BI2417" i="6"/>
  <c r="BH2417" i="6"/>
  <c r="BG2417" i="6"/>
  <c r="BF2417" i="6"/>
  <c r="BE2417" i="6"/>
  <c r="BD2417" i="6"/>
  <c r="BC2417" i="6"/>
  <c r="BB2417" i="6"/>
  <c r="BA2417" i="6"/>
  <c r="AZ2417" i="6"/>
  <c r="AY2417" i="6"/>
  <c r="AX2417" i="6"/>
  <c r="AW2417" i="6"/>
  <c r="BQ2416" i="6"/>
  <c r="BP2416" i="6"/>
  <c r="BO2416" i="6"/>
  <c r="BN2416" i="6"/>
  <c r="BM2416" i="6"/>
  <c r="BL2416" i="6"/>
  <c r="BK2416" i="6"/>
  <c r="BJ2416" i="6"/>
  <c r="BI2416" i="6"/>
  <c r="BH2416" i="6"/>
  <c r="BG2416" i="6"/>
  <c r="BF2416" i="6"/>
  <c r="BE2416" i="6"/>
  <c r="BD2416" i="6"/>
  <c r="BC2416" i="6"/>
  <c r="BB2416" i="6"/>
  <c r="BA2416" i="6"/>
  <c r="AZ2416" i="6"/>
  <c r="AY2416" i="6"/>
  <c r="AX2416" i="6"/>
  <c r="AW2416" i="6"/>
  <c r="BQ2415" i="6"/>
  <c r="BP2415" i="6"/>
  <c r="BO2415" i="6"/>
  <c r="BN2415" i="6"/>
  <c r="BM2415" i="6"/>
  <c r="BL2415" i="6"/>
  <c r="BK2415" i="6"/>
  <c r="BJ2415" i="6"/>
  <c r="BI2415" i="6"/>
  <c r="BH2415" i="6"/>
  <c r="BG2415" i="6"/>
  <c r="BF2415" i="6"/>
  <c r="BE2415" i="6"/>
  <c r="BD2415" i="6"/>
  <c r="BC2415" i="6"/>
  <c r="BB2415" i="6"/>
  <c r="BA2415" i="6"/>
  <c r="AZ2415" i="6"/>
  <c r="AY2415" i="6"/>
  <c r="AX2415" i="6"/>
  <c r="AW2415" i="6"/>
  <c r="BQ2414" i="6"/>
  <c r="BP2414" i="6"/>
  <c r="BO2414" i="6"/>
  <c r="BN2414" i="6"/>
  <c r="BM2414" i="6"/>
  <c r="BL2414" i="6"/>
  <c r="BK2414" i="6"/>
  <c r="BJ2414" i="6"/>
  <c r="BI2414" i="6"/>
  <c r="BH2414" i="6"/>
  <c r="BG2414" i="6"/>
  <c r="BF2414" i="6"/>
  <c r="BE2414" i="6"/>
  <c r="BD2414" i="6"/>
  <c r="BC2414" i="6"/>
  <c r="BB2414" i="6"/>
  <c r="BA2414" i="6"/>
  <c r="AZ2414" i="6"/>
  <c r="AY2414" i="6"/>
  <c r="AX2414" i="6"/>
  <c r="AW2414" i="6"/>
  <c r="BQ2413" i="6"/>
  <c r="BP2413" i="6"/>
  <c r="BO2413" i="6"/>
  <c r="BN2413" i="6"/>
  <c r="BM2413" i="6"/>
  <c r="BL2413" i="6"/>
  <c r="BK2413" i="6"/>
  <c r="BJ2413" i="6"/>
  <c r="BI2413" i="6"/>
  <c r="BH2413" i="6"/>
  <c r="BG2413" i="6"/>
  <c r="BF2413" i="6"/>
  <c r="BE2413" i="6"/>
  <c r="BD2413" i="6"/>
  <c r="BC2413" i="6"/>
  <c r="BB2413" i="6"/>
  <c r="BA2413" i="6"/>
  <c r="AZ2413" i="6"/>
  <c r="AY2413" i="6"/>
  <c r="AX2413" i="6"/>
  <c r="AW2413" i="6"/>
  <c r="BQ2412" i="6"/>
  <c r="BP2412" i="6"/>
  <c r="BO2412" i="6"/>
  <c r="BN2412" i="6"/>
  <c r="BM2412" i="6"/>
  <c r="BL2412" i="6"/>
  <c r="BK2412" i="6"/>
  <c r="BJ2412" i="6"/>
  <c r="BI2412" i="6"/>
  <c r="BH2412" i="6"/>
  <c r="BG2412" i="6"/>
  <c r="BF2412" i="6"/>
  <c r="BE2412" i="6"/>
  <c r="BD2412" i="6"/>
  <c r="BC2412" i="6"/>
  <c r="BB2412" i="6"/>
  <c r="BA2412" i="6"/>
  <c r="AZ2412" i="6"/>
  <c r="AY2412" i="6"/>
  <c r="AX2412" i="6"/>
  <c r="AW2412" i="6"/>
  <c r="BQ2411" i="6"/>
  <c r="BP2411" i="6"/>
  <c r="BO2411" i="6"/>
  <c r="BN2411" i="6"/>
  <c r="BM2411" i="6"/>
  <c r="BL2411" i="6"/>
  <c r="BK2411" i="6"/>
  <c r="BJ2411" i="6"/>
  <c r="BI2411" i="6"/>
  <c r="BH2411" i="6"/>
  <c r="BG2411" i="6"/>
  <c r="BF2411" i="6"/>
  <c r="BE2411" i="6"/>
  <c r="BD2411" i="6"/>
  <c r="BC2411" i="6"/>
  <c r="BB2411" i="6"/>
  <c r="BA2411" i="6"/>
  <c r="AZ2411" i="6"/>
  <c r="AY2411" i="6"/>
  <c r="AX2411" i="6"/>
  <c r="AW2411" i="6"/>
  <c r="BQ2410" i="6"/>
  <c r="BP2410" i="6"/>
  <c r="BO2410" i="6"/>
  <c r="BN2410" i="6"/>
  <c r="BM2410" i="6"/>
  <c r="BL2410" i="6"/>
  <c r="BK2410" i="6"/>
  <c r="BJ2410" i="6"/>
  <c r="BI2410" i="6"/>
  <c r="BH2410" i="6"/>
  <c r="BG2410" i="6"/>
  <c r="BF2410" i="6"/>
  <c r="BE2410" i="6"/>
  <c r="BD2410" i="6"/>
  <c r="BC2410" i="6"/>
  <c r="BB2410" i="6"/>
  <c r="BA2410" i="6"/>
  <c r="AZ2410" i="6"/>
  <c r="AY2410" i="6"/>
  <c r="AX2410" i="6"/>
  <c r="AW2410" i="6"/>
  <c r="BQ2409" i="6"/>
  <c r="BP2409" i="6"/>
  <c r="BO2409" i="6"/>
  <c r="BN2409" i="6"/>
  <c r="BM2409" i="6"/>
  <c r="BL2409" i="6"/>
  <c r="BK2409" i="6"/>
  <c r="BJ2409" i="6"/>
  <c r="BI2409" i="6"/>
  <c r="BH2409" i="6"/>
  <c r="BG2409" i="6"/>
  <c r="BF2409" i="6"/>
  <c r="BE2409" i="6"/>
  <c r="BD2409" i="6"/>
  <c r="BC2409" i="6"/>
  <c r="BB2409" i="6"/>
  <c r="BA2409" i="6"/>
  <c r="AZ2409" i="6"/>
  <c r="AY2409" i="6"/>
  <c r="AX2409" i="6"/>
  <c r="AW2409" i="6"/>
  <c r="BQ2408" i="6"/>
  <c r="BP2408" i="6"/>
  <c r="BO2408" i="6"/>
  <c r="BN2408" i="6"/>
  <c r="BM2408" i="6"/>
  <c r="BL2408" i="6"/>
  <c r="BK2408" i="6"/>
  <c r="BJ2408" i="6"/>
  <c r="BI2408" i="6"/>
  <c r="BH2408" i="6"/>
  <c r="BG2408" i="6"/>
  <c r="BF2408" i="6"/>
  <c r="BE2408" i="6"/>
  <c r="BD2408" i="6"/>
  <c r="BC2408" i="6"/>
  <c r="BB2408" i="6"/>
  <c r="BA2408" i="6"/>
  <c r="AZ2408" i="6"/>
  <c r="AY2408" i="6"/>
  <c r="AX2408" i="6"/>
  <c r="AW2408" i="6"/>
  <c r="BQ2407" i="6"/>
  <c r="BP2407" i="6"/>
  <c r="BO2407" i="6"/>
  <c r="BN2407" i="6"/>
  <c r="BM2407" i="6"/>
  <c r="BL2407" i="6"/>
  <c r="BK2407" i="6"/>
  <c r="BJ2407" i="6"/>
  <c r="BI2407" i="6"/>
  <c r="BH2407" i="6"/>
  <c r="BG2407" i="6"/>
  <c r="BF2407" i="6"/>
  <c r="BE2407" i="6"/>
  <c r="BD2407" i="6"/>
  <c r="BC2407" i="6"/>
  <c r="BB2407" i="6"/>
  <c r="BA2407" i="6"/>
  <c r="AZ2407" i="6"/>
  <c r="AY2407" i="6"/>
  <c r="AX2407" i="6"/>
  <c r="AW2407" i="6"/>
  <c r="BQ2406" i="6"/>
  <c r="BP2406" i="6"/>
  <c r="BO2406" i="6"/>
  <c r="BN2406" i="6"/>
  <c r="BM2406" i="6"/>
  <c r="BL2406" i="6"/>
  <c r="BK2406" i="6"/>
  <c r="BJ2406" i="6"/>
  <c r="BI2406" i="6"/>
  <c r="BH2406" i="6"/>
  <c r="BG2406" i="6"/>
  <c r="BF2406" i="6"/>
  <c r="BE2406" i="6"/>
  <c r="BD2406" i="6"/>
  <c r="BC2406" i="6"/>
  <c r="BB2406" i="6"/>
  <c r="BA2406" i="6"/>
  <c r="AZ2406" i="6"/>
  <c r="AY2406" i="6"/>
  <c r="AX2406" i="6"/>
  <c r="AW2406" i="6"/>
  <c r="BQ2405" i="6"/>
  <c r="BP2405" i="6"/>
  <c r="BO2405" i="6"/>
  <c r="BN2405" i="6"/>
  <c r="BM2405" i="6"/>
  <c r="BL2405" i="6"/>
  <c r="BK2405" i="6"/>
  <c r="BJ2405" i="6"/>
  <c r="BI2405" i="6"/>
  <c r="BH2405" i="6"/>
  <c r="BG2405" i="6"/>
  <c r="BF2405" i="6"/>
  <c r="BE2405" i="6"/>
  <c r="BD2405" i="6"/>
  <c r="BC2405" i="6"/>
  <c r="BB2405" i="6"/>
  <c r="BA2405" i="6"/>
  <c r="AZ2405" i="6"/>
  <c r="AY2405" i="6"/>
  <c r="AX2405" i="6"/>
  <c r="AW2405" i="6"/>
  <c r="BQ2404" i="6"/>
  <c r="BP2404" i="6"/>
  <c r="BO2404" i="6"/>
  <c r="BN2404" i="6"/>
  <c r="BM2404" i="6"/>
  <c r="BL2404" i="6"/>
  <c r="BK2404" i="6"/>
  <c r="BJ2404" i="6"/>
  <c r="BI2404" i="6"/>
  <c r="BH2404" i="6"/>
  <c r="BG2404" i="6"/>
  <c r="BF2404" i="6"/>
  <c r="BE2404" i="6"/>
  <c r="BD2404" i="6"/>
  <c r="BC2404" i="6"/>
  <c r="BB2404" i="6"/>
  <c r="BA2404" i="6"/>
  <c r="AZ2404" i="6"/>
  <c r="AY2404" i="6"/>
  <c r="AX2404" i="6"/>
  <c r="AW2404" i="6"/>
  <c r="BQ2403" i="6"/>
  <c r="BP2403" i="6"/>
  <c r="BO2403" i="6"/>
  <c r="BN2403" i="6"/>
  <c r="BM2403" i="6"/>
  <c r="BL2403" i="6"/>
  <c r="BK2403" i="6"/>
  <c r="BJ2403" i="6"/>
  <c r="BI2403" i="6"/>
  <c r="BH2403" i="6"/>
  <c r="BG2403" i="6"/>
  <c r="BF2403" i="6"/>
  <c r="BE2403" i="6"/>
  <c r="BD2403" i="6"/>
  <c r="BC2403" i="6"/>
  <c r="BB2403" i="6"/>
  <c r="BA2403" i="6"/>
  <c r="AZ2403" i="6"/>
  <c r="AY2403" i="6"/>
  <c r="AX2403" i="6"/>
  <c r="AW2403" i="6"/>
  <c r="BQ2402" i="6"/>
  <c r="BP2402" i="6"/>
  <c r="BO2402" i="6"/>
  <c r="BN2402" i="6"/>
  <c r="BM2402" i="6"/>
  <c r="BL2402" i="6"/>
  <c r="BK2402" i="6"/>
  <c r="BJ2402" i="6"/>
  <c r="BI2402" i="6"/>
  <c r="BH2402" i="6"/>
  <c r="BG2402" i="6"/>
  <c r="BF2402" i="6"/>
  <c r="BE2402" i="6"/>
  <c r="BD2402" i="6"/>
  <c r="BC2402" i="6"/>
  <c r="BB2402" i="6"/>
  <c r="BA2402" i="6"/>
  <c r="AZ2402" i="6"/>
  <c r="AY2402" i="6"/>
  <c r="AX2402" i="6"/>
  <c r="AW2402" i="6"/>
  <c r="BQ2401" i="6"/>
  <c r="BP2401" i="6"/>
  <c r="BO2401" i="6"/>
  <c r="BN2401" i="6"/>
  <c r="BM2401" i="6"/>
  <c r="BL2401" i="6"/>
  <c r="BK2401" i="6"/>
  <c r="BJ2401" i="6"/>
  <c r="BI2401" i="6"/>
  <c r="BH2401" i="6"/>
  <c r="BG2401" i="6"/>
  <c r="BF2401" i="6"/>
  <c r="BE2401" i="6"/>
  <c r="BD2401" i="6"/>
  <c r="BC2401" i="6"/>
  <c r="BB2401" i="6"/>
  <c r="BA2401" i="6"/>
  <c r="AZ2401" i="6"/>
  <c r="AY2401" i="6"/>
  <c r="AX2401" i="6"/>
  <c r="AW2401" i="6"/>
  <c r="BQ2400" i="6"/>
  <c r="BP2400" i="6"/>
  <c r="BO2400" i="6"/>
  <c r="BN2400" i="6"/>
  <c r="BM2400" i="6"/>
  <c r="BL2400" i="6"/>
  <c r="BK2400" i="6"/>
  <c r="BJ2400" i="6"/>
  <c r="BI2400" i="6"/>
  <c r="BH2400" i="6"/>
  <c r="BG2400" i="6"/>
  <c r="BF2400" i="6"/>
  <c r="BE2400" i="6"/>
  <c r="BD2400" i="6"/>
  <c r="BC2400" i="6"/>
  <c r="BB2400" i="6"/>
  <c r="BA2400" i="6"/>
  <c r="AZ2400" i="6"/>
  <c r="AY2400" i="6"/>
  <c r="AX2400" i="6"/>
  <c r="AW2400" i="6"/>
  <c r="BQ2399" i="6"/>
  <c r="BP2399" i="6"/>
  <c r="BO2399" i="6"/>
  <c r="BN2399" i="6"/>
  <c r="BM2399" i="6"/>
  <c r="BL2399" i="6"/>
  <c r="BK2399" i="6"/>
  <c r="BJ2399" i="6"/>
  <c r="BI2399" i="6"/>
  <c r="BH2399" i="6"/>
  <c r="BG2399" i="6"/>
  <c r="BF2399" i="6"/>
  <c r="BE2399" i="6"/>
  <c r="BD2399" i="6"/>
  <c r="BC2399" i="6"/>
  <c r="BB2399" i="6"/>
  <c r="BA2399" i="6"/>
  <c r="AZ2399" i="6"/>
  <c r="AY2399" i="6"/>
  <c r="AX2399" i="6"/>
  <c r="AW2399" i="6"/>
  <c r="BQ2398" i="6"/>
  <c r="BP2398" i="6"/>
  <c r="BO2398" i="6"/>
  <c r="BN2398" i="6"/>
  <c r="BM2398" i="6"/>
  <c r="BL2398" i="6"/>
  <c r="BK2398" i="6"/>
  <c r="BJ2398" i="6"/>
  <c r="BI2398" i="6"/>
  <c r="BH2398" i="6"/>
  <c r="BG2398" i="6"/>
  <c r="BF2398" i="6"/>
  <c r="BE2398" i="6"/>
  <c r="BD2398" i="6"/>
  <c r="BC2398" i="6"/>
  <c r="BB2398" i="6"/>
  <c r="BA2398" i="6"/>
  <c r="AZ2398" i="6"/>
  <c r="AY2398" i="6"/>
  <c r="AX2398" i="6"/>
  <c r="AW2398" i="6"/>
  <c r="BQ2397" i="6"/>
  <c r="BP2397" i="6"/>
  <c r="BO2397" i="6"/>
  <c r="BN2397" i="6"/>
  <c r="BM2397" i="6"/>
  <c r="BL2397" i="6"/>
  <c r="BK2397" i="6"/>
  <c r="BJ2397" i="6"/>
  <c r="BI2397" i="6"/>
  <c r="BH2397" i="6"/>
  <c r="BG2397" i="6"/>
  <c r="BF2397" i="6"/>
  <c r="BE2397" i="6"/>
  <c r="BD2397" i="6"/>
  <c r="BC2397" i="6"/>
  <c r="BB2397" i="6"/>
  <c r="BA2397" i="6"/>
  <c r="AZ2397" i="6"/>
  <c r="AY2397" i="6"/>
  <c r="AX2397" i="6"/>
  <c r="AW2397" i="6"/>
  <c r="BQ2396" i="6"/>
  <c r="BP2396" i="6"/>
  <c r="BO2396" i="6"/>
  <c r="BN2396" i="6"/>
  <c r="BM2396" i="6"/>
  <c r="BL2396" i="6"/>
  <c r="BK2396" i="6"/>
  <c r="BJ2396" i="6"/>
  <c r="BI2396" i="6"/>
  <c r="BH2396" i="6"/>
  <c r="BG2396" i="6"/>
  <c r="BF2396" i="6"/>
  <c r="BE2396" i="6"/>
  <c r="BD2396" i="6"/>
  <c r="BC2396" i="6"/>
  <c r="BB2396" i="6"/>
  <c r="BA2396" i="6"/>
  <c r="AZ2396" i="6"/>
  <c r="AY2396" i="6"/>
  <c r="AX2396" i="6"/>
  <c r="AW2396" i="6"/>
  <c r="BQ2395" i="6"/>
  <c r="BP2395" i="6"/>
  <c r="BO2395" i="6"/>
  <c r="BN2395" i="6"/>
  <c r="BM2395" i="6"/>
  <c r="BL2395" i="6"/>
  <c r="BK2395" i="6"/>
  <c r="BJ2395" i="6"/>
  <c r="BI2395" i="6"/>
  <c r="BH2395" i="6"/>
  <c r="BG2395" i="6"/>
  <c r="BF2395" i="6"/>
  <c r="BE2395" i="6"/>
  <c r="BD2395" i="6"/>
  <c r="BC2395" i="6"/>
  <c r="BB2395" i="6"/>
  <c r="BA2395" i="6"/>
  <c r="AZ2395" i="6"/>
  <c r="AY2395" i="6"/>
  <c r="AX2395" i="6"/>
  <c r="AW2395" i="6"/>
  <c r="BQ2394" i="6"/>
  <c r="BP2394" i="6"/>
  <c r="BO2394" i="6"/>
  <c r="BN2394" i="6"/>
  <c r="BM2394" i="6"/>
  <c r="BL2394" i="6"/>
  <c r="BK2394" i="6"/>
  <c r="BJ2394" i="6"/>
  <c r="BI2394" i="6"/>
  <c r="BH2394" i="6"/>
  <c r="BG2394" i="6"/>
  <c r="BF2394" i="6"/>
  <c r="BE2394" i="6"/>
  <c r="BD2394" i="6"/>
  <c r="BC2394" i="6"/>
  <c r="BB2394" i="6"/>
  <c r="BA2394" i="6"/>
  <c r="AZ2394" i="6"/>
  <c r="AY2394" i="6"/>
  <c r="AX2394" i="6"/>
  <c r="AW2394" i="6"/>
  <c r="BQ2393" i="6"/>
  <c r="BP2393" i="6"/>
  <c r="BO2393" i="6"/>
  <c r="BN2393" i="6"/>
  <c r="BM2393" i="6"/>
  <c r="BL2393" i="6"/>
  <c r="BK2393" i="6"/>
  <c r="BJ2393" i="6"/>
  <c r="BI2393" i="6"/>
  <c r="BH2393" i="6"/>
  <c r="BG2393" i="6"/>
  <c r="BF2393" i="6"/>
  <c r="BE2393" i="6"/>
  <c r="BD2393" i="6"/>
  <c r="BC2393" i="6"/>
  <c r="BB2393" i="6"/>
  <c r="BA2393" i="6"/>
  <c r="AZ2393" i="6"/>
  <c r="AY2393" i="6"/>
  <c r="AX2393" i="6"/>
  <c r="AW2393" i="6"/>
  <c r="BQ2392" i="6"/>
  <c r="BP2392" i="6"/>
  <c r="BO2392" i="6"/>
  <c r="BN2392" i="6"/>
  <c r="BM2392" i="6"/>
  <c r="BL2392" i="6"/>
  <c r="BK2392" i="6"/>
  <c r="BJ2392" i="6"/>
  <c r="BI2392" i="6"/>
  <c r="BH2392" i="6"/>
  <c r="BG2392" i="6"/>
  <c r="BF2392" i="6"/>
  <c r="BE2392" i="6"/>
  <c r="BD2392" i="6"/>
  <c r="BC2392" i="6"/>
  <c r="BB2392" i="6"/>
  <c r="BA2392" i="6"/>
  <c r="AZ2392" i="6"/>
  <c r="AY2392" i="6"/>
  <c r="AX2392" i="6"/>
  <c r="AW2392" i="6"/>
  <c r="BQ2391" i="6"/>
  <c r="BP2391" i="6"/>
  <c r="BO2391" i="6"/>
  <c r="BN2391" i="6"/>
  <c r="BM2391" i="6"/>
  <c r="BL2391" i="6"/>
  <c r="BK2391" i="6"/>
  <c r="BJ2391" i="6"/>
  <c r="BI2391" i="6"/>
  <c r="BH2391" i="6"/>
  <c r="BG2391" i="6"/>
  <c r="BF2391" i="6"/>
  <c r="BE2391" i="6"/>
  <c r="BD2391" i="6"/>
  <c r="BC2391" i="6"/>
  <c r="BB2391" i="6"/>
  <c r="BA2391" i="6"/>
  <c r="AZ2391" i="6"/>
  <c r="AY2391" i="6"/>
  <c r="AX2391" i="6"/>
  <c r="AW2391" i="6"/>
  <c r="BQ2390" i="6"/>
  <c r="BP2390" i="6"/>
  <c r="BO2390" i="6"/>
  <c r="BN2390" i="6"/>
  <c r="BM2390" i="6"/>
  <c r="BL2390" i="6"/>
  <c r="BK2390" i="6"/>
  <c r="BJ2390" i="6"/>
  <c r="BI2390" i="6"/>
  <c r="BH2390" i="6"/>
  <c r="BG2390" i="6"/>
  <c r="BF2390" i="6"/>
  <c r="BE2390" i="6"/>
  <c r="BD2390" i="6"/>
  <c r="BC2390" i="6"/>
  <c r="BB2390" i="6"/>
  <c r="BA2390" i="6"/>
  <c r="AZ2390" i="6"/>
  <c r="AY2390" i="6"/>
  <c r="AX2390" i="6"/>
  <c r="AW2390" i="6"/>
  <c r="BQ2389" i="6"/>
  <c r="BP2389" i="6"/>
  <c r="BO2389" i="6"/>
  <c r="BN2389" i="6"/>
  <c r="BM2389" i="6"/>
  <c r="BL2389" i="6"/>
  <c r="BK2389" i="6"/>
  <c r="BJ2389" i="6"/>
  <c r="BI2389" i="6"/>
  <c r="BH2389" i="6"/>
  <c r="BG2389" i="6"/>
  <c r="BF2389" i="6"/>
  <c r="BE2389" i="6"/>
  <c r="BD2389" i="6"/>
  <c r="BC2389" i="6"/>
  <c r="BB2389" i="6"/>
  <c r="BA2389" i="6"/>
  <c r="AZ2389" i="6"/>
  <c r="AY2389" i="6"/>
  <c r="AX2389" i="6"/>
  <c r="AW2389" i="6"/>
  <c r="BQ2388" i="6"/>
  <c r="BP2388" i="6"/>
  <c r="BO2388" i="6"/>
  <c r="BN2388" i="6"/>
  <c r="BM2388" i="6"/>
  <c r="BL2388" i="6"/>
  <c r="BK2388" i="6"/>
  <c r="BJ2388" i="6"/>
  <c r="BI2388" i="6"/>
  <c r="BH2388" i="6"/>
  <c r="BG2388" i="6"/>
  <c r="BF2388" i="6"/>
  <c r="BE2388" i="6"/>
  <c r="BD2388" i="6"/>
  <c r="BC2388" i="6"/>
  <c r="BB2388" i="6"/>
  <c r="BA2388" i="6"/>
  <c r="AZ2388" i="6"/>
  <c r="AY2388" i="6"/>
  <c r="AX2388" i="6"/>
  <c r="AW2388" i="6"/>
  <c r="BQ2387" i="6"/>
  <c r="BP2387" i="6"/>
  <c r="BO2387" i="6"/>
  <c r="BN2387" i="6"/>
  <c r="BM2387" i="6"/>
  <c r="BL2387" i="6"/>
  <c r="BK2387" i="6"/>
  <c r="BJ2387" i="6"/>
  <c r="BI2387" i="6"/>
  <c r="BH2387" i="6"/>
  <c r="BG2387" i="6"/>
  <c r="BF2387" i="6"/>
  <c r="BE2387" i="6"/>
  <c r="BD2387" i="6"/>
  <c r="BC2387" i="6"/>
  <c r="BB2387" i="6"/>
  <c r="BA2387" i="6"/>
  <c r="AZ2387" i="6"/>
  <c r="AY2387" i="6"/>
  <c r="AX2387" i="6"/>
  <c r="AW2387" i="6"/>
  <c r="BQ2386" i="6"/>
  <c r="BP2386" i="6"/>
  <c r="BO2386" i="6"/>
  <c r="BN2386" i="6"/>
  <c r="BM2386" i="6"/>
  <c r="BL2386" i="6"/>
  <c r="BK2386" i="6"/>
  <c r="BJ2386" i="6"/>
  <c r="BI2386" i="6"/>
  <c r="BH2386" i="6"/>
  <c r="BG2386" i="6"/>
  <c r="BF2386" i="6"/>
  <c r="BE2386" i="6"/>
  <c r="BD2386" i="6"/>
  <c r="BC2386" i="6"/>
  <c r="BB2386" i="6"/>
  <c r="BA2386" i="6"/>
  <c r="AZ2386" i="6"/>
  <c r="AY2386" i="6"/>
  <c r="AX2386" i="6"/>
  <c r="AW2386" i="6"/>
  <c r="BQ2385" i="6"/>
  <c r="BP2385" i="6"/>
  <c r="BO2385" i="6"/>
  <c r="BN2385" i="6"/>
  <c r="BM2385" i="6"/>
  <c r="BL2385" i="6"/>
  <c r="BK2385" i="6"/>
  <c r="BJ2385" i="6"/>
  <c r="BI2385" i="6"/>
  <c r="BH2385" i="6"/>
  <c r="BG2385" i="6"/>
  <c r="BF2385" i="6"/>
  <c r="BE2385" i="6"/>
  <c r="BD2385" i="6"/>
  <c r="BC2385" i="6"/>
  <c r="BB2385" i="6"/>
  <c r="BA2385" i="6"/>
  <c r="AZ2385" i="6"/>
  <c r="AY2385" i="6"/>
  <c r="AX2385" i="6"/>
  <c r="AW2385" i="6"/>
  <c r="BQ2384" i="6"/>
  <c r="BP2384" i="6"/>
  <c r="BO2384" i="6"/>
  <c r="BN2384" i="6"/>
  <c r="BM2384" i="6"/>
  <c r="BL2384" i="6"/>
  <c r="BK2384" i="6"/>
  <c r="BJ2384" i="6"/>
  <c r="BI2384" i="6"/>
  <c r="BH2384" i="6"/>
  <c r="BG2384" i="6"/>
  <c r="BF2384" i="6"/>
  <c r="BE2384" i="6"/>
  <c r="BD2384" i="6"/>
  <c r="BC2384" i="6"/>
  <c r="BB2384" i="6"/>
  <c r="BA2384" i="6"/>
  <c r="AZ2384" i="6"/>
  <c r="AY2384" i="6"/>
  <c r="AX2384" i="6"/>
  <c r="AW2384" i="6"/>
  <c r="BQ2383" i="6"/>
  <c r="BP2383" i="6"/>
  <c r="BO2383" i="6"/>
  <c r="BN2383" i="6"/>
  <c r="BM2383" i="6"/>
  <c r="BL2383" i="6"/>
  <c r="BK2383" i="6"/>
  <c r="BJ2383" i="6"/>
  <c r="BI2383" i="6"/>
  <c r="BH2383" i="6"/>
  <c r="BG2383" i="6"/>
  <c r="BF2383" i="6"/>
  <c r="BE2383" i="6"/>
  <c r="BD2383" i="6"/>
  <c r="BC2383" i="6"/>
  <c r="BB2383" i="6"/>
  <c r="BA2383" i="6"/>
  <c r="AZ2383" i="6"/>
  <c r="AY2383" i="6"/>
  <c r="AX2383" i="6"/>
  <c r="AW2383" i="6"/>
  <c r="BQ2382" i="6"/>
  <c r="BP2382" i="6"/>
  <c r="BO2382" i="6"/>
  <c r="BN2382" i="6"/>
  <c r="BM2382" i="6"/>
  <c r="BL2382" i="6"/>
  <c r="BK2382" i="6"/>
  <c r="BJ2382" i="6"/>
  <c r="BI2382" i="6"/>
  <c r="BH2382" i="6"/>
  <c r="BG2382" i="6"/>
  <c r="BF2382" i="6"/>
  <c r="BE2382" i="6"/>
  <c r="BD2382" i="6"/>
  <c r="BC2382" i="6"/>
  <c r="BB2382" i="6"/>
  <c r="BA2382" i="6"/>
  <c r="AZ2382" i="6"/>
  <c r="AY2382" i="6"/>
  <c r="AX2382" i="6"/>
  <c r="AW2382" i="6"/>
  <c r="BQ2381" i="6"/>
  <c r="BP2381" i="6"/>
  <c r="BO2381" i="6"/>
  <c r="BN2381" i="6"/>
  <c r="BM2381" i="6"/>
  <c r="BL2381" i="6"/>
  <c r="BK2381" i="6"/>
  <c r="BJ2381" i="6"/>
  <c r="BI2381" i="6"/>
  <c r="BH2381" i="6"/>
  <c r="BG2381" i="6"/>
  <c r="BF2381" i="6"/>
  <c r="BE2381" i="6"/>
  <c r="BD2381" i="6"/>
  <c r="BC2381" i="6"/>
  <c r="BB2381" i="6"/>
  <c r="BA2381" i="6"/>
  <c r="AZ2381" i="6"/>
  <c r="AY2381" i="6"/>
  <c r="AX2381" i="6"/>
  <c r="AW2381" i="6"/>
  <c r="BQ2380" i="6"/>
  <c r="BP2380" i="6"/>
  <c r="BO2380" i="6"/>
  <c r="BN2380" i="6"/>
  <c r="BM2380" i="6"/>
  <c r="BL2380" i="6"/>
  <c r="BK2380" i="6"/>
  <c r="BJ2380" i="6"/>
  <c r="BI2380" i="6"/>
  <c r="BH2380" i="6"/>
  <c r="BG2380" i="6"/>
  <c r="BF2380" i="6"/>
  <c r="BE2380" i="6"/>
  <c r="BD2380" i="6"/>
  <c r="BC2380" i="6"/>
  <c r="BB2380" i="6"/>
  <c r="BA2380" i="6"/>
  <c r="AZ2380" i="6"/>
  <c r="AY2380" i="6"/>
  <c r="AX2380" i="6"/>
  <c r="AW2380" i="6"/>
  <c r="BQ2379" i="6"/>
  <c r="BP2379" i="6"/>
  <c r="BO2379" i="6"/>
  <c r="BN2379" i="6"/>
  <c r="BM2379" i="6"/>
  <c r="BL2379" i="6"/>
  <c r="BK2379" i="6"/>
  <c r="BJ2379" i="6"/>
  <c r="BI2379" i="6"/>
  <c r="BH2379" i="6"/>
  <c r="BG2379" i="6"/>
  <c r="BF2379" i="6"/>
  <c r="BE2379" i="6"/>
  <c r="BD2379" i="6"/>
  <c r="BC2379" i="6"/>
  <c r="BB2379" i="6"/>
  <c r="BA2379" i="6"/>
  <c r="AZ2379" i="6"/>
  <c r="AY2379" i="6"/>
  <c r="AX2379" i="6"/>
  <c r="AW2379" i="6"/>
  <c r="BQ2378" i="6"/>
  <c r="BP2378" i="6"/>
  <c r="BO2378" i="6"/>
  <c r="BN2378" i="6"/>
  <c r="BM2378" i="6"/>
  <c r="BL2378" i="6"/>
  <c r="BK2378" i="6"/>
  <c r="BJ2378" i="6"/>
  <c r="BI2378" i="6"/>
  <c r="BH2378" i="6"/>
  <c r="BG2378" i="6"/>
  <c r="BF2378" i="6"/>
  <c r="BE2378" i="6"/>
  <c r="BD2378" i="6"/>
  <c r="BC2378" i="6"/>
  <c r="BB2378" i="6"/>
  <c r="BA2378" i="6"/>
  <c r="AZ2378" i="6"/>
  <c r="AY2378" i="6"/>
  <c r="AX2378" i="6"/>
  <c r="AW2378" i="6"/>
  <c r="BQ2377" i="6"/>
  <c r="BP2377" i="6"/>
  <c r="BO2377" i="6"/>
  <c r="BN2377" i="6"/>
  <c r="BM2377" i="6"/>
  <c r="BL2377" i="6"/>
  <c r="BK2377" i="6"/>
  <c r="BJ2377" i="6"/>
  <c r="BI2377" i="6"/>
  <c r="BH2377" i="6"/>
  <c r="BG2377" i="6"/>
  <c r="BF2377" i="6"/>
  <c r="BE2377" i="6"/>
  <c r="BD2377" i="6"/>
  <c r="BC2377" i="6"/>
  <c r="BB2377" i="6"/>
  <c r="BA2377" i="6"/>
  <c r="AZ2377" i="6"/>
  <c r="AY2377" i="6"/>
  <c r="AX2377" i="6"/>
  <c r="AW2377" i="6"/>
  <c r="BQ2376" i="6"/>
  <c r="BP2376" i="6"/>
  <c r="BO2376" i="6"/>
  <c r="BN2376" i="6"/>
  <c r="BM2376" i="6"/>
  <c r="BL2376" i="6"/>
  <c r="BK2376" i="6"/>
  <c r="BJ2376" i="6"/>
  <c r="BI2376" i="6"/>
  <c r="BH2376" i="6"/>
  <c r="BG2376" i="6"/>
  <c r="BF2376" i="6"/>
  <c r="BE2376" i="6"/>
  <c r="BD2376" i="6"/>
  <c r="BC2376" i="6"/>
  <c r="BB2376" i="6"/>
  <c r="BA2376" i="6"/>
  <c r="AZ2376" i="6"/>
  <c r="AY2376" i="6"/>
  <c r="AX2376" i="6"/>
  <c r="AW2376" i="6"/>
  <c r="BQ2375" i="6"/>
  <c r="BP2375" i="6"/>
  <c r="BO2375" i="6"/>
  <c r="BN2375" i="6"/>
  <c r="BM2375" i="6"/>
  <c r="BL2375" i="6"/>
  <c r="BK2375" i="6"/>
  <c r="BJ2375" i="6"/>
  <c r="BI2375" i="6"/>
  <c r="BH2375" i="6"/>
  <c r="BG2375" i="6"/>
  <c r="BF2375" i="6"/>
  <c r="BE2375" i="6"/>
  <c r="BD2375" i="6"/>
  <c r="BC2375" i="6"/>
  <c r="BB2375" i="6"/>
  <c r="BA2375" i="6"/>
  <c r="AZ2375" i="6"/>
  <c r="AY2375" i="6"/>
  <c r="AX2375" i="6"/>
  <c r="AW2375" i="6"/>
  <c r="BQ2374" i="6"/>
  <c r="BP2374" i="6"/>
  <c r="BO2374" i="6"/>
  <c r="BN2374" i="6"/>
  <c r="BM2374" i="6"/>
  <c r="BL2374" i="6"/>
  <c r="BK2374" i="6"/>
  <c r="BJ2374" i="6"/>
  <c r="BI2374" i="6"/>
  <c r="BH2374" i="6"/>
  <c r="BG2374" i="6"/>
  <c r="BF2374" i="6"/>
  <c r="BE2374" i="6"/>
  <c r="BD2374" i="6"/>
  <c r="BC2374" i="6"/>
  <c r="BB2374" i="6"/>
  <c r="BA2374" i="6"/>
  <c r="AZ2374" i="6"/>
  <c r="AY2374" i="6"/>
  <c r="AX2374" i="6"/>
  <c r="AW2374" i="6"/>
  <c r="BQ2373" i="6"/>
  <c r="BP2373" i="6"/>
  <c r="BO2373" i="6"/>
  <c r="BN2373" i="6"/>
  <c r="BM2373" i="6"/>
  <c r="BL2373" i="6"/>
  <c r="BK2373" i="6"/>
  <c r="BJ2373" i="6"/>
  <c r="BI2373" i="6"/>
  <c r="BH2373" i="6"/>
  <c r="BG2373" i="6"/>
  <c r="BF2373" i="6"/>
  <c r="BE2373" i="6"/>
  <c r="BD2373" i="6"/>
  <c r="BC2373" i="6"/>
  <c r="BB2373" i="6"/>
  <c r="BA2373" i="6"/>
  <c r="AZ2373" i="6"/>
  <c r="AY2373" i="6"/>
  <c r="AX2373" i="6"/>
  <c r="AW2373" i="6"/>
  <c r="BQ2372" i="6"/>
  <c r="BP2372" i="6"/>
  <c r="BO2372" i="6"/>
  <c r="BN2372" i="6"/>
  <c r="BM2372" i="6"/>
  <c r="BL2372" i="6"/>
  <c r="BK2372" i="6"/>
  <c r="BJ2372" i="6"/>
  <c r="BI2372" i="6"/>
  <c r="BH2372" i="6"/>
  <c r="BG2372" i="6"/>
  <c r="BF2372" i="6"/>
  <c r="BE2372" i="6"/>
  <c r="BD2372" i="6"/>
  <c r="BC2372" i="6"/>
  <c r="BB2372" i="6"/>
  <c r="BA2372" i="6"/>
  <c r="AZ2372" i="6"/>
  <c r="AY2372" i="6"/>
  <c r="AX2372" i="6"/>
  <c r="AW2372" i="6"/>
  <c r="BQ2371" i="6"/>
  <c r="BP2371" i="6"/>
  <c r="BO2371" i="6"/>
  <c r="BN2371" i="6"/>
  <c r="BM2371" i="6"/>
  <c r="BL2371" i="6"/>
  <c r="BK2371" i="6"/>
  <c r="BJ2371" i="6"/>
  <c r="BI2371" i="6"/>
  <c r="BH2371" i="6"/>
  <c r="BG2371" i="6"/>
  <c r="BF2371" i="6"/>
  <c r="BE2371" i="6"/>
  <c r="BD2371" i="6"/>
  <c r="BC2371" i="6"/>
  <c r="BB2371" i="6"/>
  <c r="BA2371" i="6"/>
  <c r="AZ2371" i="6"/>
  <c r="AY2371" i="6"/>
  <c r="AX2371" i="6"/>
  <c r="AW2371" i="6"/>
  <c r="BQ2370" i="6"/>
  <c r="BP2370" i="6"/>
  <c r="BO2370" i="6"/>
  <c r="BN2370" i="6"/>
  <c r="BM2370" i="6"/>
  <c r="BL2370" i="6"/>
  <c r="BK2370" i="6"/>
  <c r="BJ2370" i="6"/>
  <c r="BI2370" i="6"/>
  <c r="BH2370" i="6"/>
  <c r="BG2370" i="6"/>
  <c r="BF2370" i="6"/>
  <c r="BE2370" i="6"/>
  <c r="BD2370" i="6"/>
  <c r="BC2370" i="6"/>
  <c r="BB2370" i="6"/>
  <c r="BA2370" i="6"/>
  <c r="AZ2370" i="6"/>
  <c r="AY2370" i="6"/>
  <c r="AX2370" i="6"/>
  <c r="AW2370" i="6"/>
  <c r="BQ2369" i="6"/>
  <c r="BP2369" i="6"/>
  <c r="BO2369" i="6"/>
  <c r="BN2369" i="6"/>
  <c r="BM2369" i="6"/>
  <c r="BL2369" i="6"/>
  <c r="BK2369" i="6"/>
  <c r="BJ2369" i="6"/>
  <c r="BI2369" i="6"/>
  <c r="BH2369" i="6"/>
  <c r="BG2369" i="6"/>
  <c r="BF2369" i="6"/>
  <c r="BE2369" i="6"/>
  <c r="BD2369" i="6"/>
  <c r="BC2369" i="6"/>
  <c r="BB2369" i="6"/>
  <c r="BA2369" i="6"/>
  <c r="AZ2369" i="6"/>
  <c r="AY2369" i="6"/>
  <c r="AX2369" i="6"/>
  <c r="AW2369" i="6"/>
  <c r="BQ2368" i="6"/>
  <c r="BP2368" i="6"/>
  <c r="BO2368" i="6"/>
  <c r="BN2368" i="6"/>
  <c r="BM2368" i="6"/>
  <c r="BL2368" i="6"/>
  <c r="BK2368" i="6"/>
  <c r="BJ2368" i="6"/>
  <c r="BI2368" i="6"/>
  <c r="BH2368" i="6"/>
  <c r="BG2368" i="6"/>
  <c r="BF2368" i="6"/>
  <c r="BE2368" i="6"/>
  <c r="BD2368" i="6"/>
  <c r="BC2368" i="6"/>
  <c r="BB2368" i="6"/>
  <c r="BA2368" i="6"/>
  <c r="AZ2368" i="6"/>
  <c r="AY2368" i="6"/>
  <c r="AX2368" i="6"/>
  <c r="AW2368" i="6"/>
  <c r="BQ2367" i="6"/>
  <c r="BP2367" i="6"/>
  <c r="BO2367" i="6"/>
  <c r="BN2367" i="6"/>
  <c r="BM2367" i="6"/>
  <c r="BL2367" i="6"/>
  <c r="BK2367" i="6"/>
  <c r="BJ2367" i="6"/>
  <c r="BI2367" i="6"/>
  <c r="BH2367" i="6"/>
  <c r="BG2367" i="6"/>
  <c r="BF2367" i="6"/>
  <c r="BE2367" i="6"/>
  <c r="BD2367" i="6"/>
  <c r="BC2367" i="6"/>
  <c r="BB2367" i="6"/>
  <c r="BA2367" i="6"/>
  <c r="AZ2367" i="6"/>
  <c r="AY2367" i="6"/>
  <c r="AX2367" i="6"/>
  <c r="AW2367" i="6"/>
  <c r="BQ2366" i="6"/>
  <c r="BP2366" i="6"/>
  <c r="BO2366" i="6"/>
  <c r="BN2366" i="6"/>
  <c r="BM2366" i="6"/>
  <c r="BL2366" i="6"/>
  <c r="BK2366" i="6"/>
  <c r="BJ2366" i="6"/>
  <c r="BI2366" i="6"/>
  <c r="BH2366" i="6"/>
  <c r="BG2366" i="6"/>
  <c r="BF2366" i="6"/>
  <c r="BE2366" i="6"/>
  <c r="BD2366" i="6"/>
  <c r="BC2366" i="6"/>
  <c r="BB2366" i="6"/>
  <c r="BA2366" i="6"/>
  <c r="AZ2366" i="6"/>
  <c r="AY2366" i="6"/>
  <c r="AX2366" i="6"/>
  <c r="AW2366" i="6"/>
  <c r="BQ2365" i="6"/>
  <c r="BP2365" i="6"/>
  <c r="BO2365" i="6"/>
  <c r="BN2365" i="6"/>
  <c r="BM2365" i="6"/>
  <c r="BL2365" i="6"/>
  <c r="BK2365" i="6"/>
  <c r="BJ2365" i="6"/>
  <c r="BI2365" i="6"/>
  <c r="BH2365" i="6"/>
  <c r="BG2365" i="6"/>
  <c r="BF2365" i="6"/>
  <c r="BE2365" i="6"/>
  <c r="BD2365" i="6"/>
  <c r="BC2365" i="6"/>
  <c r="BB2365" i="6"/>
  <c r="BA2365" i="6"/>
  <c r="AZ2365" i="6"/>
  <c r="AY2365" i="6"/>
  <c r="AX2365" i="6"/>
  <c r="AW2365" i="6"/>
  <c r="BQ2364" i="6"/>
  <c r="BP2364" i="6"/>
  <c r="BO2364" i="6"/>
  <c r="BN2364" i="6"/>
  <c r="BM2364" i="6"/>
  <c r="BL2364" i="6"/>
  <c r="BK2364" i="6"/>
  <c r="BJ2364" i="6"/>
  <c r="BI2364" i="6"/>
  <c r="BH2364" i="6"/>
  <c r="BG2364" i="6"/>
  <c r="BF2364" i="6"/>
  <c r="BE2364" i="6"/>
  <c r="BD2364" i="6"/>
  <c r="BC2364" i="6"/>
  <c r="BB2364" i="6"/>
  <c r="BA2364" i="6"/>
  <c r="AZ2364" i="6"/>
  <c r="AY2364" i="6"/>
  <c r="AX2364" i="6"/>
  <c r="AW2364" i="6"/>
  <c r="BQ2363" i="6"/>
  <c r="BP2363" i="6"/>
  <c r="BO2363" i="6"/>
  <c r="BN2363" i="6"/>
  <c r="BM2363" i="6"/>
  <c r="BL2363" i="6"/>
  <c r="BK2363" i="6"/>
  <c r="BJ2363" i="6"/>
  <c r="BI2363" i="6"/>
  <c r="BH2363" i="6"/>
  <c r="BG2363" i="6"/>
  <c r="BF2363" i="6"/>
  <c r="BE2363" i="6"/>
  <c r="BD2363" i="6"/>
  <c r="BC2363" i="6"/>
  <c r="BB2363" i="6"/>
  <c r="BA2363" i="6"/>
  <c r="AZ2363" i="6"/>
  <c r="AY2363" i="6"/>
  <c r="AX2363" i="6"/>
  <c r="AW2363" i="6"/>
  <c r="BQ2362" i="6"/>
  <c r="BP2362" i="6"/>
  <c r="BO2362" i="6"/>
  <c r="BN2362" i="6"/>
  <c r="BM2362" i="6"/>
  <c r="BL2362" i="6"/>
  <c r="BK2362" i="6"/>
  <c r="BJ2362" i="6"/>
  <c r="BI2362" i="6"/>
  <c r="BH2362" i="6"/>
  <c r="BG2362" i="6"/>
  <c r="BF2362" i="6"/>
  <c r="BE2362" i="6"/>
  <c r="BD2362" i="6"/>
  <c r="BC2362" i="6"/>
  <c r="BB2362" i="6"/>
  <c r="BA2362" i="6"/>
  <c r="AZ2362" i="6"/>
  <c r="AY2362" i="6"/>
  <c r="AX2362" i="6"/>
  <c r="AW2362" i="6"/>
  <c r="BQ2361" i="6"/>
  <c r="BP2361" i="6"/>
  <c r="BO2361" i="6"/>
  <c r="BN2361" i="6"/>
  <c r="BM2361" i="6"/>
  <c r="BL2361" i="6"/>
  <c r="BK2361" i="6"/>
  <c r="BJ2361" i="6"/>
  <c r="BI2361" i="6"/>
  <c r="BH2361" i="6"/>
  <c r="BG2361" i="6"/>
  <c r="BF2361" i="6"/>
  <c r="BE2361" i="6"/>
  <c r="BD2361" i="6"/>
  <c r="BC2361" i="6"/>
  <c r="BB2361" i="6"/>
  <c r="BA2361" i="6"/>
  <c r="AZ2361" i="6"/>
  <c r="AY2361" i="6"/>
  <c r="AX2361" i="6"/>
  <c r="AW2361" i="6"/>
  <c r="BQ2360" i="6"/>
  <c r="BP2360" i="6"/>
  <c r="BO2360" i="6"/>
  <c r="BN2360" i="6"/>
  <c r="BM2360" i="6"/>
  <c r="BL2360" i="6"/>
  <c r="BK2360" i="6"/>
  <c r="BJ2360" i="6"/>
  <c r="BI2360" i="6"/>
  <c r="BH2360" i="6"/>
  <c r="BG2360" i="6"/>
  <c r="BF2360" i="6"/>
  <c r="BE2360" i="6"/>
  <c r="BD2360" i="6"/>
  <c r="BC2360" i="6"/>
  <c r="BB2360" i="6"/>
  <c r="BA2360" i="6"/>
  <c r="AZ2360" i="6"/>
  <c r="AY2360" i="6"/>
  <c r="AX2360" i="6"/>
  <c r="AW2360" i="6"/>
  <c r="BQ2359" i="6"/>
  <c r="BP2359" i="6"/>
  <c r="BO2359" i="6"/>
  <c r="BN2359" i="6"/>
  <c r="BM2359" i="6"/>
  <c r="BL2359" i="6"/>
  <c r="BK2359" i="6"/>
  <c r="BJ2359" i="6"/>
  <c r="BI2359" i="6"/>
  <c r="BH2359" i="6"/>
  <c r="BG2359" i="6"/>
  <c r="BF2359" i="6"/>
  <c r="BE2359" i="6"/>
  <c r="BD2359" i="6"/>
  <c r="BC2359" i="6"/>
  <c r="BB2359" i="6"/>
  <c r="BA2359" i="6"/>
  <c r="AZ2359" i="6"/>
  <c r="AY2359" i="6"/>
  <c r="AX2359" i="6"/>
  <c r="AW2359" i="6"/>
  <c r="BQ2358" i="6"/>
  <c r="BP2358" i="6"/>
  <c r="BO2358" i="6"/>
  <c r="BN2358" i="6"/>
  <c r="BM2358" i="6"/>
  <c r="BL2358" i="6"/>
  <c r="BK2358" i="6"/>
  <c r="BJ2358" i="6"/>
  <c r="BI2358" i="6"/>
  <c r="BH2358" i="6"/>
  <c r="BG2358" i="6"/>
  <c r="BF2358" i="6"/>
  <c r="BE2358" i="6"/>
  <c r="BD2358" i="6"/>
  <c r="BC2358" i="6"/>
  <c r="BB2358" i="6"/>
  <c r="BA2358" i="6"/>
  <c r="AZ2358" i="6"/>
  <c r="AY2358" i="6"/>
  <c r="AX2358" i="6"/>
  <c r="AW2358" i="6"/>
  <c r="BQ2357" i="6"/>
  <c r="BP2357" i="6"/>
  <c r="BO2357" i="6"/>
  <c r="BN2357" i="6"/>
  <c r="BM2357" i="6"/>
  <c r="BL2357" i="6"/>
  <c r="BK2357" i="6"/>
  <c r="BJ2357" i="6"/>
  <c r="BI2357" i="6"/>
  <c r="BH2357" i="6"/>
  <c r="BG2357" i="6"/>
  <c r="BF2357" i="6"/>
  <c r="BE2357" i="6"/>
  <c r="BD2357" i="6"/>
  <c r="BC2357" i="6"/>
  <c r="BB2357" i="6"/>
  <c r="BA2357" i="6"/>
  <c r="AZ2357" i="6"/>
  <c r="AY2357" i="6"/>
  <c r="AX2357" i="6"/>
  <c r="AW2357" i="6"/>
  <c r="BQ2356" i="6"/>
  <c r="BP2356" i="6"/>
  <c r="BO2356" i="6"/>
  <c r="BN2356" i="6"/>
  <c r="BM2356" i="6"/>
  <c r="BL2356" i="6"/>
  <c r="BK2356" i="6"/>
  <c r="BJ2356" i="6"/>
  <c r="BI2356" i="6"/>
  <c r="BH2356" i="6"/>
  <c r="BG2356" i="6"/>
  <c r="BF2356" i="6"/>
  <c r="BE2356" i="6"/>
  <c r="BD2356" i="6"/>
  <c r="BC2356" i="6"/>
  <c r="BB2356" i="6"/>
  <c r="BA2356" i="6"/>
  <c r="AZ2356" i="6"/>
  <c r="AY2356" i="6"/>
  <c r="AX2356" i="6"/>
  <c r="AW2356" i="6"/>
  <c r="BQ2355" i="6"/>
  <c r="BP2355" i="6"/>
  <c r="BO2355" i="6"/>
  <c r="BN2355" i="6"/>
  <c r="BM2355" i="6"/>
  <c r="BL2355" i="6"/>
  <c r="BK2355" i="6"/>
  <c r="BJ2355" i="6"/>
  <c r="BI2355" i="6"/>
  <c r="BH2355" i="6"/>
  <c r="BG2355" i="6"/>
  <c r="BF2355" i="6"/>
  <c r="BE2355" i="6"/>
  <c r="BD2355" i="6"/>
  <c r="BC2355" i="6"/>
  <c r="BB2355" i="6"/>
  <c r="BA2355" i="6"/>
  <c r="AZ2355" i="6"/>
  <c r="AY2355" i="6"/>
  <c r="AX2355" i="6"/>
  <c r="AW2355" i="6"/>
  <c r="BQ2354" i="6"/>
  <c r="BP2354" i="6"/>
  <c r="BO2354" i="6"/>
  <c r="BN2354" i="6"/>
  <c r="BM2354" i="6"/>
  <c r="BL2354" i="6"/>
  <c r="BK2354" i="6"/>
  <c r="BJ2354" i="6"/>
  <c r="BI2354" i="6"/>
  <c r="BH2354" i="6"/>
  <c r="BG2354" i="6"/>
  <c r="BF2354" i="6"/>
  <c r="BE2354" i="6"/>
  <c r="BD2354" i="6"/>
  <c r="BC2354" i="6"/>
  <c r="BB2354" i="6"/>
  <c r="BA2354" i="6"/>
  <c r="AZ2354" i="6"/>
  <c r="AY2354" i="6"/>
  <c r="AX2354" i="6"/>
  <c r="AW2354" i="6"/>
  <c r="BQ2353" i="6"/>
  <c r="BP2353" i="6"/>
  <c r="BO2353" i="6"/>
  <c r="BN2353" i="6"/>
  <c r="BM2353" i="6"/>
  <c r="BL2353" i="6"/>
  <c r="BK2353" i="6"/>
  <c r="BJ2353" i="6"/>
  <c r="BI2353" i="6"/>
  <c r="BH2353" i="6"/>
  <c r="BG2353" i="6"/>
  <c r="BF2353" i="6"/>
  <c r="BE2353" i="6"/>
  <c r="BD2353" i="6"/>
  <c r="BC2353" i="6"/>
  <c r="BB2353" i="6"/>
  <c r="BA2353" i="6"/>
  <c r="AZ2353" i="6"/>
  <c r="AY2353" i="6"/>
  <c r="AX2353" i="6"/>
  <c r="AW2353" i="6"/>
  <c r="BQ2352" i="6"/>
  <c r="BP2352" i="6"/>
  <c r="BO2352" i="6"/>
  <c r="BN2352" i="6"/>
  <c r="BM2352" i="6"/>
  <c r="BL2352" i="6"/>
  <c r="BK2352" i="6"/>
  <c r="BJ2352" i="6"/>
  <c r="BI2352" i="6"/>
  <c r="BH2352" i="6"/>
  <c r="BG2352" i="6"/>
  <c r="BF2352" i="6"/>
  <c r="BE2352" i="6"/>
  <c r="BD2352" i="6"/>
  <c r="BC2352" i="6"/>
  <c r="BB2352" i="6"/>
  <c r="BA2352" i="6"/>
  <c r="AZ2352" i="6"/>
  <c r="AY2352" i="6"/>
  <c r="AX2352" i="6"/>
  <c r="AW2352" i="6"/>
  <c r="BQ2351" i="6"/>
  <c r="BP2351" i="6"/>
  <c r="BO2351" i="6"/>
  <c r="BN2351" i="6"/>
  <c r="BM2351" i="6"/>
  <c r="BL2351" i="6"/>
  <c r="BK2351" i="6"/>
  <c r="BJ2351" i="6"/>
  <c r="BI2351" i="6"/>
  <c r="BH2351" i="6"/>
  <c r="BG2351" i="6"/>
  <c r="BF2351" i="6"/>
  <c r="BE2351" i="6"/>
  <c r="BD2351" i="6"/>
  <c r="BC2351" i="6"/>
  <c r="BB2351" i="6"/>
  <c r="BA2351" i="6"/>
  <c r="AZ2351" i="6"/>
  <c r="AY2351" i="6"/>
  <c r="AX2351" i="6"/>
  <c r="AW2351" i="6"/>
  <c r="BQ2350" i="6"/>
  <c r="BP2350" i="6"/>
  <c r="BO2350" i="6"/>
  <c r="BN2350" i="6"/>
  <c r="BM2350" i="6"/>
  <c r="BL2350" i="6"/>
  <c r="BK2350" i="6"/>
  <c r="BJ2350" i="6"/>
  <c r="BI2350" i="6"/>
  <c r="BH2350" i="6"/>
  <c r="BG2350" i="6"/>
  <c r="BF2350" i="6"/>
  <c r="BE2350" i="6"/>
  <c r="BD2350" i="6"/>
  <c r="BC2350" i="6"/>
  <c r="BB2350" i="6"/>
  <c r="BA2350" i="6"/>
  <c r="AZ2350" i="6"/>
  <c r="AY2350" i="6"/>
  <c r="AX2350" i="6"/>
  <c r="AW2350" i="6"/>
  <c r="BQ2349" i="6"/>
  <c r="BP2349" i="6"/>
  <c r="BO2349" i="6"/>
  <c r="BN2349" i="6"/>
  <c r="BM2349" i="6"/>
  <c r="BL2349" i="6"/>
  <c r="BK2349" i="6"/>
  <c r="BJ2349" i="6"/>
  <c r="BI2349" i="6"/>
  <c r="BH2349" i="6"/>
  <c r="BG2349" i="6"/>
  <c r="BF2349" i="6"/>
  <c r="BE2349" i="6"/>
  <c r="BD2349" i="6"/>
  <c r="BC2349" i="6"/>
  <c r="BB2349" i="6"/>
  <c r="BA2349" i="6"/>
  <c r="AZ2349" i="6"/>
  <c r="AY2349" i="6"/>
  <c r="AX2349" i="6"/>
  <c r="AW2349" i="6"/>
  <c r="BQ2348" i="6"/>
  <c r="BP2348" i="6"/>
  <c r="BO2348" i="6"/>
  <c r="BN2348" i="6"/>
  <c r="BM2348" i="6"/>
  <c r="BL2348" i="6"/>
  <c r="BK2348" i="6"/>
  <c r="BJ2348" i="6"/>
  <c r="BI2348" i="6"/>
  <c r="BH2348" i="6"/>
  <c r="BG2348" i="6"/>
  <c r="BF2348" i="6"/>
  <c r="BE2348" i="6"/>
  <c r="BD2348" i="6"/>
  <c r="BC2348" i="6"/>
  <c r="BB2348" i="6"/>
  <c r="BA2348" i="6"/>
  <c r="AZ2348" i="6"/>
  <c r="AY2348" i="6"/>
  <c r="AX2348" i="6"/>
  <c r="AW2348" i="6"/>
  <c r="BQ2347" i="6"/>
  <c r="BP2347" i="6"/>
  <c r="BO2347" i="6"/>
  <c r="BN2347" i="6"/>
  <c r="BM2347" i="6"/>
  <c r="BL2347" i="6"/>
  <c r="BK2347" i="6"/>
  <c r="BJ2347" i="6"/>
  <c r="BI2347" i="6"/>
  <c r="BH2347" i="6"/>
  <c r="BG2347" i="6"/>
  <c r="BF2347" i="6"/>
  <c r="BE2347" i="6"/>
  <c r="BD2347" i="6"/>
  <c r="BC2347" i="6"/>
  <c r="BB2347" i="6"/>
  <c r="BA2347" i="6"/>
  <c r="AZ2347" i="6"/>
  <c r="AY2347" i="6"/>
  <c r="AX2347" i="6"/>
  <c r="AW2347" i="6"/>
  <c r="BQ2346" i="6"/>
  <c r="BP2346" i="6"/>
  <c r="BO2346" i="6"/>
  <c r="BN2346" i="6"/>
  <c r="BM2346" i="6"/>
  <c r="BL2346" i="6"/>
  <c r="BK2346" i="6"/>
  <c r="BJ2346" i="6"/>
  <c r="BI2346" i="6"/>
  <c r="BH2346" i="6"/>
  <c r="BG2346" i="6"/>
  <c r="BF2346" i="6"/>
  <c r="BE2346" i="6"/>
  <c r="BD2346" i="6"/>
  <c r="BC2346" i="6"/>
  <c r="BB2346" i="6"/>
  <c r="BA2346" i="6"/>
  <c r="AZ2346" i="6"/>
  <c r="AY2346" i="6"/>
  <c r="AX2346" i="6"/>
  <c r="AW2346" i="6"/>
  <c r="BQ2345" i="6"/>
  <c r="BP2345" i="6"/>
  <c r="BO2345" i="6"/>
  <c r="BN2345" i="6"/>
  <c r="BM2345" i="6"/>
  <c r="BL2345" i="6"/>
  <c r="BK2345" i="6"/>
  <c r="BJ2345" i="6"/>
  <c r="BI2345" i="6"/>
  <c r="BH2345" i="6"/>
  <c r="BG2345" i="6"/>
  <c r="BF2345" i="6"/>
  <c r="BE2345" i="6"/>
  <c r="BD2345" i="6"/>
  <c r="BC2345" i="6"/>
  <c r="BB2345" i="6"/>
  <c r="BA2345" i="6"/>
  <c r="AZ2345" i="6"/>
  <c r="AY2345" i="6"/>
  <c r="AX2345" i="6"/>
  <c r="AW2345" i="6"/>
  <c r="BQ2344" i="6"/>
  <c r="BP2344" i="6"/>
  <c r="BO2344" i="6"/>
  <c r="BN2344" i="6"/>
  <c r="BM2344" i="6"/>
  <c r="BL2344" i="6"/>
  <c r="BK2344" i="6"/>
  <c r="BJ2344" i="6"/>
  <c r="BI2344" i="6"/>
  <c r="BH2344" i="6"/>
  <c r="BG2344" i="6"/>
  <c r="BF2344" i="6"/>
  <c r="BE2344" i="6"/>
  <c r="BD2344" i="6"/>
  <c r="BC2344" i="6"/>
  <c r="BB2344" i="6"/>
  <c r="BA2344" i="6"/>
  <c r="AZ2344" i="6"/>
  <c r="AY2344" i="6"/>
  <c r="AX2344" i="6"/>
  <c r="AW2344" i="6"/>
  <c r="BQ2343" i="6"/>
  <c r="BP2343" i="6"/>
  <c r="BO2343" i="6"/>
  <c r="BN2343" i="6"/>
  <c r="BM2343" i="6"/>
  <c r="BL2343" i="6"/>
  <c r="BK2343" i="6"/>
  <c r="BJ2343" i="6"/>
  <c r="BI2343" i="6"/>
  <c r="BH2343" i="6"/>
  <c r="BG2343" i="6"/>
  <c r="BF2343" i="6"/>
  <c r="BE2343" i="6"/>
  <c r="BD2343" i="6"/>
  <c r="BC2343" i="6"/>
  <c r="BB2343" i="6"/>
  <c r="BA2343" i="6"/>
  <c r="AZ2343" i="6"/>
  <c r="AY2343" i="6"/>
  <c r="AX2343" i="6"/>
  <c r="AW2343" i="6"/>
  <c r="BQ2342" i="6"/>
  <c r="BP2342" i="6"/>
  <c r="BO2342" i="6"/>
  <c r="BN2342" i="6"/>
  <c r="BM2342" i="6"/>
  <c r="BL2342" i="6"/>
  <c r="BK2342" i="6"/>
  <c r="BJ2342" i="6"/>
  <c r="BI2342" i="6"/>
  <c r="BH2342" i="6"/>
  <c r="BG2342" i="6"/>
  <c r="BF2342" i="6"/>
  <c r="BE2342" i="6"/>
  <c r="BD2342" i="6"/>
  <c r="BC2342" i="6"/>
  <c r="BB2342" i="6"/>
  <c r="BA2342" i="6"/>
  <c r="AZ2342" i="6"/>
  <c r="AY2342" i="6"/>
  <c r="AX2342" i="6"/>
  <c r="AW2342" i="6"/>
  <c r="BQ2341" i="6"/>
  <c r="BP2341" i="6"/>
  <c r="BO2341" i="6"/>
  <c r="BN2341" i="6"/>
  <c r="BM2341" i="6"/>
  <c r="BL2341" i="6"/>
  <c r="BK2341" i="6"/>
  <c r="BJ2341" i="6"/>
  <c r="BI2341" i="6"/>
  <c r="BH2341" i="6"/>
  <c r="BG2341" i="6"/>
  <c r="BF2341" i="6"/>
  <c r="BE2341" i="6"/>
  <c r="BD2341" i="6"/>
  <c r="BC2341" i="6"/>
  <c r="BB2341" i="6"/>
  <c r="BA2341" i="6"/>
  <c r="AZ2341" i="6"/>
  <c r="AY2341" i="6"/>
  <c r="AX2341" i="6"/>
  <c r="AW2341" i="6"/>
  <c r="BQ2340" i="6"/>
  <c r="BP2340" i="6"/>
  <c r="BO2340" i="6"/>
  <c r="BN2340" i="6"/>
  <c r="BM2340" i="6"/>
  <c r="BL2340" i="6"/>
  <c r="BK2340" i="6"/>
  <c r="BJ2340" i="6"/>
  <c r="BI2340" i="6"/>
  <c r="BH2340" i="6"/>
  <c r="BG2340" i="6"/>
  <c r="BF2340" i="6"/>
  <c r="BE2340" i="6"/>
  <c r="BD2340" i="6"/>
  <c r="BC2340" i="6"/>
  <c r="BB2340" i="6"/>
  <c r="BA2340" i="6"/>
  <c r="AZ2340" i="6"/>
  <c r="AY2340" i="6"/>
  <c r="AX2340" i="6"/>
  <c r="AW2340" i="6"/>
  <c r="BQ2339" i="6"/>
  <c r="BP2339" i="6"/>
  <c r="BO2339" i="6"/>
  <c r="BN2339" i="6"/>
  <c r="BM2339" i="6"/>
  <c r="BL2339" i="6"/>
  <c r="BK2339" i="6"/>
  <c r="BJ2339" i="6"/>
  <c r="BI2339" i="6"/>
  <c r="BH2339" i="6"/>
  <c r="BG2339" i="6"/>
  <c r="BF2339" i="6"/>
  <c r="BE2339" i="6"/>
  <c r="BD2339" i="6"/>
  <c r="BC2339" i="6"/>
  <c r="BB2339" i="6"/>
  <c r="BA2339" i="6"/>
  <c r="AZ2339" i="6"/>
  <c r="AY2339" i="6"/>
  <c r="AX2339" i="6"/>
  <c r="AW2339" i="6"/>
  <c r="BQ2338" i="6"/>
  <c r="BP2338" i="6"/>
  <c r="BO2338" i="6"/>
  <c r="BN2338" i="6"/>
  <c r="BM2338" i="6"/>
  <c r="BL2338" i="6"/>
  <c r="BK2338" i="6"/>
  <c r="BJ2338" i="6"/>
  <c r="BI2338" i="6"/>
  <c r="BH2338" i="6"/>
  <c r="BG2338" i="6"/>
  <c r="BF2338" i="6"/>
  <c r="BE2338" i="6"/>
  <c r="BD2338" i="6"/>
  <c r="BC2338" i="6"/>
  <c r="BB2338" i="6"/>
  <c r="BA2338" i="6"/>
  <c r="AZ2338" i="6"/>
  <c r="AY2338" i="6"/>
  <c r="AX2338" i="6"/>
  <c r="AW2338" i="6"/>
  <c r="BQ2337" i="6"/>
  <c r="BP2337" i="6"/>
  <c r="BO2337" i="6"/>
  <c r="BN2337" i="6"/>
  <c r="BM2337" i="6"/>
  <c r="BL2337" i="6"/>
  <c r="BK2337" i="6"/>
  <c r="BJ2337" i="6"/>
  <c r="BI2337" i="6"/>
  <c r="BH2337" i="6"/>
  <c r="BG2337" i="6"/>
  <c r="BF2337" i="6"/>
  <c r="BE2337" i="6"/>
  <c r="BD2337" i="6"/>
  <c r="BC2337" i="6"/>
  <c r="BB2337" i="6"/>
  <c r="BA2337" i="6"/>
  <c r="AZ2337" i="6"/>
  <c r="AY2337" i="6"/>
  <c r="AX2337" i="6"/>
  <c r="AW2337" i="6"/>
  <c r="BQ2336" i="6"/>
  <c r="BP2336" i="6"/>
  <c r="BO2336" i="6"/>
  <c r="BN2336" i="6"/>
  <c r="BM2336" i="6"/>
  <c r="BL2336" i="6"/>
  <c r="BK2336" i="6"/>
  <c r="BJ2336" i="6"/>
  <c r="BI2336" i="6"/>
  <c r="BH2336" i="6"/>
  <c r="BG2336" i="6"/>
  <c r="BF2336" i="6"/>
  <c r="BE2336" i="6"/>
  <c r="BD2336" i="6"/>
  <c r="BC2336" i="6"/>
  <c r="BB2336" i="6"/>
  <c r="BA2336" i="6"/>
  <c r="AZ2336" i="6"/>
  <c r="AY2336" i="6"/>
  <c r="AX2336" i="6"/>
  <c r="AW2336" i="6"/>
  <c r="BQ2335" i="6"/>
  <c r="BP2335" i="6"/>
  <c r="BO2335" i="6"/>
  <c r="BN2335" i="6"/>
  <c r="BM2335" i="6"/>
  <c r="BL2335" i="6"/>
  <c r="BK2335" i="6"/>
  <c r="BJ2335" i="6"/>
  <c r="BI2335" i="6"/>
  <c r="BH2335" i="6"/>
  <c r="BG2335" i="6"/>
  <c r="BF2335" i="6"/>
  <c r="BE2335" i="6"/>
  <c r="BD2335" i="6"/>
  <c r="BC2335" i="6"/>
  <c r="BB2335" i="6"/>
  <c r="BA2335" i="6"/>
  <c r="AZ2335" i="6"/>
  <c r="AY2335" i="6"/>
  <c r="AX2335" i="6"/>
  <c r="AW2335" i="6"/>
  <c r="BQ2334" i="6"/>
  <c r="BP2334" i="6"/>
  <c r="BO2334" i="6"/>
  <c r="BN2334" i="6"/>
  <c r="BM2334" i="6"/>
  <c r="BL2334" i="6"/>
  <c r="BK2334" i="6"/>
  <c r="BJ2334" i="6"/>
  <c r="BI2334" i="6"/>
  <c r="BH2334" i="6"/>
  <c r="BG2334" i="6"/>
  <c r="BF2334" i="6"/>
  <c r="BE2334" i="6"/>
  <c r="BD2334" i="6"/>
  <c r="BC2334" i="6"/>
  <c r="BB2334" i="6"/>
  <c r="BA2334" i="6"/>
  <c r="AZ2334" i="6"/>
  <c r="AY2334" i="6"/>
  <c r="AX2334" i="6"/>
  <c r="AW2334" i="6"/>
  <c r="BQ2333" i="6"/>
  <c r="BP2333" i="6"/>
  <c r="BO2333" i="6"/>
  <c r="BN2333" i="6"/>
  <c r="BM2333" i="6"/>
  <c r="BL2333" i="6"/>
  <c r="BK2333" i="6"/>
  <c r="BJ2333" i="6"/>
  <c r="BI2333" i="6"/>
  <c r="BH2333" i="6"/>
  <c r="BG2333" i="6"/>
  <c r="BF2333" i="6"/>
  <c r="BE2333" i="6"/>
  <c r="BD2333" i="6"/>
  <c r="BC2333" i="6"/>
  <c r="BB2333" i="6"/>
  <c r="BA2333" i="6"/>
  <c r="AZ2333" i="6"/>
  <c r="AY2333" i="6"/>
  <c r="AX2333" i="6"/>
  <c r="AW2333" i="6"/>
  <c r="BQ2332" i="6"/>
  <c r="BP2332" i="6"/>
  <c r="BO2332" i="6"/>
  <c r="BN2332" i="6"/>
  <c r="BM2332" i="6"/>
  <c r="BL2332" i="6"/>
  <c r="BK2332" i="6"/>
  <c r="BJ2332" i="6"/>
  <c r="BI2332" i="6"/>
  <c r="BH2332" i="6"/>
  <c r="BG2332" i="6"/>
  <c r="BF2332" i="6"/>
  <c r="BE2332" i="6"/>
  <c r="BD2332" i="6"/>
  <c r="BC2332" i="6"/>
  <c r="BB2332" i="6"/>
  <c r="BA2332" i="6"/>
  <c r="AZ2332" i="6"/>
  <c r="AY2332" i="6"/>
  <c r="AX2332" i="6"/>
  <c r="AW2332" i="6"/>
  <c r="BQ2331" i="6"/>
  <c r="BP2331" i="6"/>
  <c r="BO2331" i="6"/>
  <c r="BN2331" i="6"/>
  <c r="BM2331" i="6"/>
  <c r="BL2331" i="6"/>
  <c r="BK2331" i="6"/>
  <c r="BJ2331" i="6"/>
  <c r="BI2331" i="6"/>
  <c r="BH2331" i="6"/>
  <c r="BG2331" i="6"/>
  <c r="BF2331" i="6"/>
  <c r="BE2331" i="6"/>
  <c r="BD2331" i="6"/>
  <c r="BC2331" i="6"/>
  <c r="BB2331" i="6"/>
  <c r="BA2331" i="6"/>
  <c r="AZ2331" i="6"/>
  <c r="AY2331" i="6"/>
  <c r="AX2331" i="6"/>
  <c r="AW2331" i="6"/>
  <c r="BQ2330" i="6"/>
  <c r="BP2330" i="6"/>
  <c r="BO2330" i="6"/>
  <c r="BN2330" i="6"/>
  <c r="BM2330" i="6"/>
  <c r="BL2330" i="6"/>
  <c r="BK2330" i="6"/>
  <c r="BJ2330" i="6"/>
  <c r="BI2330" i="6"/>
  <c r="BH2330" i="6"/>
  <c r="BG2330" i="6"/>
  <c r="BF2330" i="6"/>
  <c r="BE2330" i="6"/>
  <c r="BD2330" i="6"/>
  <c r="BC2330" i="6"/>
  <c r="BB2330" i="6"/>
  <c r="BA2330" i="6"/>
  <c r="AZ2330" i="6"/>
  <c r="AY2330" i="6"/>
  <c r="AX2330" i="6"/>
  <c r="AW2330" i="6"/>
  <c r="BQ2329" i="6"/>
  <c r="BP2329" i="6"/>
  <c r="BO2329" i="6"/>
  <c r="BN2329" i="6"/>
  <c r="BM2329" i="6"/>
  <c r="BL2329" i="6"/>
  <c r="BK2329" i="6"/>
  <c r="BJ2329" i="6"/>
  <c r="BI2329" i="6"/>
  <c r="BH2329" i="6"/>
  <c r="BG2329" i="6"/>
  <c r="BF2329" i="6"/>
  <c r="BE2329" i="6"/>
  <c r="BD2329" i="6"/>
  <c r="BC2329" i="6"/>
  <c r="BB2329" i="6"/>
  <c r="BA2329" i="6"/>
  <c r="AZ2329" i="6"/>
  <c r="AY2329" i="6"/>
  <c r="AX2329" i="6"/>
  <c r="AW2329" i="6"/>
  <c r="BQ2328" i="6"/>
  <c r="BP2328" i="6"/>
  <c r="BO2328" i="6"/>
  <c r="BN2328" i="6"/>
  <c r="BM2328" i="6"/>
  <c r="BL2328" i="6"/>
  <c r="BK2328" i="6"/>
  <c r="BJ2328" i="6"/>
  <c r="BI2328" i="6"/>
  <c r="BH2328" i="6"/>
  <c r="BG2328" i="6"/>
  <c r="BF2328" i="6"/>
  <c r="BE2328" i="6"/>
  <c r="BD2328" i="6"/>
  <c r="BC2328" i="6"/>
  <c r="BB2328" i="6"/>
  <c r="BA2328" i="6"/>
  <c r="AZ2328" i="6"/>
  <c r="AY2328" i="6"/>
  <c r="AX2328" i="6"/>
  <c r="AW2328" i="6"/>
  <c r="BQ2327" i="6"/>
  <c r="BP2327" i="6"/>
  <c r="BO2327" i="6"/>
  <c r="BN2327" i="6"/>
  <c r="BM2327" i="6"/>
  <c r="BL2327" i="6"/>
  <c r="BK2327" i="6"/>
  <c r="BJ2327" i="6"/>
  <c r="BI2327" i="6"/>
  <c r="BH2327" i="6"/>
  <c r="BG2327" i="6"/>
  <c r="BF2327" i="6"/>
  <c r="BE2327" i="6"/>
  <c r="BD2327" i="6"/>
  <c r="BC2327" i="6"/>
  <c r="BB2327" i="6"/>
  <c r="BA2327" i="6"/>
  <c r="AZ2327" i="6"/>
  <c r="AY2327" i="6"/>
  <c r="AX2327" i="6"/>
  <c r="AW2327" i="6"/>
  <c r="BQ2326" i="6"/>
  <c r="BP2326" i="6"/>
  <c r="BO2326" i="6"/>
  <c r="BN2326" i="6"/>
  <c r="BM2326" i="6"/>
  <c r="BL2326" i="6"/>
  <c r="BK2326" i="6"/>
  <c r="BJ2326" i="6"/>
  <c r="BI2326" i="6"/>
  <c r="BH2326" i="6"/>
  <c r="BG2326" i="6"/>
  <c r="BF2326" i="6"/>
  <c r="BE2326" i="6"/>
  <c r="BD2326" i="6"/>
  <c r="BC2326" i="6"/>
  <c r="BB2326" i="6"/>
  <c r="BA2326" i="6"/>
  <c r="AZ2326" i="6"/>
  <c r="AY2326" i="6"/>
  <c r="AX2326" i="6"/>
  <c r="AW2326" i="6"/>
  <c r="BQ2325" i="6"/>
  <c r="BP2325" i="6"/>
  <c r="BO2325" i="6"/>
  <c r="BN2325" i="6"/>
  <c r="BM2325" i="6"/>
  <c r="BL2325" i="6"/>
  <c r="BK2325" i="6"/>
  <c r="BJ2325" i="6"/>
  <c r="BI2325" i="6"/>
  <c r="BH2325" i="6"/>
  <c r="BG2325" i="6"/>
  <c r="BF2325" i="6"/>
  <c r="BE2325" i="6"/>
  <c r="BD2325" i="6"/>
  <c r="BC2325" i="6"/>
  <c r="BB2325" i="6"/>
  <c r="BA2325" i="6"/>
  <c r="AZ2325" i="6"/>
  <c r="AY2325" i="6"/>
  <c r="AX2325" i="6"/>
  <c r="AW2325" i="6"/>
  <c r="BQ2324" i="6"/>
  <c r="BP2324" i="6"/>
  <c r="BO2324" i="6"/>
  <c r="BN2324" i="6"/>
  <c r="BM2324" i="6"/>
  <c r="BL2324" i="6"/>
  <c r="BK2324" i="6"/>
  <c r="BJ2324" i="6"/>
  <c r="BI2324" i="6"/>
  <c r="BH2324" i="6"/>
  <c r="BG2324" i="6"/>
  <c r="BF2324" i="6"/>
  <c r="BE2324" i="6"/>
  <c r="BD2324" i="6"/>
  <c r="BC2324" i="6"/>
  <c r="BB2324" i="6"/>
  <c r="BA2324" i="6"/>
  <c r="AZ2324" i="6"/>
  <c r="AY2324" i="6"/>
  <c r="AX2324" i="6"/>
  <c r="AW2324" i="6"/>
  <c r="BQ2323" i="6"/>
  <c r="BP2323" i="6"/>
  <c r="BO2323" i="6"/>
  <c r="BN2323" i="6"/>
  <c r="BM2323" i="6"/>
  <c r="BL2323" i="6"/>
  <c r="BK2323" i="6"/>
  <c r="BJ2323" i="6"/>
  <c r="BI2323" i="6"/>
  <c r="BH2323" i="6"/>
  <c r="BG2323" i="6"/>
  <c r="BF2323" i="6"/>
  <c r="BE2323" i="6"/>
  <c r="BD2323" i="6"/>
  <c r="BC2323" i="6"/>
  <c r="BB2323" i="6"/>
  <c r="BA2323" i="6"/>
  <c r="AZ2323" i="6"/>
  <c r="AY2323" i="6"/>
  <c r="AX2323" i="6"/>
  <c r="AW2323" i="6"/>
  <c r="BQ2322" i="6"/>
  <c r="BP2322" i="6"/>
  <c r="BO2322" i="6"/>
  <c r="BN2322" i="6"/>
  <c r="BM2322" i="6"/>
  <c r="BL2322" i="6"/>
  <c r="BK2322" i="6"/>
  <c r="BJ2322" i="6"/>
  <c r="BI2322" i="6"/>
  <c r="BH2322" i="6"/>
  <c r="BG2322" i="6"/>
  <c r="BF2322" i="6"/>
  <c r="BE2322" i="6"/>
  <c r="BD2322" i="6"/>
  <c r="BC2322" i="6"/>
  <c r="BB2322" i="6"/>
  <c r="BA2322" i="6"/>
  <c r="AZ2322" i="6"/>
  <c r="AY2322" i="6"/>
  <c r="AX2322" i="6"/>
  <c r="AW2322" i="6"/>
  <c r="BQ2321" i="6"/>
  <c r="BP2321" i="6"/>
  <c r="BO2321" i="6"/>
  <c r="BN2321" i="6"/>
  <c r="BM2321" i="6"/>
  <c r="BL2321" i="6"/>
  <c r="BK2321" i="6"/>
  <c r="BJ2321" i="6"/>
  <c r="BI2321" i="6"/>
  <c r="BH2321" i="6"/>
  <c r="BG2321" i="6"/>
  <c r="BF2321" i="6"/>
  <c r="BE2321" i="6"/>
  <c r="BD2321" i="6"/>
  <c r="BC2321" i="6"/>
  <c r="BB2321" i="6"/>
  <c r="BA2321" i="6"/>
  <c r="AZ2321" i="6"/>
  <c r="AY2321" i="6"/>
  <c r="AX2321" i="6"/>
  <c r="AW2321" i="6"/>
  <c r="BQ2320" i="6"/>
  <c r="BP2320" i="6"/>
  <c r="BO2320" i="6"/>
  <c r="BN2320" i="6"/>
  <c r="BM2320" i="6"/>
  <c r="BL2320" i="6"/>
  <c r="BK2320" i="6"/>
  <c r="BJ2320" i="6"/>
  <c r="BI2320" i="6"/>
  <c r="BH2320" i="6"/>
  <c r="BG2320" i="6"/>
  <c r="BF2320" i="6"/>
  <c r="BE2320" i="6"/>
  <c r="BD2320" i="6"/>
  <c r="BC2320" i="6"/>
  <c r="BB2320" i="6"/>
  <c r="BA2320" i="6"/>
  <c r="AZ2320" i="6"/>
  <c r="AY2320" i="6"/>
  <c r="AX2320" i="6"/>
  <c r="AW2320" i="6"/>
  <c r="BQ2319" i="6"/>
  <c r="BP2319" i="6"/>
  <c r="BO2319" i="6"/>
  <c r="BN2319" i="6"/>
  <c r="BM2319" i="6"/>
  <c r="BL2319" i="6"/>
  <c r="BK2319" i="6"/>
  <c r="BJ2319" i="6"/>
  <c r="BI2319" i="6"/>
  <c r="BH2319" i="6"/>
  <c r="BG2319" i="6"/>
  <c r="BF2319" i="6"/>
  <c r="BE2319" i="6"/>
  <c r="BD2319" i="6"/>
  <c r="BC2319" i="6"/>
  <c r="BB2319" i="6"/>
  <c r="BA2319" i="6"/>
  <c r="AZ2319" i="6"/>
  <c r="AY2319" i="6"/>
  <c r="AX2319" i="6"/>
  <c r="AW2319" i="6"/>
  <c r="BQ2318" i="6"/>
  <c r="BP2318" i="6"/>
  <c r="BO2318" i="6"/>
  <c r="BN2318" i="6"/>
  <c r="BM2318" i="6"/>
  <c r="BL2318" i="6"/>
  <c r="BK2318" i="6"/>
  <c r="BJ2318" i="6"/>
  <c r="BI2318" i="6"/>
  <c r="BH2318" i="6"/>
  <c r="BG2318" i="6"/>
  <c r="BF2318" i="6"/>
  <c r="BE2318" i="6"/>
  <c r="BD2318" i="6"/>
  <c r="BC2318" i="6"/>
  <c r="BB2318" i="6"/>
  <c r="BA2318" i="6"/>
  <c r="AZ2318" i="6"/>
  <c r="AY2318" i="6"/>
  <c r="AX2318" i="6"/>
  <c r="AW2318" i="6"/>
  <c r="BQ2317" i="6"/>
  <c r="BP2317" i="6"/>
  <c r="BO2317" i="6"/>
  <c r="BN2317" i="6"/>
  <c r="BM2317" i="6"/>
  <c r="BL2317" i="6"/>
  <c r="BK2317" i="6"/>
  <c r="BJ2317" i="6"/>
  <c r="BI2317" i="6"/>
  <c r="BH2317" i="6"/>
  <c r="BG2317" i="6"/>
  <c r="BF2317" i="6"/>
  <c r="BE2317" i="6"/>
  <c r="BD2317" i="6"/>
  <c r="BC2317" i="6"/>
  <c r="BB2317" i="6"/>
  <c r="BA2317" i="6"/>
  <c r="AZ2317" i="6"/>
  <c r="AY2317" i="6"/>
  <c r="AX2317" i="6"/>
  <c r="AW2317" i="6"/>
  <c r="BQ2316" i="6"/>
  <c r="BP2316" i="6"/>
  <c r="BO2316" i="6"/>
  <c r="BN2316" i="6"/>
  <c r="BM2316" i="6"/>
  <c r="BL2316" i="6"/>
  <c r="BK2316" i="6"/>
  <c r="BJ2316" i="6"/>
  <c r="BI2316" i="6"/>
  <c r="BH2316" i="6"/>
  <c r="BG2316" i="6"/>
  <c r="BF2316" i="6"/>
  <c r="BE2316" i="6"/>
  <c r="BD2316" i="6"/>
  <c r="BC2316" i="6"/>
  <c r="BB2316" i="6"/>
  <c r="BA2316" i="6"/>
  <c r="AZ2316" i="6"/>
  <c r="AY2316" i="6"/>
  <c r="AX2316" i="6"/>
  <c r="AW2316" i="6"/>
  <c r="BQ2315" i="6"/>
  <c r="BP2315" i="6"/>
  <c r="BO2315" i="6"/>
  <c r="BN2315" i="6"/>
  <c r="BM2315" i="6"/>
  <c r="BL2315" i="6"/>
  <c r="BK2315" i="6"/>
  <c r="BJ2315" i="6"/>
  <c r="BI2315" i="6"/>
  <c r="BH2315" i="6"/>
  <c r="BG2315" i="6"/>
  <c r="BF2315" i="6"/>
  <c r="BE2315" i="6"/>
  <c r="BD2315" i="6"/>
  <c r="BC2315" i="6"/>
  <c r="BB2315" i="6"/>
  <c r="BA2315" i="6"/>
  <c r="AZ2315" i="6"/>
  <c r="AY2315" i="6"/>
  <c r="AX2315" i="6"/>
  <c r="AW2315" i="6"/>
  <c r="BQ2314" i="6"/>
  <c r="BP2314" i="6"/>
  <c r="BO2314" i="6"/>
  <c r="BN2314" i="6"/>
  <c r="BM2314" i="6"/>
  <c r="BL2314" i="6"/>
  <c r="BK2314" i="6"/>
  <c r="BJ2314" i="6"/>
  <c r="BI2314" i="6"/>
  <c r="BH2314" i="6"/>
  <c r="BG2314" i="6"/>
  <c r="BF2314" i="6"/>
  <c r="BE2314" i="6"/>
  <c r="BD2314" i="6"/>
  <c r="BC2314" i="6"/>
  <c r="BB2314" i="6"/>
  <c r="BA2314" i="6"/>
  <c r="AZ2314" i="6"/>
  <c r="AY2314" i="6"/>
  <c r="AX2314" i="6"/>
  <c r="AW2314" i="6"/>
  <c r="BQ2313" i="6"/>
  <c r="BP2313" i="6"/>
  <c r="BO2313" i="6"/>
  <c r="BN2313" i="6"/>
  <c r="BM2313" i="6"/>
  <c r="BL2313" i="6"/>
  <c r="BK2313" i="6"/>
  <c r="BJ2313" i="6"/>
  <c r="BI2313" i="6"/>
  <c r="BH2313" i="6"/>
  <c r="BG2313" i="6"/>
  <c r="BF2313" i="6"/>
  <c r="BE2313" i="6"/>
  <c r="BD2313" i="6"/>
  <c r="BC2313" i="6"/>
  <c r="BB2313" i="6"/>
  <c r="BA2313" i="6"/>
  <c r="AZ2313" i="6"/>
  <c r="AY2313" i="6"/>
  <c r="AX2313" i="6"/>
  <c r="AW2313" i="6"/>
  <c r="BQ2312" i="6"/>
  <c r="BP2312" i="6"/>
  <c r="BO2312" i="6"/>
  <c r="BN2312" i="6"/>
  <c r="BM2312" i="6"/>
  <c r="BL2312" i="6"/>
  <c r="BK2312" i="6"/>
  <c r="BJ2312" i="6"/>
  <c r="BI2312" i="6"/>
  <c r="BH2312" i="6"/>
  <c r="BG2312" i="6"/>
  <c r="BF2312" i="6"/>
  <c r="BE2312" i="6"/>
  <c r="BD2312" i="6"/>
  <c r="BC2312" i="6"/>
  <c r="BB2312" i="6"/>
  <c r="BA2312" i="6"/>
  <c r="AZ2312" i="6"/>
  <c r="AY2312" i="6"/>
  <c r="AX2312" i="6"/>
  <c r="AW2312" i="6"/>
  <c r="BQ2311" i="6"/>
  <c r="BP2311" i="6"/>
  <c r="BO2311" i="6"/>
  <c r="BN2311" i="6"/>
  <c r="BM2311" i="6"/>
  <c r="BL2311" i="6"/>
  <c r="BK2311" i="6"/>
  <c r="BJ2311" i="6"/>
  <c r="BI2311" i="6"/>
  <c r="BH2311" i="6"/>
  <c r="BG2311" i="6"/>
  <c r="BF2311" i="6"/>
  <c r="BE2311" i="6"/>
  <c r="BD2311" i="6"/>
  <c r="BC2311" i="6"/>
  <c r="BB2311" i="6"/>
  <c r="BA2311" i="6"/>
  <c r="AZ2311" i="6"/>
  <c r="AY2311" i="6"/>
  <c r="AX2311" i="6"/>
  <c r="AW2311" i="6"/>
  <c r="BQ2310" i="6"/>
  <c r="BP2310" i="6"/>
  <c r="BO2310" i="6"/>
  <c r="BN2310" i="6"/>
  <c r="BM2310" i="6"/>
  <c r="BL2310" i="6"/>
  <c r="BK2310" i="6"/>
  <c r="BJ2310" i="6"/>
  <c r="BI2310" i="6"/>
  <c r="BH2310" i="6"/>
  <c r="BG2310" i="6"/>
  <c r="BF2310" i="6"/>
  <c r="BE2310" i="6"/>
  <c r="BD2310" i="6"/>
  <c r="BC2310" i="6"/>
  <c r="BB2310" i="6"/>
  <c r="BA2310" i="6"/>
  <c r="AZ2310" i="6"/>
  <c r="AY2310" i="6"/>
  <c r="AX2310" i="6"/>
  <c r="AW2310" i="6"/>
  <c r="BQ2309" i="6"/>
  <c r="BP2309" i="6"/>
  <c r="BO2309" i="6"/>
  <c r="BN2309" i="6"/>
  <c r="BM2309" i="6"/>
  <c r="BL2309" i="6"/>
  <c r="BK2309" i="6"/>
  <c r="BJ2309" i="6"/>
  <c r="BI2309" i="6"/>
  <c r="BH2309" i="6"/>
  <c r="BG2309" i="6"/>
  <c r="BF2309" i="6"/>
  <c r="BE2309" i="6"/>
  <c r="BD2309" i="6"/>
  <c r="BC2309" i="6"/>
  <c r="BB2309" i="6"/>
  <c r="BA2309" i="6"/>
  <c r="AZ2309" i="6"/>
  <c r="AY2309" i="6"/>
  <c r="AX2309" i="6"/>
  <c r="AW2309" i="6"/>
  <c r="BQ2308" i="6"/>
  <c r="BP2308" i="6"/>
  <c r="BO2308" i="6"/>
  <c r="BN2308" i="6"/>
  <c r="BM2308" i="6"/>
  <c r="BL2308" i="6"/>
  <c r="BK2308" i="6"/>
  <c r="BJ2308" i="6"/>
  <c r="BI2308" i="6"/>
  <c r="BH2308" i="6"/>
  <c r="BG2308" i="6"/>
  <c r="BF2308" i="6"/>
  <c r="BE2308" i="6"/>
  <c r="BD2308" i="6"/>
  <c r="BC2308" i="6"/>
  <c r="BB2308" i="6"/>
  <c r="BA2308" i="6"/>
  <c r="AZ2308" i="6"/>
  <c r="AY2308" i="6"/>
  <c r="AX2308" i="6"/>
  <c r="AW2308" i="6"/>
  <c r="BQ2307" i="6"/>
  <c r="BP2307" i="6"/>
  <c r="BO2307" i="6"/>
  <c r="BN2307" i="6"/>
  <c r="BM2307" i="6"/>
  <c r="BL2307" i="6"/>
  <c r="BK2307" i="6"/>
  <c r="BJ2307" i="6"/>
  <c r="BI2307" i="6"/>
  <c r="BH2307" i="6"/>
  <c r="BG2307" i="6"/>
  <c r="BF2307" i="6"/>
  <c r="BE2307" i="6"/>
  <c r="BD2307" i="6"/>
  <c r="BC2307" i="6"/>
  <c r="BB2307" i="6"/>
  <c r="BA2307" i="6"/>
  <c r="AZ2307" i="6"/>
  <c r="AY2307" i="6"/>
  <c r="AX2307" i="6"/>
  <c r="AW2307" i="6"/>
  <c r="BQ2306" i="6"/>
  <c r="BP2306" i="6"/>
  <c r="BO2306" i="6"/>
  <c r="BN2306" i="6"/>
  <c r="BM2306" i="6"/>
  <c r="BL2306" i="6"/>
  <c r="BK2306" i="6"/>
  <c r="BJ2306" i="6"/>
  <c r="BI2306" i="6"/>
  <c r="BH2306" i="6"/>
  <c r="BG2306" i="6"/>
  <c r="BF2306" i="6"/>
  <c r="BE2306" i="6"/>
  <c r="BD2306" i="6"/>
  <c r="BC2306" i="6"/>
  <c r="BB2306" i="6"/>
  <c r="BA2306" i="6"/>
  <c r="AZ2306" i="6"/>
  <c r="AY2306" i="6"/>
  <c r="AX2306" i="6"/>
  <c r="AW2306" i="6"/>
  <c r="BQ2305" i="6"/>
  <c r="BP2305" i="6"/>
  <c r="BO2305" i="6"/>
  <c r="BN2305" i="6"/>
  <c r="BM2305" i="6"/>
  <c r="BL2305" i="6"/>
  <c r="BK2305" i="6"/>
  <c r="BJ2305" i="6"/>
  <c r="BI2305" i="6"/>
  <c r="BH2305" i="6"/>
  <c r="BG2305" i="6"/>
  <c r="BF2305" i="6"/>
  <c r="BE2305" i="6"/>
  <c r="BD2305" i="6"/>
  <c r="BC2305" i="6"/>
  <c r="BB2305" i="6"/>
  <c r="BA2305" i="6"/>
  <c r="AZ2305" i="6"/>
  <c r="AY2305" i="6"/>
  <c r="AX2305" i="6"/>
  <c r="AW2305" i="6"/>
  <c r="BQ2304" i="6"/>
  <c r="BP2304" i="6"/>
  <c r="BO2304" i="6"/>
  <c r="BN2304" i="6"/>
  <c r="BM2304" i="6"/>
  <c r="BL2304" i="6"/>
  <c r="BK2304" i="6"/>
  <c r="BJ2304" i="6"/>
  <c r="BI2304" i="6"/>
  <c r="BH2304" i="6"/>
  <c r="BG2304" i="6"/>
  <c r="BF2304" i="6"/>
  <c r="BE2304" i="6"/>
  <c r="BD2304" i="6"/>
  <c r="BC2304" i="6"/>
  <c r="BB2304" i="6"/>
  <c r="BA2304" i="6"/>
  <c r="AZ2304" i="6"/>
  <c r="AY2304" i="6"/>
  <c r="AX2304" i="6"/>
  <c r="AW2304" i="6"/>
  <c r="BQ2303" i="6"/>
  <c r="BP2303" i="6"/>
  <c r="BO2303" i="6"/>
  <c r="BN2303" i="6"/>
  <c r="BM2303" i="6"/>
  <c r="BL2303" i="6"/>
  <c r="BK2303" i="6"/>
  <c r="BJ2303" i="6"/>
  <c r="BI2303" i="6"/>
  <c r="BH2303" i="6"/>
  <c r="BG2303" i="6"/>
  <c r="BF2303" i="6"/>
  <c r="BE2303" i="6"/>
  <c r="BD2303" i="6"/>
  <c r="BC2303" i="6"/>
  <c r="BB2303" i="6"/>
  <c r="BA2303" i="6"/>
  <c r="AZ2303" i="6"/>
  <c r="AY2303" i="6"/>
  <c r="AX2303" i="6"/>
  <c r="AW2303" i="6"/>
  <c r="BQ2302" i="6"/>
  <c r="BP2302" i="6"/>
  <c r="BO2302" i="6"/>
  <c r="BN2302" i="6"/>
  <c r="BM2302" i="6"/>
  <c r="BL2302" i="6"/>
  <c r="BK2302" i="6"/>
  <c r="BJ2302" i="6"/>
  <c r="BI2302" i="6"/>
  <c r="BH2302" i="6"/>
  <c r="BG2302" i="6"/>
  <c r="BF2302" i="6"/>
  <c r="BE2302" i="6"/>
  <c r="BD2302" i="6"/>
  <c r="BC2302" i="6"/>
  <c r="BB2302" i="6"/>
  <c r="BA2302" i="6"/>
  <c r="AZ2302" i="6"/>
  <c r="AY2302" i="6"/>
  <c r="AX2302" i="6"/>
  <c r="AW2302" i="6"/>
  <c r="BQ2301" i="6"/>
  <c r="BP2301" i="6"/>
  <c r="BO2301" i="6"/>
  <c r="BN2301" i="6"/>
  <c r="BM2301" i="6"/>
  <c r="BL2301" i="6"/>
  <c r="BK2301" i="6"/>
  <c r="BJ2301" i="6"/>
  <c r="BI2301" i="6"/>
  <c r="BH2301" i="6"/>
  <c r="BG2301" i="6"/>
  <c r="BF2301" i="6"/>
  <c r="BE2301" i="6"/>
  <c r="BD2301" i="6"/>
  <c r="BC2301" i="6"/>
  <c r="BB2301" i="6"/>
  <c r="BA2301" i="6"/>
  <c r="AZ2301" i="6"/>
  <c r="AY2301" i="6"/>
  <c r="AX2301" i="6"/>
  <c r="AW2301" i="6"/>
  <c r="BQ2300" i="6"/>
  <c r="BP2300" i="6"/>
  <c r="BO2300" i="6"/>
  <c r="BN2300" i="6"/>
  <c r="BM2300" i="6"/>
  <c r="BL2300" i="6"/>
  <c r="BK2300" i="6"/>
  <c r="BJ2300" i="6"/>
  <c r="BI2300" i="6"/>
  <c r="BH2300" i="6"/>
  <c r="BG2300" i="6"/>
  <c r="BF2300" i="6"/>
  <c r="BE2300" i="6"/>
  <c r="BD2300" i="6"/>
  <c r="BC2300" i="6"/>
  <c r="BB2300" i="6"/>
  <c r="BA2300" i="6"/>
  <c r="AZ2300" i="6"/>
  <c r="AY2300" i="6"/>
  <c r="AX2300" i="6"/>
  <c r="AW2300" i="6"/>
  <c r="BQ2299" i="6"/>
  <c r="BP2299" i="6"/>
  <c r="BO2299" i="6"/>
  <c r="BN2299" i="6"/>
  <c r="BM2299" i="6"/>
  <c r="BL2299" i="6"/>
  <c r="BK2299" i="6"/>
  <c r="BJ2299" i="6"/>
  <c r="BI2299" i="6"/>
  <c r="BH2299" i="6"/>
  <c r="BG2299" i="6"/>
  <c r="BF2299" i="6"/>
  <c r="BE2299" i="6"/>
  <c r="BD2299" i="6"/>
  <c r="BC2299" i="6"/>
  <c r="BB2299" i="6"/>
  <c r="BA2299" i="6"/>
  <c r="AZ2299" i="6"/>
  <c r="AY2299" i="6"/>
  <c r="AX2299" i="6"/>
  <c r="AW2299" i="6"/>
  <c r="BQ2298" i="6"/>
  <c r="BP2298" i="6"/>
  <c r="BO2298" i="6"/>
  <c r="BN2298" i="6"/>
  <c r="BM2298" i="6"/>
  <c r="BL2298" i="6"/>
  <c r="BK2298" i="6"/>
  <c r="BJ2298" i="6"/>
  <c r="BI2298" i="6"/>
  <c r="BH2298" i="6"/>
  <c r="BG2298" i="6"/>
  <c r="BF2298" i="6"/>
  <c r="BE2298" i="6"/>
  <c r="BD2298" i="6"/>
  <c r="BC2298" i="6"/>
  <c r="BB2298" i="6"/>
  <c r="BA2298" i="6"/>
  <c r="AZ2298" i="6"/>
  <c r="AY2298" i="6"/>
  <c r="AX2298" i="6"/>
  <c r="AW2298" i="6"/>
  <c r="BQ2297" i="6"/>
  <c r="BP2297" i="6"/>
  <c r="BO2297" i="6"/>
  <c r="BN2297" i="6"/>
  <c r="BM2297" i="6"/>
  <c r="BL2297" i="6"/>
  <c r="BK2297" i="6"/>
  <c r="BJ2297" i="6"/>
  <c r="BI2297" i="6"/>
  <c r="BH2297" i="6"/>
  <c r="BG2297" i="6"/>
  <c r="BF2297" i="6"/>
  <c r="BE2297" i="6"/>
  <c r="BD2297" i="6"/>
  <c r="BC2297" i="6"/>
  <c r="BB2297" i="6"/>
  <c r="BA2297" i="6"/>
  <c r="AZ2297" i="6"/>
  <c r="AY2297" i="6"/>
  <c r="AX2297" i="6"/>
  <c r="AW2297" i="6"/>
  <c r="BQ2296" i="6"/>
  <c r="BP2296" i="6"/>
  <c r="BO2296" i="6"/>
  <c r="BN2296" i="6"/>
  <c r="BM2296" i="6"/>
  <c r="BL2296" i="6"/>
  <c r="BK2296" i="6"/>
  <c r="BJ2296" i="6"/>
  <c r="BI2296" i="6"/>
  <c r="BH2296" i="6"/>
  <c r="BG2296" i="6"/>
  <c r="BF2296" i="6"/>
  <c r="BE2296" i="6"/>
  <c r="BD2296" i="6"/>
  <c r="BC2296" i="6"/>
  <c r="BB2296" i="6"/>
  <c r="BA2296" i="6"/>
  <c r="AZ2296" i="6"/>
  <c r="AY2296" i="6"/>
  <c r="AX2296" i="6"/>
  <c r="AW2296" i="6"/>
  <c r="BQ2295" i="6"/>
  <c r="BP2295" i="6"/>
  <c r="BO2295" i="6"/>
  <c r="BN2295" i="6"/>
  <c r="BM2295" i="6"/>
  <c r="BL2295" i="6"/>
  <c r="BK2295" i="6"/>
  <c r="BJ2295" i="6"/>
  <c r="BI2295" i="6"/>
  <c r="BH2295" i="6"/>
  <c r="BG2295" i="6"/>
  <c r="BF2295" i="6"/>
  <c r="BE2295" i="6"/>
  <c r="BD2295" i="6"/>
  <c r="BC2295" i="6"/>
  <c r="BB2295" i="6"/>
  <c r="BA2295" i="6"/>
  <c r="AZ2295" i="6"/>
  <c r="AY2295" i="6"/>
  <c r="AX2295" i="6"/>
  <c r="AW2295" i="6"/>
  <c r="BQ2294" i="6"/>
  <c r="BP2294" i="6"/>
  <c r="BO2294" i="6"/>
  <c r="BN2294" i="6"/>
  <c r="BM2294" i="6"/>
  <c r="BL2294" i="6"/>
  <c r="BK2294" i="6"/>
  <c r="BJ2294" i="6"/>
  <c r="BI2294" i="6"/>
  <c r="BH2294" i="6"/>
  <c r="BG2294" i="6"/>
  <c r="BF2294" i="6"/>
  <c r="BE2294" i="6"/>
  <c r="BD2294" i="6"/>
  <c r="BC2294" i="6"/>
  <c r="BB2294" i="6"/>
  <c r="BA2294" i="6"/>
  <c r="AZ2294" i="6"/>
  <c r="AY2294" i="6"/>
  <c r="AX2294" i="6"/>
  <c r="AW2294" i="6"/>
  <c r="BQ2293" i="6"/>
  <c r="BP2293" i="6"/>
  <c r="BO2293" i="6"/>
  <c r="BN2293" i="6"/>
  <c r="BM2293" i="6"/>
  <c r="BL2293" i="6"/>
  <c r="BK2293" i="6"/>
  <c r="BJ2293" i="6"/>
  <c r="BI2293" i="6"/>
  <c r="BH2293" i="6"/>
  <c r="BG2293" i="6"/>
  <c r="BF2293" i="6"/>
  <c r="BE2293" i="6"/>
  <c r="BD2293" i="6"/>
  <c r="BC2293" i="6"/>
  <c r="BB2293" i="6"/>
  <c r="BA2293" i="6"/>
  <c r="AZ2293" i="6"/>
  <c r="AY2293" i="6"/>
  <c r="AX2293" i="6"/>
  <c r="AW2293" i="6"/>
  <c r="BQ2292" i="6"/>
  <c r="BP2292" i="6"/>
  <c r="BO2292" i="6"/>
  <c r="BN2292" i="6"/>
  <c r="BM2292" i="6"/>
  <c r="BL2292" i="6"/>
  <c r="BK2292" i="6"/>
  <c r="BJ2292" i="6"/>
  <c r="BI2292" i="6"/>
  <c r="BH2292" i="6"/>
  <c r="BG2292" i="6"/>
  <c r="BF2292" i="6"/>
  <c r="BE2292" i="6"/>
  <c r="BD2292" i="6"/>
  <c r="BC2292" i="6"/>
  <c r="BB2292" i="6"/>
  <c r="BA2292" i="6"/>
  <c r="AZ2292" i="6"/>
  <c r="AY2292" i="6"/>
  <c r="AX2292" i="6"/>
  <c r="AW2292" i="6"/>
  <c r="BQ2291" i="6"/>
  <c r="BP2291" i="6"/>
  <c r="BO2291" i="6"/>
  <c r="BN2291" i="6"/>
  <c r="BM2291" i="6"/>
  <c r="BL2291" i="6"/>
  <c r="BK2291" i="6"/>
  <c r="BJ2291" i="6"/>
  <c r="BI2291" i="6"/>
  <c r="BH2291" i="6"/>
  <c r="BG2291" i="6"/>
  <c r="BF2291" i="6"/>
  <c r="BE2291" i="6"/>
  <c r="BD2291" i="6"/>
  <c r="BC2291" i="6"/>
  <c r="BB2291" i="6"/>
  <c r="BA2291" i="6"/>
  <c r="AZ2291" i="6"/>
  <c r="AY2291" i="6"/>
  <c r="AX2291" i="6"/>
  <c r="AW2291" i="6"/>
  <c r="BQ2290" i="6"/>
  <c r="BP2290" i="6"/>
  <c r="BO2290" i="6"/>
  <c r="BN2290" i="6"/>
  <c r="BM2290" i="6"/>
  <c r="BL2290" i="6"/>
  <c r="BK2290" i="6"/>
  <c r="BJ2290" i="6"/>
  <c r="BI2290" i="6"/>
  <c r="BH2290" i="6"/>
  <c r="BG2290" i="6"/>
  <c r="BF2290" i="6"/>
  <c r="BE2290" i="6"/>
  <c r="BD2290" i="6"/>
  <c r="BC2290" i="6"/>
  <c r="BB2290" i="6"/>
  <c r="BA2290" i="6"/>
  <c r="AZ2290" i="6"/>
  <c r="AY2290" i="6"/>
  <c r="AX2290" i="6"/>
  <c r="AW2290" i="6"/>
  <c r="BQ2289" i="6"/>
  <c r="BP2289" i="6"/>
  <c r="BO2289" i="6"/>
  <c r="BN2289" i="6"/>
  <c r="BM2289" i="6"/>
  <c r="BL2289" i="6"/>
  <c r="BK2289" i="6"/>
  <c r="BJ2289" i="6"/>
  <c r="BI2289" i="6"/>
  <c r="BH2289" i="6"/>
  <c r="BG2289" i="6"/>
  <c r="BF2289" i="6"/>
  <c r="BE2289" i="6"/>
  <c r="BD2289" i="6"/>
  <c r="BC2289" i="6"/>
  <c r="BB2289" i="6"/>
  <c r="BA2289" i="6"/>
  <c r="AZ2289" i="6"/>
  <c r="AY2289" i="6"/>
  <c r="AX2289" i="6"/>
  <c r="AW2289" i="6"/>
  <c r="BQ2288" i="6"/>
  <c r="BP2288" i="6"/>
  <c r="BO2288" i="6"/>
  <c r="BN2288" i="6"/>
  <c r="BM2288" i="6"/>
  <c r="BL2288" i="6"/>
  <c r="BK2288" i="6"/>
  <c r="BJ2288" i="6"/>
  <c r="BI2288" i="6"/>
  <c r="BH2288" i="6"/>
  <c r="BG2288" i="6"/>
  <c r="BF2288" i="6"/>
  <c r="BE2288" i="6"/>
  <c r="BD2288" i="6"/>
  <c r="BC2288" i="6"/>
  <c r="BB2288" i="6"/>
  <c r="BA2288" i="6"/>
  <c r="AZ2288" i="6"/>
  <c r="AY2288" i="6"/>
  <c r="AX2288" i="6"/>
  <c r="AW2288" i="6"/>
  <c r="BQ2287" i="6"/>
  <c r="BP2287" i="6"/>
  <c r="BO2287" i="6"/>
  <c r="BN2287" i="6"/>
  <c r="BM2287" i="6"/>
  <c r="BL2287" i="6"/>
  <c r="BK2287" i="6"/>
  <c r="BJ2287" i="6"/>
  <c r="BI2287" i="6"/>
  <c r="BH2287" i="6"/>
  <c r="BG2287" i="6"/>
  <c r="BF2287" i="6"/>
  <c r="BE2287" i="6"/>
  <c r="BD2287" i="6"/>
  <c r="BC2287" i="6"/>
  <c r="BB2287" i="6"/>
  <c r="BA2287" i="6"/>
  <c r="AZ2287" i="6"/>
  <c r="AY2287" i="6"/>
  <c r="AX2287" i="6"/>
  <c r="AW2287" i="6"/>
  <c r="BQ2286" i="6"/>
  <c r="BP2286" i="6"/>
  <c r="BO2286" i="6"/>
  <c r="BN2286" i="6"/>
  <c r="BM2286" i="6"/>
  <c r="BL2286" i="6"/>
  <c r="BK2286" i="6"/>
  <c r="BJ2286" i="6"/>
  <c r="BI2286" i="6"/>
  <c r="BH2286" i="6"/>
  <c r="BG2286" i="6"/>
  <c r="BF2286" i="6"/>
  <c r="BE2286" i="6"/>
  <c r="BD2286" i="6"/>
  <c r="BC2286" i="6"/>
  <c r="BB2286" i="6"/>
  <c r="BA2286" i="6"/>
  <c r="AZ2286" i="6"/>
  <c r="AY2286" i="6"/>
  <c r="AX2286" i="6"/>
  <c r="AW2286" i="6"/>
  <c r="BQ2285" i="6"/>
  <c r="BP2285" i="6"/>
  <c r="BO2285" i="6"/>
  <c r="BN2285" i="6"/>
  <c r="BM2285" i="6"/>
  <c r="BL2285" i="6"/>
  <c r="BK2285" i="6"/>
  <c r="BJ2285" i="6"/>
  <c r="BI2285" i="6"/>
  <c r="BH2285" i="6"/>
  <c r="BG2285" i="6"/>
  <c r="BF2285" i="6"/>
  <c r="BE2285" i="6"/>
  <c r="BD2285" i="6"/>
  <c r="BC2285" i="6"/>
  <c r="BB2285" i="6"/>
  <c r="BA2285" i="6"/>
  <c r="AZ2285" i="6"/>
  <c r="AY2285" i="6"/>
  <c r="AX2285" i="6"/>
  <c r="AW2285" i="6"/>
  <c r="BQ2284" i="6"/>
  <c r="BP2284" i="6"/>
  <c r="BO2284" i="6"/>
  <c r="BN2284" i="6"/>
  <c r="BM2284" i="6"/>
  <c r="BL2284" i="6"/>
  <c r="BK2284" i="6"/>
  <c r="BJ2284" i="6"/>
  <c r="BI2284" i="6"/>
  <c r="BH2284" i="6"/>
  <c r="BG2284" i="6"/>
  <c r="BF2284" i="6"/>
  <c r="BE2284" i="6"/>
  <c r="BD2284" i="6"/>
  <c r="BC2284" i="6"/>
  <c r="BB2284" i="6"/>
  <c r="BA2284" i="6"/>
  <c r="AZ2284" i="6"/>
  <c r="AY2284" i="6"/>
  <c r="AX2284" i="6"/>
  <c r="AW2284" i="6"/>
  <c r="BQ2283" i="6"/>
  <c r="BP2283" i="6"/>
  <c r="BO2283" i="6"/>
  <c r="BN2283" i="6"/>
  <c r="BM2283" i="6"/>
  <c r="BL2283" i="6"/>
  <c r="BK2283" i="6"/>
  <c r="BJ2283" i="6"/>
  <c r="BI2283" i="6"/>
  <c r="BH2283" i="6"/>
  <c r="BG2283" i="6"/>
  <c r="BF2283" i="6"/>
  <c r="BE2283" i="6"/>
  <c r="BD2283" i="6"/>
  <c r="BC2283" i="6"/>
  <c r="BB2283" i="6"/>
  <c r="BA2283" i="6"/>
  <c r="AZ2283" i="6"/>
  <c r="AY2283" i="6"/>
  <c r="AX2283" i="6"/>
  <c r="AW2283" i="6"/>
  <c r="BQ2282" i="6"/>
  <c r="BP2282" i="6"/>
  <c r="BO2282" i="6"/>
  <c r="BN2282" i="6"/>
  <c r="BM2282" i="6"/>
  <c r="BL2282" i="6"/>
  <c r="BK2282" i="6"/>
  <c r="BJ2282" i="6"/>
  <c r="BI2282" i="6"/>
  <c r="BH2282" i="6"/>
  <c r="BG2282" i="6"/>
  <c r="BF2282" i="6"/>
  <c r="BE2282" i="6"/>
  <c r="BD2282" i="6"/>
  <c r="BC2282" i="6"/>
  <c r="BB2282" i="6"/>
  <c r="BA2282" i="6"/>
  <c r="AZ2282" i="6"/>
  <c r="AY2282" i="6"/>
  <c r="AX2282" i="6"/>
  <c r="AW2282" i="6"/>
  <c r="BQ2281" i="6"/>
  <c r="BP2281" i="6"/>
  <c r="BO2281" i="6"/>
  <c r="BN2281" i="6"/>
  <c r="BM2281" i="6"/>
  <c r="BL2281" i="6"/>
  <c r="BK2281" i="6"/>
  <c r="BJ2281" i="6"/>
  <c r="BI2281" i="6"/>
  <c r="BH2281" i="6"/>
  <c r="BG2281" i="6"/>
  <c r="BF2281" i="6"/>
  <c r="BE2281" i="6"/>
  <c r="BD2281" i="6"/>
  <c r="BC2281" i="6"/>
  <c r="BB2281" i="6"/>
  <c r="BA2281" i="6"/>
  <c r="AZ2281" i="6"/>
  <c r="AY2281" i="6"/>
  <c r="AX2281" i="6"/>
  <c r="AW2281" i="6"/>
  <c r="BQ2280" i="6"/>
  <c r="BP2280" i="6"/>
  <c r="BO2280" i="6"/>
  <c r="BN2280" i="6"/>
  <c r="BM2280" i="6"/>
  <c r="BL2280" i="6"/>
  <c r="BK2280" i="6"/>
  <c r="BJ2280" i="6"/>
  <c r="BI2280" i="6"/>
  <c r="BH2280" i="6"/>
  <c r="BG2280" i="6"/>
  <c r="BF2280" i="6"/>
  <c r="BE2280" i="6"/>
  <c r="BD2280" i="6"/>
  <c r="BC2280" i="6"/>
  <c r="BB2280" i="6"/>
  <c r="BA2280" i="6"/>
  <c r="AZ2280" i="6"/>
  <c r="AY2280" i="6"/>
  <c r="AX2280" i="6"/>
  <c r="AW2280" i="6"/>
  <c r="BQ2279" i="6"/>
  <c r="BP2279" i="6"/>
  <c r="BO2279" i="6"/>
  <c r="BN2279" i="6"/>
  <c r="BM2279" i="6"/>
  <c r="BL2279" i="6"/>
  <c r="BK2279" i="6"/>
  <c r="BJ2279" i="6"/>
  <c r="BI2279" i="6"/>
  <c r="BH2279" i="6"/>
  <c r="BG2279" i="6"/>
  <c r="BF2279" i="6"/>
  <c r="BE2279" i="6"/>
  <c r="BD2279" i="6"/>
  <c r="BC2279" i="6"/>
  <c r="BB2279" i="6"/>
  <c r="BA2279" i="6"/>
  <c r="AZ2279" i="6"/>
  <c r="AY2279" i="6"/>
  <c r="AX2279" i="6"/>
  <c r="AW2279" i="6"/>
  <c r="BQ2278" i="6"/>
  <c r="BP2278" i="6"/>
  <c r="BO2278" i="6"/>
  <c r="BN2278" i="6"/>
  <c r="BM2278" i="6"/>
  <c r="BL2278" i="6"/>
  <c r="BK2278" i="6"/>
  <c r="BJ2278" i="6"/>
  <c r="BI2278" i="6"/>
  <c r="BH2278" i="6"/>
  <c r="BG2278" i="6"/>
  <c r="BF2278" i="6"/>
  <c r="BE2278" i="6"/>
  <c r="BD2278" i="6"/>
  <c r="BC2278" i="6"/>
  <c r="BB2278" i="6"/>
  <c r="BA2278" i="6"/>
  <c r="AZ2278" i="6"/>
  <c r="AY2278" i="6"/>
  <c r="AX2278" i="6"/>
  <c r="AW2278" i="6"/>
  <c r="BQ2277" i="6"/>
  <c r="BP2277" i="6"/>
  <c r="BO2277" i="6"/>
  <c r="BN2277" i="6"/>
  <c r="BM2277" i="6"/>
  <c r="BL2277" i="6"/>
  <c r="BK2277" i="6"/>
  <c r="BJ2277" i="6"/>
  <c r="BI2277" i="6"/>
  <c r="BH2277" i="6"/>
  <c r="BG2277" i="6"/>
  <c r="BF2277" i="6"/>
  <c r="BE2277" i="6"/>
  <c r="BD2277" i="6"/>
  <c r="BC2277" i="6"/>
  <c r="BB2277" i="6"/>
  <c r="BA2277" i="6"/>
  <c r="AZ2277" i="6"/>
  <c r="AY2277" i="6"/>
  <c r="AX2277" i="6"/>
  <c r="AW2277" i="6"/>
  <c r="BQ2276" i="6"/>
  <c r="BP2276" i="6"/>
  <c r="BO2276" i="6"/>
  <c r="BN2276" i="6"/>
  <c r="BM2276" i="6"/>
  <c r="BL2276" i="6"/>
  <c r="BK2276" i="6"/>
  <c r="BJ2276" i="6"/>
  <c r="BI2276" i="6"/>
  <c r="BH2276" i="6"/>
  <c r="BG2276" i="6"/>
  <c r="BF2276" i="6"/>
  <c r="BE2276" i="6"/>
  <c r="BD2276" i="6"/>
  <c r="BC2276" i="6"/>
  <c r="BB2276" i="6"/>
  <c r="BA2276" i="6"/>
  <c r="AZ2276" i="6"/>
  <c r="AY2276" i="6"/>
  <c r="AX2276" i="6"/>
  <c r="AW2276" i="6"/>
  <c r="BQ2275" i="6"/>
  <c r="BP2275" i="6"/>
  <c r="BO2275" i="6"/>
  <c r="BN2275" i="6"/>
  <c r="BM2275" i="6"/>
  <c r="BL2275" i="6"/>
  <c r="BK2275" i="6"/>
  <c r="BJ2275" i="6"/>
  <c r="BI2275" i="6"/>
  <c r="BH2275" i="6"/>
  <c r="BG2275" i="6"/>
  <c r="BF2275" i="6"/>
  <c r="BE2275" i="6"/>
  <c r="BD2275" i="6"/>
  <c r="BC2275" i="6"/>
  <c r="BB2275" i="6"/>
  <c r="BA2275" i="6"/>
  <c r="AZ2275" i="6"/>
  <c r="AY2275" i="6"/>
  <c r="AX2275" i="6"/>
  <c r="AW2275" i="6"/>
  <c r="BQ2274" i="6"/>
  <c r="BP2274" i="6"/>
  <c r="BO2274" i="6"/>
  <c r="BN2274" i="6"/>
  <c r="BM2274" i="6"/>
  <c r="BL2274" i="6"/>
  <c r="BK2274" i="6"/>
  <c r="BJ2274" i="6"/>
  <c r="BI2274" i="6"/>
  <c r="BH2274" i="6"/>
  <c r="BG2274" i="6"/>
  <c r="BF2274" i="6"/>
  <c r="BE2274" i="6"/>
  <c r="BD2274" i="6"/>
  <c r="BC2274" i="6"/>
  <c r="BB2274" i="6"/>
  <c r="BA2274" i="6"/>
  <c r="AZ2274" i="6"/>
  <c r="AY2274" i="6"/>
  <c r="AX2274" i="6"/>
  <c r="AW2274" i="6"/>
  <c r="BQ2273" i="6"/>
  <c r="BP2273" i="6"/>
  <c r="BO2273" i="6"/>
  <c r="BN2273" i="6"/>
  <c r="BM2273" i="6"/>
  <c r="BL2273" i="6"/>
  <c r="BK2273" i="6"/>
  <c r="BJ2273" i="6"/>
  <c r="BI2273" i="6"/>
  <c r="BH2273" i="6"/>
  <c r="BG2273" i="6"/>
  <c r="BF2273" i="6"/>
  <c r="BE2273" i="6"/>
  <c r="BD2273" i="6"/>
  <c r="BC2273" i="6"/>
  <c r="BB2273" i="6"/>
  <c r="BA2273" i="6"/>
  <c r="AZ2273" i="6"/>
  <c r="AY2273" i="6"/>
  <c r="AX2273" i="6"/>
  <c r="AW2273" i="6"/>
  <c r="BQ2272" i="6"/>
  <c r="BP2272" i="6"/>
  <c r="BO2272" i="6"/>
  <c r="BN2272" i="6"/>
  <c r="BM2272" i="6"/>
  <c r="BL2272" i="6"/>
  <c r="BK2272" i="6"/>
  <c r="BJ2272" i="6"/>
  <c r="BI2272" i="6"/>
  <c r="BH2272" i="6"/>
  <c r="BG2272" i="6"/>
  <c r="BF2272" i="6"/>
  <c r="BE2272" i="6"/>
  <c r="BD2272" i="6"/>
  <c r="BC2272" i="6"/>
  <c r="BB2272" i="6"/>
  <c r="BA2272" i="6"/>
  <c r="AZ2272" i="6"/>
  <c r="AY2272" i="6"/>
  <c r="AX2272" i="6"/>
  <c r="AW2272" i="6"/>
  <c r="BQ2271" i="6"/>
  <c r="BP2271" i="6"/>
  <c r="BO2271" i="6"/>
  <c r="BN2271" i="6"/>
  <c r="BM2271" i="6"/>
  <c r="BL2271" i="6"/>
  <c r="BK2271" i="6"/>
  <c r="BJ2271" i="6"/>
  <c r="BI2271" i="6"/>
  <c r="BH2271" i="6"/>
  <c r="BG2271" i="6"/>
  <c r="BF2271" i="6"/>
  <c r="BE2271" i="6"/>
  <c r="BD2271" i="6"/>
  <c r="BC2271" i="6"/>
  <c r="BB2271" i="6"/>
  <c r="BA2271" i="6"/>
  <c r="AZ2271" i="6"/>
  <c r="AY2271" i="6"/>
  <c r="AX2271" i="6"/>
  <c r="AW2271" i="6"/>
  <c r="BQ2270" i="6"/>
  <c r="BP2270" i="6"/>
  <c r="BO2270" i="6"/>
  <c r="BN2270" i="6"/>
  <c r="BM2270" i="6"/>
  <c r="BL2270" i="6"/>
  <c r="BK2270" i="6"/>
  <c r="BJ2270" i="6"/>
  <c r="BI2270" i="6"/>
  <c r="BH2270" i="6"/>
  <c r="BG2270" i="6"/>
  <c r="BF2270" i="6"/>
  <c r="BE2270" i="6"/>
  <c r="BD2270" i="6"/>
  <c r="BC2270" i="6"/>
  <c r="BB2270" i="6"/>
  <c r="BA2270" i="6"/>
  <c r="AZ2270" i="6"/>
  <c r="AY2270" i="6"/>
  <c r="AX2270" i="6"/>
  <c r="AW2270" i="6"/>
  <c r="BQ2269" i="6"/>
  <c r="BP2269" i="6"/>
  <c r="BO2269" i="6"/>
  <c r="BN2269" i="6"/>
  <c r="BM2269" i="6"/>
  <c r="BL2269" i="6"/>
  <c r="BK2269" i="6"/>
  <c r="BJ2269" i="6"/>
  <c r="BI2269" i="6"/>
  <c r="BH2269" i="6"/>
  <c r="BG2269" i="6"/>
  <c r="BF2269" i="6"/>
  <c r="BE2269" i="6"/>
  <c r="BD2269" i="6"/>
  <c r="BC2269" i="6"/>
  <c r="BB2269" i="6"/>
  <c r="BA2269" i="6"/>
  <c r="AZ2269" i="6"/>
  <c r="AY2269" i="6"/>
  <c r="AX2269" i="6"/>
  <c r="AW2269" i="6"/>
  <c r="BQ2268" i="6"/>
  <c r="BP2268" i="6"/>
  <c r="BO2268" i="6"/>
  <c r="BN2268" i="6"/>
  <c r="BM2268" i="6"/>
  <c r="BL2268" i="6"/>
  <c r="BK2268" i="6"/>
  <c r="BJ2268" i="6"/>
  <c r="BI2268" i="6"/>
  <c r="BH2268" i="6"/>
  <c r="BG2268" i="6"/>
  <c r="BF2268" i="6"/>
  <c r="BE2268" i="6"/>
  <c r="BD2268" i="6"/>
  <c r="BC2268" i="6"/>
  <c r="BB2268" i="6"/>
  <c r="BA2268" i="6"/>
  <c r="AZ2268" i="6"/>
  <c r="AY2268" i="6"/>
  <c r="AX2268" i="6"/>
  <c r="AW2268" i="6"/>
  <c r="BQ2267" i="6"/>
  <c r="BP2267" i="6"/>
  <c r="BO2267" i="6"/>
  <c r="BN2267" i="6"/>
  <c r="BM2267" i="6"/>
  <c r="BL2267" i="6"/>
  <c r="BK2267" i="6"/>
  <c r="BJ2267" i="6"/>
  <c r="BI2267" i="6"/>
  <c r="BH2267" i="6"/>
  <c r="BG2267" i="6"/>
  <c r="BF2267" i="6"/>
  <c r="BE2267" i="6"/>
  <c r="BD2267" i="6"/>
  <c r="BC2267" i="6"/>
  <c r="BB2267" i="6"/>
  <c r="BA2267" i="6"/>
  <c r="AZ2267" i="6"/>
  <c r="AY2267" i="6"/>
  <c r="AX2267" i="6"/>
  <c r="AW2267" i="6"/>
  <c r="BQ2266" i="6"/>
  <c r="BP2266" i="6"/>
  <c r="BO2266" i="6"/>
  <c r="BN2266" i="6"/>
  <c r="BM2266" i="6"/>
  <c r="BL2266" i="6"/>
  <c r="BK2266" i="6"/>
  <c r="BJ2266" i="6"/>
  <c r="BI2266" i="6"/>
  <c r="BH2266" i="6"/>
  <c r="BG2266" i="6"/>
  <c r="BF2266" i="6"/>
  <c r="BE2266" i="6"/>
  <c r="BD2266" i="6"/>
  <c r="BC2266" i="6"/>
  <c r="BB2266" i="6"/>
  <c r="BA2266" i="6"/>
  <c r="AZ2266" i="6"/>
  <c r="AY2266" i="6"/>
  <c r="AX2266" i="6"/>
  <c r="AW2266" i="6"/>
  <c r="BQ2265" i="6"/>
  <c r="BP2265" i="6"/>
  <c r="BO2265" i="6"/>
  <c r="BN2265" i="6"/>
  <c r="BM2265" i="6"/>
  <c r="BL2265" i="6"/>
  <c r="BK2265" i="6"/>
  <c r="BJ2265" i="6"/>
  <c r="BI2265" i="6"/>
  <c r="BH2265" i="6"/>
  <c r="BG2265" i="6"/>
  <c r="BF2265" i="6"/>
  <c r="BE2265" i="6"/>
  <c r="BD2265" i="6"/>
  <c r="BC2265" i="6"/>
  <c r="BB2265" i="6"/>
  <c r="BA2265" i="6"/>
  <c r="AZ2265" i="6"/>
  <c r="AY2265" i="6"/>
  <c r="AX2265" i="6"/>
  <c r="AW2265" i="6"/>
  <c r="BQ2264" i="6"/>
  <c r="BP2264" i="6"/>
  <c r="BO2264" i="6"/>
  <c r="BN2264" i="6"/>
  <c r="BM2264" i="6"/>
  <c r="BL2264" i="6"/>
  <c r="BK2264" i="6"/>
  <c r="BJ2264" i="6"/>
  <c r="BI2264" i="6"/>
  <c r="BH2264" i="6"/>
  <c r="BG2264" i="6"/>
  <c r="BF2264" i="6"/>
  <c r="BE2264" i="6"/>
  <c r="BD2264" i="6"/>
  <c r="BC2264" i="6"/>
  <c r="BB2264" i="6"/>
  <c r="BA2264" i="6"/>
  <c r="AZ2264" i="6"/>
  <c r="AY2264" i="6"/>
  <c r="AX2264" i="6"/>
  <c r="AW2264" i="6"/>
  <c r="BQ2263" i="6"/>
  <c r="BP2263" i="6"/>
  <c r="BO2263" i="6"/>
  <c r="BN2263" i="6"/>
  <c r="BM2263" i="6"/>
  <c r="BL2263" i="6"/>
  <c r="BK2263" i="6"/>
  <c r="BJ2263" i="6"/>
  <c r="BI2263" i="6"/>
  <c r="BH2263" i="6"/>
  <c r="BG2263" i="6"/>
  <c r="BF2263" i="6"/>
  <c r="BE2263" i="6"/>
  <c r="BD2263" i="6"/>
  <c r="BC2263" i="6"/>
  <c r="BB2263" i="6"/>
  <c r="BA2263" i="6"/>
  <c r="AZ2263" i="6"/>
  <c r="AY2263" i="6"/>
  <c r="AX2263" i="6"/>
  <c r="AW2263" i="6"/>
  <c r="BQ2262" i="6"/>
  <c r="BP2262" i="6"/>
  <c r="BO2262" i="6"/>
  <c r="BN2262" i="6"/>
  <c r="BM2262" i="6"/>
  <c r="BL2262" i="6"/>
  <c r="BK2262" i="6"/>
  <c r="BJ2262" i="6"/>
  <c r="BI2262" i="6"/>
  <c r="BH2262" i="6"/>
  <c r="BG2262" i="6"/>
  <c r="BF2262" i="6"/>
  <c r="BE2262" i="6"/>
  <c r="BD2262" i="6"/>
  <c r="BC2262" i="6"/>
  <c r="BB2262" i="6"/>
  <c r="BA2262" i="6"/>
  <c r="AZ2262" i="6"/>
  <c r="AY2262" i="6"/>
  <c r="AX2262" i="6"/>
  <c r="AW2262" i="6"/>
  <c r="BQ2261" i="6"/>
  <c r="BP2261" i="6"/>
  <c r="BO2261" i="6"/>
  <c r="BN2261" i="6"/>
  <c r="BM2261" i="6"/>
  <c r="BL2261" i="6"/>
  <c r="BK2261" i="6"/>
  <c r="BJ2261" i="6"/>
  <c r="BI2261" i="6"/>
  <c r="BH2261" i="6"/>
  <c r="BG2261" i="6"/>
  <c r="BF2261" i="6"/>
  <c r="BE2261" i="6"/>
  <c r="BD2261" i="6"/>
  <c r="BC2261" i="6"/>
  <c r="BB2261" i="6"/>
  <c r="BA2261" i="6"/>
  <c r="AZ2261" i="6"/>
  <c r="AY2261" i="6"/>
  <c r="AX2261" i="6"/>
  <c r="AW2261" i="6"/>
  <c r="BQ2260" i="6"/>
  <c r="BP2260" i="6"/>
  <c r="BO2260" i="6"/>
  <c r="BN2260" i="6"/>
  <c r="BM2260" i="6"/>
  <c r="BL2260" i="6"/>
  <c r="BK2260" i="6"/>
  <c r="BJ2260" i="6"/>
  <c r="BI2260" i="6"/>
  <c r="BH2260" i="6"/>
  <c r="BG2260" i="6"/>
  <c r="BF2260" i="6"/>
  <c r="BE2260" i="6"/>
  <c r="BD2260" i="6"/>
  <c r="BC2260" i="6"/>
  <c r="BB2260" i="6"/>
  <c r="BA2260" i="6"/>
  <c r="AZ2260" i="6"/>
  <c r="AY2260" i="6"/>
  <c r="AX2260" i="6"/>
  <c r="AW2260" i="6"/>
  <c r="BQ2259" i="6"/>
  <c r="BP2259" i="6"/>
  <c r="BO2259" i="6"/>
  <c r="BN2259" i="6"/>
  <c r="BM2259" i="6"/>
  <c r="BL2259" i="6"/>
  <c r="BK2259" i="6"/>
  <c r="BJ2259" i="6"/>
  <c r="BI2259" i="6"/>
  <c r="BH2259" i="6"/>
  <c r="BG2259" i="6"/>
  <c r="BF2259" i="6"/>
  <c r="BE2259" i="6"/>
  <c r="BD2259" i="6"/>
  <c r="BC2259" i="6"/>
  <c r="BB2259" i="6"/>
  <c r="BA2259" i="6"/>
  <c r="AZ2259" i="6"/>
  <c r="AY2259" i="6"/>
  <c r="AX2259" i="6"/>
  <c r="AW2259" i="6"/>
  <c r="BQ2258" i="6"/>
  <c r="BP2258" i="6"/>
  <c r="BO2258" i="6"/>
  <c r="BN2258" i="6"/>
  <c r="BM2258" i="6"/>
  <c r="BL2258" i="6"/>
  <c r="BK2258" i="6"/>
  <c r="BJ2258" i="6"/>
  <c r="BI2258" i="6"/>
  <c r="BH2258" i="6"/>
  <c r="BG2258" i="6"/>
  <c r="BF2258" i="6"/>
  <c r="BE2258" i="6"/>
  <c r="BD2258" i="6"/>
  <c r="BC2258" i="6"/>
  <c r="BB2258" i="6"/>
  <c r="BA2258" i="6"/>
  <c r="AZ2258" i="6"/>
  <c r="AY2258" i="6"/>
  <c r="AX2258" i="6"/>
  <c r="AW2258" i="6"/>
  <c r="BQ2257" i="6"/>
  <c r="BP2257" i="6"/>
  <c r="BO2257" i="6"/>
  <c r="BN2257" i="6"/>
  <c r="BM2257" i="6"/>
  <c r="BL2257" i="6"/>
  <c r="BK2257" i="6"/>
  <c r="BJ2257" i="6"/>
  <c r="BI2257" i="6"/>
  <c r="BH2257" i="6"/>
  <c r="BG2257" i="6"/>
  <c r="BF2257" i="6"/>
  <c r="BE2257" i="6"/>
  <c r="BD2257" i="6"/>
  <c r="BC2257" i="6"/>
  <c r="BB2257" i="6"/>
  <c r="BA2257" i="6"/>
  <c r="AZ2257" i="6"/>
  <c r="AY2257" i="6"/>
  <c r="AX2257" i="6"/>
  <c r="AW2257" i="6"/>
  <c r="BQ2256" i="6"/>
  <c r="BP2256" i="6"/>
  <c r="BO2256" i="6"/>
  <c r="BN2256" i="6"/>
  <c r="BM2256" i="6"/>
  <c r="BL2256" i="6"/>
  <c r="BK2256" i="6"/>
  <c r="BJ2256" i="6"/>
  <c r="BI2256" i="6"/>
  <c r="BH2256" i="6"/>
  <c r="BG2256" i="6"/>
  <c r="BF2256" i="6"/>
  <c r="BE2256" i="6"/>
  <c r="BD2256" i="6"/>
  <c r="BC2256" i="6"/>
  <c r="BB2256" i="6"/>
  <c r="BA2256" i="6"/>
  <c r="AZ2256" i="6"/>
  <c r="AY2256" i="6"/>
  <c r="AX2256" i="6"/>
  <c r="AW2256" i="6"/>
  <c r="BQ2255" i="6"/>
  <c r="BP2255" i="6"/>
  <c r="BO2255" i="6"/>
  <c r="BN2255" i="6"/>
  <c r="BM2255" i="6"/>
  <c r="BL2255" i="6"/>
  <c r="BK2255" i="6"/>
  <c r="BJ2255" i="6"/>
  <c r="BI2255" i="6"/>
  <c r="BH2255" i="6"/>
  <c r="BG2255" i="6"/>
  <c r="BF2255" i="6"/>
  <c r="BE2255" i="6"/>
  <c r="BD2255" i="6"/>
  <c r="BC2255" i="6"/>
  <c r="BB2255" i="6"/>
  <c r="BA2255" i="6"/>
  <c r="AZ2255" i="6"/>
  <c r="AY2255" i="6"/>
  <c r="AX2255" i="6"/>
  <c r="AW2255" i="6"/>
  <c r="BQ2254" i="6"/>
  <c r="BP2254" i="6"/>
  <c r="BO2254" i="6"/>
  <c r="BN2254" i="6"/>
  <c r="BM2254" i="6"/>
  <c r="BL2254" i="6"/>
  <c r="BK2254" i="6"/>
  <c r="BJ2254" i="6"/>
  <c r="BI2254" i="6"/>
  <c r="BH2254" i="6"/>
  <c r="BG2254" i="6"/>
  <c r="BF2254" i="6"/>
  <c r="BE2254" i="6"/>
  <c r="BD2254" i="6"/>
  <c r="BC2254" i="6"/>
  <c r="BB2254" i="6"/>
  <c r="BA2254" i="6"/>
  <c r="AZ2254" i="6"/>
  <c r="AY2254" i="6"/>
  <c r="AX2254" i="6"/>
  <c r="AW2254" i="6"/>
  <c r="BQ2253" i="6"/>
  <c r="BP2253" i="6"/>
  <c r="BO2253" i="6"/>
  <c r="BN2253" i="6"/>
  <c r="BM2253" i="6"/>
  <c r="BL2253" i="6"/>
  <c r="BK2253" i="6"/>
  <c r="BJ2253" i="6"/>
  <c r="BI2253" i="6"/>
  <c r="BH2253" i="6"/>
  <c r="BG2253" i="6"/>
  <c r="BF2253" i="6"/>
  <c r="BE2253" i="6"/>
  <c r="BD2253" i="6"/>
  <c r="BC2253" i="6"/>
  <c r="BB2253" i="6"/>
  <c r="BA2253" i="6"/>
  <c r="AZ2253" i="6"/>
  <c r="AY2253" i="6"/>
  <c r="AX2253" i="6"/>
  <c r="AW2253" i="6"/>
  <c r="BQ2252" i="6"/>
  <c r="BP2252" i="6"/>
  <c r="BO2252" i="6"/>
  <c r="BN2252" i="6"/>
  <c r="BM2252" i="6"/>
  <c r="BL2252" i="6"/>
  <c r="BK2252" i="6"/>
  <c r="BJ2252" i="6"/>
  <c r="BI2252" i="6"/>
  <c r="BH2252" i="6"/>
  <c r="BG2252" i="6"/>
  <c r="BF2252" i="6"/>
  <c r="BE2252" i="6"/>
  <c r="BD2252" i="6"/>
  <c r="BC2252" i="6"/>
  <c r="BB2252" i="6"/>
  <c r="BA2252" i="6"/>
  <c r="AZ2252" i="6"/>
  <c r="AY2252" i="6"/>
  <c r="AX2252" i="6"/>
  <c r="AW2252" i="6"/>
  <c r="BQ2251" i="6"/>
  <c r="BP2251" i="6"/>
  <c r="BO2251" i="6"/>
  <c r="BN2251" i="6"/>
  <c r="BM2251" i="6"/>
  <c r="BL2251" i="6"/>
  <c r="BK2251" i="6"/>
  <c r="BJ2251" i="6"/>
  <c r="BI2251" i="6"/>
  <c r="BH2251" i="6"/>
  <c r="BG2251" i="6"/>
  <c r="BF2251" i="6"/>
  <c r="BE2251" i="6"/>
  <c r="BD2251" i="6"/>
  <c r="BC2251" i="6"/>
  <c r="BB2251" i="6"/>
  <c r="BA2251" i="6"/>
  <c r="AZ2251" i="6"/>
  <c r="AY2251" i="6"/>
  <c r="AX2251" i="6"/>
  <c r="AW2251" i="6"/>
  <c r="BQ2250" i="6"/>
  <c r="BP2250" i="6"/>
  <c r="BO2250" i="6"/>
  <c r="BN2250" i="6"/>
  <c r="BM2250" i="6"/>
  <c r="BL2250" i="6"/>
  <c r="BK2250" i="6"/>
  <c r="BJ2250" i="6"/>
  <c r="BI2250" i="6"/>
  <c r="BH2250" i="6"/>
  <c r="BG2250" i="6"/>
  <c r="BF2250" i="6"/>
  <c r="BE2250" i="6"/>
  <c r="BD2250" i="6"/>
  <c r="BC2250" i="6"/>
  <c r="BB2250" i="6"/>
  <c r="BA2250" i="6"/>
  <c r="AZ2250" i="6"/>
  <c r="AY2250" i="6"/>
  <c r="AX2250" i="6"/>
  <c r="AW2250" i="6"/>
  <c r="BQ2249" i="6"/>
  <c r="BP2249" i="6"/>
  <c r="BO2249" i="6"/>
  <c r="BN2249" i="6"/>
  <c r="BM2249" i="6"/>
  <c r="BL2249" i="6"/>
  <c r="BK2249" i="6"/>
  <c r="BJ2249" i="6"/>
  <c r="BI2249" i="6"/>
  <c r="BH2249" i="6"/>
  <c r="BG2249" i="6"/>
  <c r="BF2249" i="6"/>
  <c r="BE2249" i="6"/>
  <c r="BD2249" i="6"/>
  <c r="BC2249" i="6"/>
  <c r="BB2249" i="6"/>
  <c r="BA2249" i="6"/>
  <c r="AZ2249" i="6"/>
  <c r="AY2249" i="6"/>
  <c r="AX2249" i="6"/>
  <c r="AW2249" i="6"/>
  <c r="BQ2248" i="6"/>
  <c r="BP2248" i="6"/>
  <c r="BO2248" i="6"/>
  <c r="BN2248" i="6"/>
  <c r="BM2248" i="6"/>
  <c r="BL2248" i="6"/>
  <c r="BK2248" i="6"/>
  <c r="BJ2248" i="6"/>
  <c r="BI2248" i="6"/>
  <c r="BH2248" i="6"/>
  <c r="BG2248" i="6"/>
  <c r="BF2248" i="6"/>
  <c r="BE2248" i="6"/>
  <c r="BD2248" i="6"/>
  <c r="BC2248" i="6"/>
  <c r="BB2248" i="6"/>
  <c r="BA2248" i="6"/>
  <c r="AZ2248" i="6"/>
  <c r="AY2248" i="6"/>
  <c r="AX2248" i="6"/>
  <c r="AW2248" i="6"/>
  <c r="BQ2247" i="6"/>
  <c r="BP2247" i="6"/>
  <c r="BO2247" i="6"/>
  <c r="BN2247" i="6"/>
  <c r="BM2247" i="6"/>
  <c r="BL2247" i="6"/>
  <c r="BK2247" i="6"/>
  <c r="BJ2247" i="6"/>
  <c r="BI2247" i="6"/>
  <c r="BH2247" i="6"/>
  <c r="BG2247" i="6"/>
  <c r="BF2247" i="6"/>
  <c r="BE2247" i="6"/>
  <c r="BD2247" i="6"/>
  <c r="BC2247" i="6"/>
  <c r="BB2247" i="6"/>
  <c r="BA2247" i="6"/>
  <c r="AZ2247" i="6"/>
  <c r="AY2247" i="6"/>
  <c r="AX2247" i="6"/>
  <c r="AW2247" i="6"/>
  <c r="BQ2246" i="6"/>
  <c r="BP2246" i="6"/>
  <c r="BO2246" i="6"/>
  <c r="BN2246" i="6"/>
  <c r="BM2246" i="6"/>
  <c r="BL2246" i="6"/>
  <c r="BK2246" i="6"/>
  <c r="BJ2246" i="6"/>
  <c r="BI2246" i="6"/>
  <c r="BH2246" i="6"/>
  <c r="BG2246" i="6"/>
  <c r="BF2246" i="6"/>
  <c r="BE2246" i="6"/>
  <c r="BD2246" i="6"/>
  <c r="BC2246" i="6"/>
  <c r="BB2246" i="6"/>
  <c r="BA2246" i="6"/>
  <c r="AZ2246" i="6"/>
  <c r="AY2246" i="6"/>
  <c r="AX2246" i="6"/>
  <c r="AW2246" i="6"/>
  <c r="BQ2245" i="6"/>
  <c r="BP2245" i="6"/>
  <c r="BO2245" i="6"/>
  <c r="BN2245" i="6"/>
  <c r="BM2245" i="6"/>
  <c r="BL2245" i="6"/>
  <c r="BK2245" i="6"/>
  <c r="BJ2245" i="6"/>
  <c r="BI2245" i="6"/>
  <c r="BH2245" i="6"/>
  <c r="BG2245" i="6"/>
  <c r="BF2245" i="6"/>
  <c r="BE2245" i="6"/>
  <c r="BD2245" i="6"/>
  <c r="BC2245" i="6"/>
  <c r="BB2245" i="6"/>
  <c r="BA2245" i="6"/>
  <c r="AZ2245" i="6"/>
  <c r="AY2245" i="6"/>
  <c r="AX2245" i="6"/>
  <c r="AW2245" i="6"/>
  <c r="BQ2244" i="6"/>
  <c r="BP2244" i="6"/>
  <c r="BO2244" i="6"/>
  <c r="BN2244" i="6"/>
  <c r="BM2244" i="6"/>
  <c r="BL2244" i="6"/>
  <c r="BK2244" i="6"/>
  <c r="BJ2244" i="6"/>
  <c r="BI2244" i="6"/>
  <c r="BH2244" i="6"/>
  <c r="BG2244" i="6"/>
  <c r="BF2244" i="6"/>
  <c r="BE2244" i="6"/>
  <c r="BD2244" i="6"/>
  <c r="BC2244" i="6"/>
  <c r="BB2244" i="6"/>
  <c r="BA2244" i="6"/>
  <c r="AZ2244" i="6"/>
  <c r="AY2244" i="6"/>
  <c r="AX2244" i="6"/>
  <c r="AW2244" i="6"/>
  <c r="BQ2243" i="6"/>
  <c r="BP2243" i="6"/>
  <c r="BO2243" i="6"/>
  <c r="BN2243" i="6"/>
  <c r="BM2243" i="6"/>
  <c r="BL2243" i="6"/>
  <c r="BK2243" i="6"/>
  <c r="BJ2243" i="6"/>
  <c r="BI2243" i="6"/>
  <c r="BH2243" i="6"/>
  <c r="BG2243" i="6"/>
  <c r="BF2243" i="6"/>
  <c r="BE2243" i="6"/>
  <c r="BD2243" i="6"/>
  <c r="BC2243" i="6"/>
  <c r="BB2243" i="6"/>
  <c r="BA2243" i="6"/>
  <c r="AZ2243" i="6"/>
  <c r="AY2243" i="6"/>
  <c r="AX2243" i="6"/>
  <c r="AW2243" i="6"/>
  <c r="BQ2242" i="6"/>
  <c r="BP2242" i="6"/>
  <c r="BO2242" i="6"/>
  <c r="BN2242" i="6"/>
  <c r="BM2242" i="6"/>
  <c r="BL2242" i="6"/>
  <c r="BK2242" i="6"/>
  <c r="BJ2242" i="6"/>
  <c r="BI2242" i="6"/>
  <c r="BH2242" i="6"/>
  <c r="BG2242" i="6"/>
  <c r="BF2242" i="6"/>
  <c r="BE2242" i="6"/>
  <c r="BD2242" i="6"/>
  <c r="BC2242" i="6"/>
  <c r="BB2242" i="6"/>
  <c r="BA2242" i="6"/>
  <c r="AZ2242" i="6"/>
  <c r="AY2242" i="6"/>
  <c r="AX2242" i="6"/>
  <c r="AW2242" i="6"/>
  <c r="BQ2241" i="6"/>
  <c r="BP2241" i="6"/>
  <c r="BO2241" i="6"/>
  <c r="BN2241" i="6"/>
  <c r="BM2241" i="6"/>
  <c r="BL2241" i="6"/>
  <c r="BK2241" i="6"/>
  <c r="BJ2241" i="6"/>
  <c r="BI2241" i="6"/>
  <c r="BH2241" i="6"/>
  <c r="BG2241" i="6"/>
  <c r="BF2241" i="6"/>
  <c r="BE2241" i="6"/>
  <c r="BD2241" i="6"/>
  <c r="BC2241" i="6"/>
  <c r="BB2241" i="6"/>
  <c r="BA2241" i="6"/>
  <c r="AZ2241" i="6"/>
  <c r="AY2241" i="6"/>
  <c r="AX2241" i="6"/>
  <c r="AW2241" i="6"/>
  <c r="BQ2240" i="6"/>
  <c r="BP2240" i="6"/>
  <c r="BO2240" i="6"/>
  <c r="BN2240" i="6"/>
  <c r="BM2240" i="6"/>
  <c r="BL2240" i="6"/>
  <c r="BK2240" i="6"/>
  <c r="BJ2240" i="6"/>
  <c r="BI2240" i="6"/>
  <c r="BH2240" i="6"/>
  <c r="BG2240" i="6"/>
  <c r="BF2240" i="6"/>
  <c r="BE2240" i="6"/>
  <c r="BD2240" i="6"/>
  <c r="BC2240" i="6"/>
  <c r="BB2240" i="6"/>
  <c r="BA2240" i="6"/>
  <c r="AZ2240" i="6"/>
  <c r="AY2240" i="6"/>
  <c r="AX2240" i="6"/>
  <c r="AW2240" i="6"/>
  <c r="BQ2239" i="6"/>
  <c r="BP2239" i="6"/>
  <c r="BO2239" i="6"/>
  <c r="BN2239" i="6"/>
  <c r="BM2239" i="6"/>
  <c r="BL2239" i="6"/>
  <c r="BK2239" i="6"/>
  <c r="BJ2239" i="6"/>
  <c r="BI2239" i="6"/>
  <c r="BH2239" i="6"/>
  <c r="BG2239" i="6"/>
  <c r="BF2239" i="6"/>
  <c r="BE2239" i="6"/>
  <c r="BD2239" i="6"/>
  <c r="BC2239" i="6"/>
  <c r="BB2239" i="6"/>
  <c r="BA2239" i="6"/>
  <c r="AZ2239" i="6"/>
  <c r="AY2239" i="6"/>
  <c r="AX2239" i="6"/>
  <c r="AW2239" i="6"/>
  <c r="BQ2238" i="6"/>
  <c r="BP2238" i="6"/>
  <c r="BO2238" i="6"/>
  <c r="BN2238" i="6"/>
  <c r="BM2238" i="6"/>
  <c r="BL2238" i="6"/>
  <c r="BK2238" i="6"/>
  <c r="BJ2238" i="6"/>
  <c r="BI2238" i="6"/>
  <c r="BH2238" i="6"/>
  <c r="BG2238" i="6"/>
  <c r="BF2238" i="6"/>
  <c r="BE2238" i="6"/>
  <c r="BD2238" i="6"/>
  <c r="BC2238" i="6"/>
  <c r="BB2238" i="6"/>
  <c r="BA2238" i="6"/>
  <c r="AZ2238" i="6"/>
  <c r="AY2238" i="6"/>
  <c r="AX2238" i="6"/>
  <c r="AW2238" i="6"/>
  <c r="BQ2237" i="6"/>
  <c r="BP2237" i="6"/>
  <c r="BO2237" i="6"/>
  <c r="BN2237" i="6"/>
  <c r="BM2237" i="6"/>
  <c r="BL2237" i="6"/>
  <c r="BK2237" i="6"/>
  <c r="BJ2237" i="6"/>
  <c r="BI2237" i="6"/>
  <c r="BH2237" i="6"/>
  <c r="BG2237" i="6"/>
  <c r="BF2237" i="6"/>
  <c r="BE2237" i="6"/>
  <c r="BD2237" i="6"/>
  <c r="BC2237" i="6"/>
  <c r="BB2237" i="6"/>
  <c r="BA2237" i="6"/>
  <c r="AZ2237" i="6"/>
  <c r="AY2237" i="6"/>
  <c r="AX2237" i="6"/>
  <c r="AW2237" i="6"/>
  <c r="BQ2236" i="6"/>
  <c r="BP2236" i="6"/>
  <c r="BO2236" i="6"/>
  <c r="BN2236" i="6"/>
  <c r="BM2236" i="6"/>
  <c r="BL2236" i="6"/>
  <c r="BK2236" i="6"/>
  <c r="BJ2236" i="6"/>
  <c r="BI2236" i="6"/>
  <c r="BH2236" i="6"/>
  <c r="BG2236" i="6"/>
  <c r="BF2236" i="6"/>
  <c r="BE2236" i="6"/>
  <c r="BD2236" i="6"/>
  <c r="BC2236" i="6"/>
  <c r="BB2236" i="6"/>
  <c r="BA2236" i="6"/>
  <c r="AZ2236" i="6"/>
  <c r="AY2236" i="6"/>
  <c r="AX2236" i="6"/>
  <c r="AW2236" i="6"/>
  <c r="BQ2235" i="6"/>
  <c r="BP2235" i="6"/>
  <c r="BO2235" i="6"/>
  <c r="BN2235" i="6"/>
  <c r="BM2235" i="6"/>
  <c r="BL2235" i="6"/>
  <c r="BK2235" i="6"/>
  <c r="BJ2235" i="6"/>
  <c r="BI2235" i="6"/>
  <c r="BH2235" i="6"/>
  <c r="BG2235" i="6"/>
  <c r="BF2235" i="6"/>
  <c r="BE2235" i="6"/>
  <c r="BD2235" i="6"/>
  <c r="BC2235" i="6"/>
  <c r="BB2235" i="6"/>
  <c r="BA2235" i="6"/>
  <c r="AZ2235" i="6"/>
  <c r="AY2235" i="6"/>
  <c r="AX2235" i="6"/>
  <c r="AW2235" i="6"/>
  <c r="BQ2234" i="6"/>
  <c r="BP2234" i="6"/>
  <c r="BO2234" i="6"/>
  <c r="BN2234" i="6"/>
  <c r="BM2234" i="6"/>
  <c r="BL2234" i="6"/>
  <c r="BK2234" i="6"/>
  <c r="BJ2234" i="6"/>
  <c r="BI2234" i="6"/>
  <c r="BH2234" i="6"/>
  <c r="BG2234" i="6"/>
  <c r="BF2234" i="6"/>
  <c r="BE2234" i="6"/>
  <c r="BD2234" i="6"/>
  <c r="BC2234" i="6"/>
  <c r="BB2234" i="6"/>
  <c r="BA2234" i="6"/>
  <c r="AZ2234" i="6"/>
  <c r="AY2234" i="6"/>
  <c r="AX2234" i="6"/>
  <c r="AW2234" i="6"/>
  <c r="BQ2233" i="6"/>
  <c r="BP2233" i="6"/>
  <c r="BO2233" i="6"/>
  <c r="BN2233" i="6"/>
  <c r="BM2233" i="6"/>
  <c r="BL2233" i="6"/>
  <c r="BK2233" i="6"/>
  <c r="BJ2233" i="6"/>
  <c r="BI2233" i="6"/>
  <c r="BH2233" i="6"/>
  <c r="BG2233" i="6"/>
  <c r="BF2233" i="6"/>
  <c r="BE2233" i="6"/>
  <c r="BD2233" i="6"/>
  <c r="BC2233" i="6"/>
  <c r="BB2233" i="6"/>
  <c r="BA2233" i="6"/>
  <c r="AZ2233" i="6"/>
  <c r="AY2233" i="6"/>
  <c r="AX2233" i="6"/>
  <c r="AW2233" i="6"/>
  <c r="BQ2232" i="6"/>
  <c r="BP2232" i="6"/>
  <c r="BO2232" i="6"/>
  <c r="BN2232" i="6"/>
  <c r="BM2232" i="6"/>
  <c r="BL2232" i="6"/>
  <c r="BK2232" i="6"/>
  <c r="BJ2232" i="6"/>
  <c r="BI2232" i="6"/>
  <c r="BH2232" i="6"/>
  <c r="BG2232" i="6"/>
  <c r="BF2232" i="6"/>
  <c r="BE2232" i="6"/>
  <c r="BD2232" i="6"/>
  <c r="BC2232" i="6"/>
  <c r="BB2232" i="6"/>
  <c r="BA2232" i="6"/>
  <c r="AZ2232" i="6"/>
  <c r="AY2232" i="6"/>
  <c r="AX2232" i="6"/>
  <c r="AW2232" i="6"/>
  <c r="BQ2231" i="6"/>
  <c r="BP2231" i="6"/>
  <c r="BO2231" i="6"/>
  <c r="BN2231" i="6"/>
  <c r="BM2231" i="6"/>
  <c r="BL2231" i="6"/>
  <c r="BK2231" i="6"/>
  <c r="BJ2231" i="6"/>
  <c r="BI2231" i="6"/>
  <c r="BH2231" i="6"/>
  <c r="BG2231" i="6"/>
  <c r="BF2231" i="6"/>
  <c r="BE2231" i="6"/>
  <c r="BD2231" i="6"/>
  <c r="BC2231" i="6"/>
  <c r="BB2231" i="6"/>
  <c r="BA2231" i="6"/>
  <c r="AZ2231" i="6"/>
  <c r="AY2231" i="6"/>
  <c r="AX2231" i="6"/>
  <c r="AW2231" i="6"/>
  <c r="BQ2230" i="6"/>
  <c r="BP2230" i="6"/>
  <c r="BO2230" i="6"/>
  <c r="BN2230" i="6"/>
  <c r="BM2230" i="6"/>
  <c r="BL2230" i="6"/>
  <c r="BK2230" i="6"/>
  <c r="BJ2230" i="6"/>
  <c r="BI2230" i="6"/>
  <c r="BH2230" i="6"/>
  <c r="BG2230" i="6"/>
  <c r="BF2230" i="6"/>
  <c r="BE2230" i="6"/>
  <c r="BD2230" i="6"/>
  <c r="BC2230" i="6"/>
  <c r="BB2230" i="6"/>
  <c r="BA2230" i="6"/>
  <c r="AZ2230" i="6"/>
  <c r="AY2230" i="6"/>
  <c r="AX2230" i="6"/>
  <c r="AW2230" i="6"/>
  <c r="BQ2229" i="6"/>
  <c r="BP2229" i="6"/>
  <c r="BO2229" i="6"/>
  <c r="BN2229" i="6"/>
  <c r="BM2229" i="6"/>
  <c r="BL2229" i="6"/>
  <c r="BK2229" i="6"/>
  <c r="BJ2229" i="6"/>
  <c r="BI2229" i="6"/>
  <c r="BH2229" i="6"/>
  <c r="BG2229" i="6"/>
  <c r="BF2229" i="6"/>
  <c r="BE2229" i="6"/>
  <c r="BD2229" i="6"/>
  <c r="BC2229" i="6"/>
  <c r="BB2229" i="6"/>
  <c r="BA2229" i="6"/>
  <c r="AZ2229" i="6"/>
  <c r="AY2229" i="6"/>
  <c r="AX2229" i="6"/>
  <c r="AW2229" i="6"/>
  <c r="BQ2228" i="6"/>
  <c r="BP2228" i="6"/>
  <c r="BO2228" i="6"/>
  <c r="BN2228" i="6"/>
  <c r="BM2228" i="6"/>
  <c r="BL2228" i="6"/>
  <c r="BK2228" i="6"/>
  <c r="BJ2228" i="6"/>
  <c r="BI2228" i="6"/>
  <c r="BH2228" i="6"/>
  <c r="BG2228" i="6"/>
  <c r="BF2228" i="6"/>
  <c r="BE2228" i="6"/>
  <c r="BD2228" i="6"/>
  <c r="BC2228" i="6"/>
  <c r="BB2228" i="6"/>
  <c r="BA2228" i="6"/>
  <c r="AZ2228" i="6"/>
  <c r="AY2228" i="6"/>
  <c r="AX2228" i="6"/>
  <c r="AW2228" i="6"/>
  <c r="BQ2227" i="6"/>
  <c r="BP2227" i="6"/>
  <c r="BO2227" i="6"/>
  <c r="BN2227" i="6"/>
  <c r="BM2227" i="6"/>
  <c r="BL2227" i="6"/>
  <c r="BK2227" i="6"/>
  <c r="BJ2227" i="6"/>
  <c r="BI2227" i="6"/>
  <c r="BH2227" i="6"/>
  <c r="BG2227" i="6"/>
  <c r="BF2227" i="6"/>
  <c r="BE2227" i="6"/>
  <c r="BD2227" i="6"/>
  <c r="BC2227" i="6"/>
  <c r="BB2227" i="6"/>
  <c r="BA2227" i="6"/>
  <c r="AZ2227" i="6"/>
  <c r="AY2227" i="6"/>
  <c r="AX2227" i="6"/>
  <c r="AW2227" i="6"/>
  <c r="BQ2226" i="6"/>
  <c r="BP2226" i="6"/>
  <c r="BO2226" i="6"/>
  <c r="BN2226" i="6"/>
  <c r="BM2226" i="6"/>
  <c r="BL2226" i="6"/>
  <c r="BK2226" i="6"/>
  <c r="BJ2226" i="6"/>
  <c r="BI2226" i="6"/>
  <c r="BH2226" i="6"/>
  <c r="BG2226" i="6"/>
  <c r="BF2226" i="6"/>
  <c r="BE2226" i="6"/>
  <c r="BD2226" i="6"/>
  <c r="BC2226" i="6"/>
  <c r="BB2226" i="6"/>
  <c r="BA2226" i="6"/>
  <c r="AZ2226" i="6"/>
  <c r="AY2226" i="6"/>
  <c r="AX2226" i="6"/>
  <c r="AW2226" i="6"/>
  <c r="BQ2225" i="6"/>
  <c r="BP2225" i="6"/>
  <c r="BO2225" i="6"/>
  <c r="BN2225" i="6"/>
  <c r="BM2225" i="6"/>
  <c r="BL2225" i="6"/>
  <c r="BK2225" i="6"/>
  <c r="BJ2225" i="6"/>
  <c r="BI2225" i="6"/>
  <c r="BH2225" i="6"/>
  <c r="BG2225" i="6"/>
  <c r="BF2225" i="6"/>
  <c r="BE2225" i="6"/>
  <c r="BD2225" i="6"/>
  <c r="BC2225" i="6"/>
  <c r="BB2225" i="6"/>
  <c r="BA2225" i="6"/>
  <c r="AZ2225" i="6"/>
  <c r="AY2225" i="6"/>
  <c r="AX2225" i="6"/>
  <c r="AW2225" i="6"/>
  <c r="BQ2224" i="6"/>
  <c r="BP2224" i="6"/>
  <c r="BO2224" i="6"/>
  <c r="BN2224" i="6"/>
  <c r="BM2224" i="6"/>
  <c r="BL2224" i="6"/>
  <c r="BK2224" i="6"/>
  <c r="BJ2224" i="6"/>
  <c r="BI2224" i="6"/>
  <c r="BH2224" i="6"/>
  <c r="BG2224" i="6"/>
  <c r="BF2224" i="6"/>
  <c r="BE2224" i="6"/>
  <c r="BD2224" i="6"/>
  <c r="BC2224" i="6"/>
  <c r="BB2224" i="6"/>
  <c r="BA2224" i="6"/>
  <c r="AZ2224" i="6"/>
  <c r="AY2224" i="6"/>
  <c r="AX2224" i="6"/>
  <c r="AW2224" i="6"/>
  <c r="BQ2223" i="6"/>
  <c r="BP2223" i="6"/>
  <c r="BO2223" i="6"/>
  <c r="BN2223" i="6"/>
  <c r="BM2223" i="6"/>
  <c r="BL2223" i="6"/>
  <c r="BK2223" i="6"/>
  <c r="BJ2223" i="6"/>
  <c r="BI2223" i="6"/>
  <c r="BH2223" i="6"/>
  <c r="BG2223" i="6"/>
  <c r="BF2223" i="6"/>
  <c r="BE2223" i="6"/>
  <c r="BD2223" i="6"/>
  <c r="BC2223" i="6"/>
  <c r="BB2223" i="6"/>
  <c r="BA2223" i="6"/>
  <c r="AZ2223" i="6"/>
  <c r="AY2223" i="6"/>
  <c r="AX2223" i="6"/>
  <c r="AW2223" i="6"/>
  <c r="BQ2222" i="6"/>
  <c r="BP2222" i="6"/>
  <c r="BO2222" i="6"/>
  <c r="BN2222" i="6"/>
  <c r="BM2222" i="6"/>
  <c r="BL2222" i="6"/>
  <c r="BK2222" i="6"/>
  <c r="BJ2222" i="6"/>
  <c r="BI2222" i="6"/>
  <c r="BH2222" i="6"/>
  <c r="BG2222" i="6"/>
  <c r="BF2222" i="6"/>
  <c r="BE2222" i="6"/>
  <c r="BD2222" i="6"/>
  <c r="BC2222" i="6"/>
  <c r="BB2222" i="6"/>
  <c r="BA2222" i="6"/>
  <c r="AZ2222" i="6"/>
  <c r="AY2222" i="6"/>
  <c r="AX2222" i="6"/>
  <c r="AW2222" i="6"/>
  <c r="BQ2221" i="6"/>
  <c r="BP2221" i="6"/>
  <c r="BO2221" i="6"/>
  <c r="BN2221" i="6"/>
  <c r="BM2221" i="6"/>
  <c r="BL2221" i="6"/>
  <c r="BK2221" i="6"/>
  <c r="BJ2221" i="6"/>
  <c r="BI2221" i="6"/>
  <c r="BH2221" i="6"/>
  <c r="BG2221" i="6"/>
  <c r="BF2221" i="6"/>
  <c r="BE2221" i="6"/>
  <c r="BD2221" i="6"/>
  <c r="BC2221" i="6"/>
  <c r="BB2221" i="6"/>
  <c r="BA2221" i="6"/>
  <c r="AZ2221" i="6"/>
  <c r="AY2221" i="6"/>
  <c r="AX2221" i="6"/>
  <c r="AW2221" i="6"/>
  <c r="BQ2220" i="6"/>
  <c r="BP2220" i="6"/>
  <c r="BO2220" i="6"/>
  <c r="BN2220" i="6"/>
  <c r="BM2220" i="6"/>
  <c r="BL2220" i="6"/>
  <c r="BK2220" i="6"/>
  <c r="BJ2220" i="6"/>
  <c r="BI2220" i="6"/>
  <c r="BH2220" i="6"/>
  <c r="BG2220" i="6"/>
  <c r="BF2220" i="6"/>
  <c r="BE2220" i="6"/>
  <c r="BD2220" i="6"/>
  <c r="BC2220" i="6"/>
  <c r="BB2220" i="6"/>
  <c r="BA2220" i="6"/>
  <c r="AZ2220" i="6"/>
  <c r="AY2220" i="6"/>
  <c r="AX2220" i="6"/>
  <c r="AW2220" i="6"/>
  <c r="BQ2219" i="6"/>
  <c r="BP2219" i="6"/>
  <c r="BO2219" i="6"/>
  <c r="BN2219" i="6"/>
  <c r="BM2219" i="6"/>
  <c r="BL2219" i="6"/>
  <c r="BK2219" i="6"/>
  <c r="BJ2219" i="6"/>
  <c r="BI2219" i="6"/>
  <c r="BH2219" i="6"/>
  <c r="BG2219" i="6"/>
  <c r="BF2219" i="6"/>
  <c r="BE2219" i="6"/>
  <c r="BD2219" i="6"/>
  <c r="BC2219" i="6"/>
  <c r="BB2219" i="6"/>
  <c r="BA2219" i="6"/>
  <c r="AZ2219" i="6"/>
  <c r="AY2219" i="6"/>
  <c r="AX2219" i="6"/>
  <c r="AW2219" i="6"/>
  <c r="BQ2218" i="6"/>
  <c r="BP2218" i="6"/>
  <c r="BO2218" i="6"/>
  <c r="BN2218" i="6"/>
  <c r="BM2218" i="6"/>
  <c r="BL2218" i="6"/>
  <c r="BK2218" i="6"/>
  <c r="BJ2218" i="6"/>
  <c r="BI2218" i="6"/>
  <c r="BH2218" i="6"/>
  <c r="BG2218" i="6"/>
  <c r="BF2218" i="6"/>
  <c r="BE2218" i="6"/>
  <c r="BD2218" i="6"/>
  <c r="BC2218" i="6"/>
  <c r="BB2218" i="6"/>
  <c r="BA2218" i="6"/>
  <c r="AZ2218" i="6"/>
  <c r="AY2218" i="6"/>
  <c r="AX2218" i="6"/>
  <c r="AW2218" i="6"/>
  <c r="BQ2217" i="6"/>
  <c r="BP2217" i="6"/>
  <c r="BO2217" i="6"/>
  <c r="BN2217" i="6"/>
  <c r="BM2217" i="6"/>
  <c r="BL2217" i="6"/>
  <c r="BK2217" i="6"/>
  <c r="BJ2217" i="6"/>
  <c r="BI2217" i="6"/>
  <c r="BH2217" i="6"/>
  <c r="BG2217" i="6"/>
  <c r="BF2217" i="6"/>
  <c r="BE2217" i="6"/>
  <c r="BD2217" i="6"/>
  <c r="BC2217" i="6"/>
  <c r="BB2217" i="6"/>
  <c r="BA2217" i="6"/>
  <c r="AZ2217" i="6"/>
  <c r="AY2217" i="6"/>
  <c r="AX2217" i="6"/>
  <c r="AW2217" i="6"/>
  <c r="BQ2216" i="6"/>
  <c r="BP2216" i="6"/>
  <c r="BO2216" i="6"/>
  <c r="BN2216" i="6"/>
  <c r="BM2216" i="6"/>
  <c r="BL2216" i="6"/>
  <c r="BK2216" i="6"/>
  <c r="BJ2216" i="6"/>
  <c r="BI2216" i="6"/>
  <c r="BH2216" i="6"/>
  <c r="BG2216" i="6"/>
  <c r="BF2216" i="6"/>
  <c r="BE2216" i="6"/>
  <c r="BD2216" i="6"/>
  <c r="BC2216" i="6"/>
  <c r="BB2216" i="6"/>
  <c r="BA2216" i="6"/>
  <c r="AZ2216" i="6"/>
  <c r="AY2216" i="6"/>
  <c r="AX2216" i="6"/>
  <c r="AW2216" i="6"/>
  <c r="BQ2215" i="6"/>
  <c r="BP2215" i="6"/>
  <c r="BO2215" i="6"/>
  <c r="BN2215" i="6"/>
  <c r="BM2215" i="6"/>
  <c r="BL2215" i="6"/>
  <c r="BK2215" i="6"/>
  <c r="BJ2215" i="6"/>
  <c r="BI2215" i="6"/>
  <c r="BH2215" i="6"/>
  <c r="BG2215" i="6"/>
  <c r="BF2215" i="6"/>
  <c r="BE2215" i="6"/>
  <c r="BD2215" i="6"/>
  <c r="BC2215" i="6"/>
  <c r="BB2215" i="6"/>
  <c r="BA2215" i="6"/>
  <c r="AZ2215" i="6"/>
  <c r="AY2215" i="6"/>
  <c r="AX2215" i="6"/>
  <c r="AW2215" i="6"/>
  <c r="BQ2214" i="6"/>
  <c r="BP2214" i="6"/>
  <c r="BO2214" i="6"/>
  <c r="BN2214" i="6"/>
  <c r="BM2214" i="6"/>
  <c r="BL2214" i="6"/>
  <c r="BK2214" i="6"/>
  <c r="BJ2214" i="6"/>
  <c r="BI2214" i="6"/>
  <c r="BH2214" i="6"/>
  <c r="BG2214" i="6"/>
  <c r="BF2214" i="6"/>
  <c r="BE2214" i="6"/>
  <c r="BD2214" i="6"/>
  <c r="BC2214" i="6"/>
  <c r="BB2214" i="6"/>
  <c r="BA2214" i="6"/>
  <c r="AZ2214" i="6"/>
  <c r="AY2214" i="6"/>
  <c r="AX2214" i="6"/>
  <c r="AW2214" i="6"/>
  <c r="BQ2213" i="6"/>
  <c r="BP2213" i="6"/>
  <c r="BO2213" i="6"/>
  <c r="BN2213" i="6"/>
  <c r="BM2213" i="6"/>
  <c r="BL2213" i="6"/>
  <c r="BK2213" i="6"/>
  <c r="BJ2213" i="6"/>
  <c r="BI2213" i="6"/>
  <c r="BH2213" i="6"/>
  <c r="BG2213" i="6"/>
  <c r="BF2213" i="6"/>
  <c r="BE2213" i="6"/>
  <c r="BD2213" i="6"/>
  <c r="BC2213" i="6"/>
  <c r="BB2213" i="6"/>
  <c r="BA2213" i="6"/>
  <c r="AZ2213" i="6"/>
  <c r="AY2213" i="6"/>
  <c r="AX2213" i="6"/>
  <c r="AW2213" i="6"/>
  <c r="BQ2212" i="6"/>
  <c r="BP2212" i="6"/>
  <c r="BO2212" i="6"/>
  <c r="BN2212" i="6"/>
  <c r="BM2212" i="6"/>
  <c r="BL2212" i="6"/>
  <c r="BK2212" i="6"/>
  <c r="BJ2212" i="6"/>
  <c r="BI2212" i="6"/>
  <c r="BH2212" i="6"/>
  <c r="BG2212" i="6"/>
  <c r="BF2212" i="6"/>
  <c r="BE2212" i="6"/>
  <c r="BD2212" i="6"/>
  <c r="BC2212" i="6"/>
  <c r="BB2212" i="6"/>
  <c r="BA2212" i="6"/>
  <c r="AZ2212" i="6"/>
  <c r="AY2212" i="6"/>
  <c r="AX2212" i="6"/>
  <c r="AW2212" i="6"/>
  <c r="BQ2211" i="6"/>
  <c r="BP2211" i="6"/>
  <c r="BO2211" i="6"/>
  <c r="BN2211" i="6"/>
  <c r="BM2211" i="6"/>
  <c r="BL2211" i="6"/>
  <c r="BK2211" i="6"/>
  <c r="BJ2211" i="6"/>
  <c r="BI2211" i="6"/>
  <c r="BH2211" i="6"/>
  <c r="BG2211" i="6"/>
  <c r="BF2211" i="6"/>
  <c r="BE2211" i="6"/>
  <c r="BD2211" i="6"/>
  <c r="BC2211" i="6"/>
  <c r="BB2211" i="6"/>
  <c r="BA2211" i="6"/>
  <c r="AZ2211" i="6"/>
  <c r="AY2211" i="6"/>
  <c r="AX2211" i="6"/>
  <c r="AW2211" i="6"/>
  <c r="BQ2210" i="6"/>
  <c r="BP2210" i="6"/>
  <c r="BO2210" i="6"/>
  <c r="BN2210" i="6"/>
  <c r="BM2210" i="6"/>
  <c r="BL2210" i="6"/>
  <c r="BK2210" i="6"/>
  <c r="BJ2210" i="6"/>
  <c r="BI2210" i="6"/>
  <c r="BH2210" i="6"/>
  <c r="BG2210" i="6"/>
  <c r="BF2210" i="6"/>
  <c r="BE2210" i="6"/>
  <c r="BD2210" i="6"/>
  <c r="BC2210" i="6"/>
  <c r="BB2210" i="6"/>
  <c r="BA2210" i="6"/>
  <c r="AZ2210" i="6"/>
  <c r="AY2210" i="6"/>
  <c r="AX2210" i="6"/>
  <c r="AW2210" i="6"/>
  <c r="BQ2209" i="6"/>
  <c r="BP2209" i="6"/>
  <c r="BO2209" i="6"/>
  <c r="BN2209" i="6"/>
  <c r="BM2209" i="6"/>
  <c r="BL2209" i="6"/>
  <c r="BK2209" i="6"/>
  <c r="BJ2209" i="6"/>
  <c r="BI2209" i="6"/>
  <c r="BH2209" i="6"/>
  <c r="BG2209" i="6"/>
  <c r="BF2209" i="6"/>
  <c r="BE2209" i="6"/>
  <c r="BD2209" i="6"/>
  <c r="BC2209" i="6"/>
  <c r="BB2209" i="6"/>
  <c r="BA2209" i="6"/>
  <c r="AZ2209" i="6"/>
  <c r="AY2209" i="6"/>
  <c r="AX2209" i="6"/>
  <c r="AW2209" i="6"/>
  <c r="BQ2208" i="6"/>
  <c r="BP2208" i="6"/>
  <c r="BO2208" i="6"/>
  <c r="BN2208" i="6"/>
  <c r="BM2208" i="6"/>
  <c r="BL2208" i="6"/>
  <c r="BK2208" i="6"/>
  <c r="BJ2208" i="6"/>
  <c r="BI2208" i="6"/>
  <c r="BH2208" i="6"/>
  <c r="BG2208" i="6"/>
  <c r="BF2208" i="6"/>
  <c r="BE2208" i="6"/>
  <c r="BD2208" i="6"/>
  <c r="BC2208" i="6"/>
  <c r="BB2208" i="6"/>
  <c r="BA2208" i="6"/>
  <c r="AZ2208" i="6"/>
  <c r="AY2208" i="6"/>
  <c r="AX2208" i="6"/>
  <c r="AW2208" i="6"/>
  <c r="BQ2207" i="6"/>
  <c r="BP2207" i="6"/>
  <c r="BO2207" i="6"/>
  <c r="BN2207" i="6"/>
  <c r="BM2207" i="6"/>
  <c r="BL2207" i="6"/>
  <c r="BK2207" i="6"/>
  <c r="BJ2207" i="6"/>
  <c r="BI2207" i="6"/>
  <c r="BH2207" i="6"/>
  <c r="BG2207" i="6"/>
  <c r="BF2207" i="6"/>
  <c r="BE2207" i="6"/>
  <c r="BD2207" i="6"/>
  <c r="BC2207" i="6"/>
  <c r="BB2207" i="6"/>
  <c r="BA2207" i="6"/>
  <c r="AZ2207" i="6"/>
  <c r="AY2207" i="6"/>
  <c r="AX2207" i="6"/>
  <c r="AW2207" i="6"/>
  <c r="BQ2206" i="6"/>
  <c r="BP2206" i="6"/>
  <c r="BO2206" i="6"/>
  <c r="BN2206" i="6"/>
  <c r="BM2206" i="6"/>
  <c r="BL2206" i="6"/>
  <c r="BK2206" i="6"/>
  <c r="BJ2206" i="6"/>
  <c r="BI2206" i="6"/>
  <c r="BH2206" i="6"/>
  <c r="BG2206" i="6"/>
  <c r="BF2206" i="6"/>
  <c r="BE2206" i="6"/>
  <c r="BD2206" i="6"/>
  <c r="BC2206" i="6"/>
  <c r="BB2206" i="6"/>
  <c r="BA2206" i="6"/>
  <c r="AZ2206" i="6"/>
  <c r="AY2206" i="6"/>
  <c r="AX2206" i="6"/>
  <c r="AW2206" i="6"/>
  <c r="BQ2205" i="6"/>
  <c r="BP2205" i="6"/>
  <c r="BO2205" i="6"/>
  <c r="BN2205" i="6"/>
  <c r="BM2205" i="6"/>
  <c r="BL2205" i="6"/>
  <c r="BK2205" i="6"/>
  <c r="BJ2205" i="6"/>
  <c r="BI2205" i="6"/>
  <c r="BH2205" i="6"/>
  <c r="BG2205" i="6"/>
  <c r="BF2205" i="6"/>
  <c r="BE2205" i="6"/>
  <c r="BD2205" i="6"/>
  <c r="BC2205" i="6"/>
  <c r="BB2205" i="6"/>
  <c r="BA2205" i="6"/>
  <c r="AZ2205" i="6"/>
  <c r="AY2205" i="6"/>
  <c r="AX2205" i="6"/>
  <c r="AW2205" i="6"/>
  <c r="BQ2204" i="6"/>
  <c r="BP2204" i="6"/>
  <c r="BO2204" i="6"/>
  <c r="BN2204" i="6"/>
  <c r="BM2204" i="6"/>
  <c r="BL2204" i="6"/>
  <c r="BK2204" i="6"/>
  <c r="BJ2204" i="6"/>
  <c r="BI2204" i="6"/>
  <c r="BH2204" i="6"/>
  <c r="BG2204" i="6"/>
  <c r="BF2204" i="6"/>
  <c r="BE2204" i="6"/>
  <c r="BD2204" i="6"/>
  <c r="BC2204" i="6"/>
  <c r="BB2204" i="6"/>
  <c r="BA2204" i="6"/>
  <c r="AZ2204" i="6"/>
  <c r="AY2204" i="6"/>
  <c r="AX2204" i="6"/>
  <c r="AW2204" i="6"/>
  <c r="BQ2203" i="6"/>
  <c r="BP2203" i="6"/>
  <c r="BO2203" i="6"/>
  <c r="BN2203" i="6"/>
  <c r="BM2203" i="6"/>
  <c r="BL2203" i="6"/>
  <c r="BK2203" i="6"/>
  <c r="BJ2203" i="6"/>
  <c r="BI2203" i="6"/>
  <c r="BH2203" i="6"/>
  <c r="BG2203" i="6"/>
  <c r="BF2203" i="6"/>
  <c r="BE2203" i="6"/>
  <c r="BD2203" i="6"/>
  <c r="BC2203" i="6"/>
  <c r="BB2203" i="6"/>
  <c r="BA2203" i="6"/>
  <c r="AZ2203" i="6"/>
  <c r="AY2203" i="6"/>
  <c r="AX2203" i="6"/>
  <c r="AW2203" i="6"/>
  <c r="BQ2202" i="6"/>
  <c r="BP2202" i="6"/>
  <c r="BO2202" i="6"/>
  <c r="BN2202" i="6"/>
  <c r="BM2202" i="6"/>
  <c r="BL2202" i="6"/>
  <c r="BK2202" i="6"/>
  <c r="BJ2202" i="6"/>
  <c r="BI2202" i="6"/>
  <c r="BH2202" i="6"/>
  <c r="BG2202" i="6"/>
  <c r="BF2202" i="6"/>
  <c r="BE2202" i="6"/>
  <c r="BD2202" i="6"/>
  <c r="BC2202" i="6"/>
  <c r="BB2202" i="6"/>
  <c r="BA2202" i="6"/>
  <c r="AZ2202" i="6"/>
  <c r="AY2202" i="6"/>
  <c r="AX2202" i="6"/>
  <c r="AW2202" i="6"/>
  <c r="BQ2201" i="6"/>
  <c r="BP2201" i="6"/>
  <c r="BO2201" i="6"/>
  <c r="BN2201" i="6"/>
  <c r="BM2201" i="6"/>
  <c r="BL2201" i="6"/>
  <c r="BK2201" i="6"/>
  <c r="BJ2201" i="6"/>
  <c r="BI2201" i="6"/>
  <c r="BH2201" i="6"/>
  <c r="BG2201" i="6"/>
  <c r="BF2201" i="6"/>
  <c r="BE2201" i="6"/>
  <c r="BD2201" i="6"/>
  <c r="BC2201" i="6"/>
  <c r="BB2201" i="6"/>
  <c r="BA2201" i="6"/>
  <c r="AZ2201" i="6"/>
  <c r="AY2201" i="6"/>
  <c r="AX2201" i="6"/>
  <c r="AW2201" i="6"/>
  <c r="BQ2200" i="6"/>
  <c r="BP2200" i="6"/>
  <c r="BO2200" i="6"/>
  <c r="BN2200" i="6"/>
  <c r="BM2200" i="6"/>
  <c r="BL2200" i="6"/>
  <c r="BK2200" i="6"/>
  <c r="BJ2200" i="6"/>
  <c r="BI2200" i="6"/>
  <c r="BH2200" i="6"/>
  <c r="BG2200" i="6"/>
  <c r="BF2200" i="6"/>
  <c r="BE2200" i="6"/>
  <c r="BD2200" i="6"/>
  <c r="BC2200" i="6"/>
  <c r="BB2200" i="6"/>
  <c r="BA2200" i="6"/>
  <c r="AZ2200" i="6"/>
  <c r="AY2200" i="6"/>
  <c r="AX2200" i="6"/>
  <c r="AW2200" i="6"/>
  <c r="BQ2199" i="6"/>
  <c r="BP2199" i="6"/>
  <c r="BO2199" i="6"/>
  <c r="BN2199" i="6"/>
  <c r="BM2199" i="6"/>
  <c r="BL2199" i="6"/>
  <c r="BK2199" i="6"/>
  <c r="BJ2199" i="6"/>
  <c r="BI2199" i="6"/>
  <c r="BH2199" i="6"/>
  <c r="BG2199" i="6"/>
  <c r="BF2199" i="6"/>
  <c r="BE2199" i="6"/>
  <c r="BD2199" i="6"/>
  <c r="BC2199" i="6"/>
  <c r="BB2199" i="6"/>
  <c r="BA2199" i="6"/>
  <c r="AZ2199" i="6"/>
  <c r="AY2199" i="6"/>
  <c r="AX2199" i="6"/>
  <c r="AW2199" i="6"/>
  <c r="BQ2198" i="6"/>
  <c r="BP2198" i="6"/>
  <c r="BO2198" i="6"/>
  <c r="BN2198" i="6"/>
  <c r="BM2198" i="6"/>
  <c r="BL2198" i="6"/>
  <c r="BK2198" i="6"/>
  <c r="BJ2198" i="6"/>
  <c r="BI2198" i="6"/>
  <c r="BH2198" i="6"/>
  <c r="BG2198" i="6"/>
  <c r="BF2198" i="6"/>
  <c r="BE2198" i="6"/>
  <c r="BD2198" i="6"/>
  <c r="BC2198" i="6"/>
  <c r="BB2198" i="6"/>
  <c r="BA2198" i="6"/>
  <c r="AZ2198" i="6"/>
  <c r="AY2198" i="6"/>
  <c r="AX2198" i="6"/>
  <c r="AW2198" i="6"/>
  <c r="BQ2197" i="6"/>
  <c r="BP2197" i="6"/>
  <c r="BO2197" i="6"/>
  <c r="BN2197" i="6"/>
  <c r="BM2197" i="6"/>
  <c r="BL2197" i="6"/>
  <c r="BK2197" i="6"/>
  <c r="BJ2197" i="6"/>
  <c r="BI2197" i="6"/>
  <c r="BH2197" i="6"/>
  <c r="BG2197" i="6"/>
  <c r="BF2197" i="6"/>
  <c r="BE2197" i="6"/>
  <c r="BD2197" i="6"/>
  <c r="BC2197" i="6"/>
  <c r="BB2197" i="6"/>
  <c r="BA2197" i="6"/>
  <c r="AZ2197" i="6"/>
  <c r="AY2197" i="6"/>
  <c r="AX2197" i="6"/>
  <c r="AW2197" i="6"/>
  <c r="BQ2196" i="6"/>
  <c r="BP2196" i="6"/>
  <c r="BO2196" i="6"/>
  <c r="BN2196" i="6"/>
  <c r="BM2196" i="6"/>
  <c r="BL2196" i="6"/>
  <c r="BK2196" i="6"/>
  <c r="BJ2196" i="6"/>
  <c r="BI2196" i="6"/>
  <c r="BH2196" i="6"/>
  <c r="BG2196" i="6"/>
  <c r="BF2196" i="6"/>
  <c r="BE2196" i="6"/>
  <c r="BD2196" i="6"/>
  <c r="BC2196" i="6"/>
  <c r="BB2196" i="6"/>
  <c r="BA2196" i="6"/>
  <c r="AZ2196" i="6"/>
  <c r="AY2196" i="6"/>
  <c r="AX2196" i="6"/>
  <c r="AW2196" i="6"/>
  <c r="BQ2195" i="6"/>
  <c r="BP2195" i="6"/>
  <c r="BO2195" i="6"/>
  <c r="BN2195" i="6"/>
  <c r="BM2195" i="6"/>
  <c r="BL2195" i="6"/>
  <c r="BK2195" i="6"/>
  <c r="BJ2195" i="6"/>
  <c r="BI2195" i="6"/>
  <c r="BH2195" i="6"/>
  <c r="BG2195" i="6"/>
  <c r="BF2195" i="6"/>
  <c r="BE2195" i="6"/>
  <c r="BD2195" i="6"/>
  <c r="BC2195" i="6"/>
  <c r="BB2195" i="6"/>
  <c r="BA2195" i="6"/>
  <c r="AZ2195" i="6"/>
  <c r="AY2195" i="6"/>
  <c r="AX2195" i="6"/>
  <c r="AW2195" i="6"/>
  <c r="BQ2194" i="6"/>
  <c r="BP2194" i="6"/>
  <c r="BO2194" i="6"/>
  <c r="BN2194" i="6"/>
  <c r="BM2194" i="6"/>
  <c r="BL2194" i="6"/>
  <c r="BK2194" i="6"/>
  <c r="BJ2194" i="6"/>
  <c r="BI2194" i="6"/>
  <c r="BH2194" i="6"/>
  <c r="BG2194" i="6"/>
  <c r="BF2194" i="6"/>
  <c r="BE2194" i="6"/>
  <c r="BD2194" i="6"/>
  <c r="BC2194" i="6"/>
  <c r="BB2194" i="6"/>
  <c r="BA2194" i="6"/>
  <c r="AZ2194" i="6"/>
  <c r="AY2194" i="6"/>
  <c r="AX2194" i="6"/>
  <c r="AW2194" i="6"/>
  <c r="BQ2193" i="6"/>
  <c r="BP2193" i="6"/>
  <c r="BO2193" i="6"/>
  <c r="BN2193" i="6"/>
  <c r="BM2193" i="6"/>
  <c r="BL2193" i="6"/>
  <c r="BK2193" i="6"/>
  <c r="BJ2193" i="6"/>
  <c r="BI2193" i="6"/>
  <c r="BH2193" i="6"/>
  <c r="BG2193" i="6"/>
  <c r="BF2193" i="6"/>
  <c r="BE2193" i="6"/>
  <c r="BD2193" i="6"/>
  <c r="BC2193" i="6"/>
  <c r="BB2193" i="6"/>
  <c r="BA2193" i="6"/>
  <c r="AZ2193" i="6"/>
  <c r="AY2193" i="6"/>
  <c r="AX2193" i="6"/>
  <c r="AW2193" i="6"/>
  <c r="BQ2192" i="6"/>
  <c r="BP2192" i="6"/>
  <c r="BO2192" i="6"/>
  <c r="BN2192" i="6"/>
  <c r="BM2192" i="6"/>
  <c r="BL2192" i="6"/>
  <c r="BK2192" i="6"/>
  <c r="BJ2192" i="6"/>
  <c r="BI2192" i="6"/>
  <c r="BH2192" i="6"/>
  <c r="BG2192" i="6"/>
  <c r="BF2192" i="6"/>
  <c r="BE2192" i="6"/>
  <c r="BD2192" i="6"/>
  <c r="BC2192" i="6"/>
  <c r="BB2192" i="6"/>
  <c r="BA2192" i="6"/>
  <c r="AZ2192" i="6"/>
  <c r="AY2192" i="6"/>
  <c r="AX2192" i="6"/>
  <c r="AW2192" i="6"/>
  <c r="BQ2191" i="6"/>
  <c r="BP2191" i="6"/>
  <c r="BO2191" i="6"/>
  <c r="BN2191" i="6"/>
  <c r="BM2191" i="6"/>
  <c r="BL2191" i="6"/>
  <c r="BK2191" i="6"/>
  <c r="BJ2191" i="6"/>
  <c r="BI2191" i="6"/>
  <c r="BH2191" i="6"/>
  <c r="BG2191" i="6"/>
  <c r="BF2191" i="6"/>
  <c r="BE2191" i="6"/>
  <c r="BD2191" i="6"/>
  <c r="BC2191" i="6"/>
  <c r="BB2191" i="6"/>
  <c r="BA2191" i="6"/>
  <c r="AZ2191" i="6"/>
  <c r="AY2191" i="6"/>
  <c r="AX2191" i="6"/>
  <c r="AW2191" i="6"/>
  <c r="BQ2190" i="6"/>
  <c r="BP2190" i="6"/>
  <c r="BO2190" i="6"/>
  <c r="BN2190" i="6"/>
  <c r="BM2190" i="6"/>
  <c r="BL2190" i="6"/>
  <c r="BK2190" i="6"/>
  <c r="BJ2190" i="6"/>
  <c r="BI2190" i="6"/>
  <c r="BH2190" i="6"/>
  <c r="BG2190" i="6"/>
  <c r="BF2190" i="6"/>
  <c r="BE2190" i="6"/>
  <c r="BD2190" i="6"/>
  <c r="BC2190" i="6"/>
  <c r="BB2190" i="6"/>
  <c r="BA2190" i="6"/>
  <c r="AZ2190" i="6"/>
  <c r="AY2190" i="6"/>
  <c r="AX2190" i="6"/>
  <c r="AW2190" i="6"/>
  <c r="BQ2189" i="6"/>
  <c r="BP2189" i="6"/>
  <c r="BO2189" i="6"/>
  <c r="BN2189" i="6"/>
  <c r="BM2189" i="6"/>
  <c r="BL2189" i="6"/>
  <c r="BK2189" i="6"/>
  <c r="BJ2189" i="6"/>
  <c r="BI2189" i="6"/>
  <c r="BH2189" i="6"/>
  <c r="BG2189" i="6"/>
  <c r="BF2189" i="6"/>
  <c r="BE2189" i="6"/>
  <c r="BD2189" i="6"/>
  <c r="BC2189" i="6"/>
  <c r="BB2189" i="6"/>
  <c r="BA2189" i="6"/>
  <c r="AZ2189" i="6"/>
  <c r="AY2189" i="6"/>
  <c r="AX2189" i="6"/>
  <c r="AW2189" i="6"/>
  <c r="BQ2188" i="6"/>
  <c r="BP2188" i="6"/>
  <c r="BO2188" i="6"/>
  <c r="BN2188" i="6"/>
  <c r="BM2188" i="6"/>
  <c r="BL2188" i="6"/>
  <c r="BK2188" i="6"/>
  <c r="BJ2188" i="6"/>
  <c r="BI2188" i="6"/>
  <c r="BH2188" i="6"/>
  <c r="BG2188" i="6"/>
  <c r="BF2188" i="6"/>
  <c r="BE2188" i="6"/>
  <c r="BD2188" i="6"/>
  <c r="BC2188" i="6"/>
  <c r="BB2188" i="6"/>
  <c r="BA2188" i="6"/>
  <c r="AZ2188" i="6"/>
  <c r="AY2188" i="6"/>
  <c r="AX2188" i="6"/>
  <c r="AW2188" i="6"/>
  <c r="BQ2187" i="6"/>
  <c r="BP2187" i="6"/>
  <c r="BO2187" i="6"/>
  <c r="BN2187" i="6"/>
  <c r="BM2187" i="6"/>
  <c r="BL2187" i="6"/>
  <c r="BK2187" i="6"/>
  <c r="BJ2187" i="6"/>
  <c r="BI2187" i="6"/>
  <c r="BH2187" i="6"/>
  <c r="BG2187" i="6"/>
  <c r="BF2187" i="6"/>
  <c r="BE2187" i="6"/>
  <c r="BD2187" i="6"/>
  <c r="BC2187" i="6"/>
  <c r="BB2187" i="6"/>
  <c r="BA2187" i="6"/>
  <c r="AZ2187" i="6"/>
  <c r="AY2187" i="6"/>
  <c r="AX2187" i="6"/>
  <c r="AW2187" i="6"/>
  <c r="BQ2186" i="6"/>
  <c r="BP2186" i="6"/>
  <c r="BO2186" i="6"/>
  <c r="BN2186" i="6"/>
  <c r="BM2186" i="6"/>
  <c r="BL2186" i="6"/>
  <c r="BK2186" i="6"/>
  <c r="BJ2186" i="6"/>
  <c r="BI2186" i="6"/>
  <c r="BH2186" i="6"/>
  <c r="BG2186" i="6"/>
  <c r="BF2186" i="6"/>
  <c r="BE2186" i="6"/>
  <c r="BD2186" i="6"/>
  <c r="BC2186" i="6"/>
  <c r="BB2186" i="6"/>
  <c r="BA2186" i="6"/>
  <c r="AZ2186" i="6"/>
  <c r="AY2186" i="6"/>
  <c r="AX2186" i="6"/>
  <c r="AW2186" i="6"/>
  <c r="BQ2185" i="6"/>
  <c r="BP2185" i="6"/>
  <c r="BO2185" i="6"/>
  <c r="BN2185" i="6"/>
  <c r="BM2185" i="6"/>
  <c r="BL2185" i="6"/>
  <c r="BK2185" i="6"/>
  <c r="BJ2185" i="6"/>
  <c r="BI2185" i="6"/>
  <c r="BH2185" i="6"/>
  <c r="BG2185" i="6"/>
  <c r="BF2185" i="6"/>
  <c r="BE2185" i="6"/>
  <c r="BD2185" i="6"/>
  <c r="BC2185" i="6"/>
  <c r="BB2185" i="6"/>
  <c r="BA2185" i="6"/>
  <c r="AZ2185" i="6"/>
  <c r="AY2185" i="6"/>
  <c r="AX2185" i="6"/>
  <c r="AW2185" i="6"/>
  <c r="BQ2184" i="6"/>
  <c r="BP2184" i="6"/>
  <c r="BO2184" i="6"/>
  <c r="BN2184" i="6"/>
  <c r="BM2184" i="6"/>
  <c r="BL2184" i="6"/>
  <c r="BK2184" i="6"/>
  <c r="BJ2184" i="6"/>
  <c r="BI2184" i="6"/>
  <c r="BH2184" i="6"/>
  <c r="BG2184" i="6"/>
  <c r="BF2184" i="6"/>
  <c r="BE2184" i="6"/>
  <c r="BD2184" i="6"/>
  <c r="BC2184" i="6"/>
  <c r="BB2184" i="6"/>
  <c r="BA2184" i="6"/>
  <c r="AZ2184" i="6"/>
  <c r="AY2184" i="6"/>
  <c r="AX2184" i="6"/>
  <c r="AW2184" i="6"/>
  <c r="BQ2183" i="6"/>
  <c r="BP2183" i="6"/>
  <c r="BO2183" i="6"/>
  <c r="BN2183" i="6"/>
  <c r="BM2183" i="6"/>
  <c r="BL2183" i="6"/>
  <c r="BK2183" i="6"/>
  <c r="BJ2183" i="6"/>
  <c r="BI2183" i="6"/>
  <c r="BH2183" i="6"/>
  <c r="BG2183" i="6"/>
  <c r="BF2183" i="6"/>
  <c r="BE2183" i="6"/>
  <c r="BD2183" i="6"/>
  <c r="BC2183" i="6"/>
  <c r="BB2183" i="6"/>
  <c r="BA2183" i="6"/>
  <c r="AZ2183" i="6"/>
  <c r="AY2183" i="6"/>
  <c r="AX2183" i="6"/>
  <c r="AW2183" i="6"/>
  <c r="BQ2182" i="6"/>
  <c r="BP2182" i="6"/>
  <c r="BO2182" i="6"/>
  <c r="BN2182" i="6"/>
  <c r="BM2182" i="6"/>
  <c r="BL2182" i="6"/>
  <c r="BK2182" i="6"/>
  <c r="BJ2182" i="6"/>
  <c r="BI2182" i="6"/>
  <c r="BH2182" i="6"/>
  <c r="BG2182" i="6"/>
  <c r="BF2182" i="6"/>
  <c r="BE2182" i="6"/>
  <c r="BD2182" i="6"/>
  <c r="BC2182" i="6"/>
  <c r="BB2182" i="6"/>
  <c r="BA2182" i="6"/>
  <c r="AZ2182" i="6"/>
  <c r="AY2182" i="6"/>
  <c r="AX2182" i="6"/>
  <c r="AW2182" i="6"/>
  <c r="BQ2181" i="6"/>
  <c r="BP2181" i="6"/>
  <c r="BO2181" i="6"/>
  <c r="BN2181" i="6"/>
  <c r="BM2181" i="6"/>
  <c r="BL2181" i="6"/>
  <c r="BK2181" i="6"/>
  <c r="BJ2181" i="6"/>
  <c r="BI2181" i="6"/>
  <c r="BH2181" i="6"/>
  <c r="BG2181" i="6"/>
  <c r="BF2181" i="6"/>
  <c r="BE2181" i="6"/>
  <c r="BD2181" i="6"/>
  <c r="BC2181" i="6"/>
  <c r="BB2181" i="6"/>
  <c r="BA2181" i="6"/>
  <c r="AZ2181" i="6"/>
  <c r="AY2181" i="6"/>
  <c r="AX2181" i="6"/>
  <c r="AW2181" i="6"/>
  <c r="BQ2180" i="6"/>
  <c r="BP2180" i="6"/>
  <c r="BO2180" i="6"/>
  <c r="BN2180" i="6"/>
  <c r="BM2180" i="6"/>
  <c r="BL2180" i="6"/>
  <c r="BK2180" i="6"/>
  <c r="BJ2180" i="6"/>
  <c r="BI2180" i="6"/>
  <c r="BH2180" i="6"/>
  <c r="BG2180" i="6"/>
  <c r="BF2180" i="6"/>
  <c r="BE2180" i="6"/>
  <c r="BD2180" i="6"/>
  <c r="BC2180" i="6"/>
  <c r="BB2180" i="6"/>
  <c r="BA2180" i="6"/>
  <c r="AZ2180" i="6"/>
  <c r="AY2180" i="6"/>
  <c r="AX2180" i="6"/>
  <c r="AW2180" i="6"/>
  <c r="BQ2179" i="6"/>
  <c r="BP2179" i="6"/>
  <c r="BO2179" i="6"/>
  <c r="BN2179" i="6"/>
  <c r="BM2179" i="6"/>
  <c r="BL2179" i="6"/>
  <c r="BK2179" i="6"/>
  <c r="BJ2179" i="6"/>
  <c r="BI2179" i="6"/>
  <c r="BH2179" i="6"/>
  <c r="BG2179" i="6"/>
  <c r="BF2179" i="6"/>
  <c r="BE2179" i="6"/>
  <c r="BD2179" i="6"/>
  <c r="BC2179" i="6"/>
  <c r="BB2179" i="6"/>
  <c r="BA2179" i="6"/>
  <c r="AZ2179" i="6"/>
  <c r="AY2179" i="6"/>
  <c r="AX2179" i="6"/>
  <c r="AW2179" i="6"/>
  <c r="BQ2178" i="6"/>
  <c r="BP2178" i="6"/>
  <c r="BO2178" i="6"/>
  <c r="BN2178" i="6"/>
  <c r="BM2178" i="6"/>
  <c r="BL2178" i="6"/>
  <c r="BK2178" i="6"/>
  <c r="BJ2178" i="6"/>
  <c r="BI2178" i="6"/>
  <c r="BH2178" i="6"/>
  <c r="BG2178" i="6"/>
  <c r="BF2178" i="6"/>
  <c r="BE2178" i="6"/>
  <c r="BD2178" i="6"/>
  <c r="BC2178" i="6"/>
  <c r="BB2178" i="6"/>
  <c r="BA2178" i="6"/>
  <c r="AZ2178" i="6"/>
  <c r="AY2178" i="6"/>
  <c r="AX2178" i="6"/>
  <c r="AW2178" i="6"/>
  <c r="BQ2177" i="6"/>
  <c r="BP2177" i="6"/>
  <c r="BO2177" i="6"/>
  <c r="BN2177" i="6"/>
  <c r="BM2177" i="6"/>
  <c r="BL2177" i="6"/>
  <c r="BK2177" i="6"/>
  <c r="BJ2177" i="6"/>
  <c r="BI2177" i="6"/>
  <c r="BH2177" i="6"/>
  <c r="BG2177" i="6"/>
  <c r="BF2177" i="6"/>
  <c r="BE2177" i="6"/>
  <c r="BD2177" i="6"/>
  <c r="BC2177" i="6"/>
  <c r="BB2177" i="6"/>
  <c r="BA2177" i="6"/>
  <c r="AZ2177" i="6"/>
  <c r="AY2177" i="6"/>
  <c r="AX2177" i="6"/>
  <c r="AW2177" i="6"/>
  <c r="BQ2176" i="6"/>
  <c r="BP2176" i="6"/>
  <c r="BO2176" i="6"/>
  <c r="BN2176" i="6"/>
  <c r="BM2176" i="6"/>
  <c r="BL2176" i="6"/>
  <c r="BK2176" i="6"/>
  <c r="BJ2176" i="6"/>
  <c r="BI2176" i="6"/>
  <c r="BH2176" i="6"/>
  <c r="BG2176" i="6"/>
  <c r="BF2176" i="6"/>
  <c r="BE2176" i="6"/>
  <c r="BD2176" i="6"/>
  <c r="BC2176" i="6"/>
  <c r="BB2176" i="6"/>
  <c r="BA2176" i="6"/>
  <c r="AZ2176" i="6"/>
  <c r="AY2176" i="6"/>
  <c r="AX2176" i="6"/>
  <c r="AW2176" i="6"/>
  <c r="BQ2175" i="6"/>
  <c r="BP2175" i="6"/>
  <c r="BO2175" i="6"/>
  <c r="BN2175" i="6"/>
  <c r="BM2175" i="6"/>
  <c r="BL2175" i="6"/>
  <c r="BK2175" i="6"/>
  <c r="BJ2175" i="6"/>
  <c r="BI2175" i="6"/>
  <c r="BH2175" i="6"/>
  <c r="BG2175" i="6"/>
  <c r="BF2175" i="6"/>
  <c r="BE2175" i="6"/>
  <c r="BD2175" i="6"/>
  <c r="BC2175" i="6"/>
  <c r="BB2175" i="6"/>
  <c r="BA2175" i="6"/>
  <c r="AZ2175" i="6"/>
  <c r="AY2175" i="6"/>
  <c r="AX2175" i="6"/>
  <c r="AW2175" i="6"/>
  <c r="BQ2174" i="6"/>
  <c r="BP2174" i="6"/>
  <c r="BO2174" i="6"/>
  <c r="BN2174" i="6"/>
  <c r="BM2174" i="6"/>
  <c r="BL2174" i="6"/>
  <c r="BK2174" i="6"/>
  <c r="BJ2174" i="6"/>
  <c r="BI2174" i="6"/>
  <c r="BH2174" i="6"/>
  <c r="BG2174" i="6"/>
  <c r="BF2174" i="6"/>
  <c r="BE2174" i="6"/>
  <c r="BD2174" i="6"/>
  <c r="BC2174" i="6"/>
  <c r="BB2174" i="6"/>
  <c r="BA2174" i="6"/>
  <c r="AZ2174" i="6"/>
  <c r="AY2174" i="6"/>
  <c r="AX2174" i="6"/>
  <c r="AW2174" i="6"/>
  <c r="BQ2173" i="6"/>
  <c r="BP2173" i="6"/>
  <c r="BO2173" i="6"/>
  <c r="BN2173" i="6"/>
  <c r="BM2173" i="6"/>
  <c r="BL2173" i="6"/>
  <c r="BK2173" i="6"/>
  <c r="BJ2173" i="6"/>
  <c r="BI2173" i="6"/>
  <c r="BH2173" i="6"/>
  <c r="BG2173" i="6"/>
  <c r="BF2173" i="6"/>
  <c r="BE2173" i="6"/>
  <c r="BD2173" i="6"/>
  <c r="BC2173" i="6"/>
  <c r="BB2173" i="6"/>
  <c r="BA2173" i="6"/>
  <c r="AZ2173" i="6"/>
  <c r="AY2173" i="6"/>
  <c r="AX2173" i="6"/>
  <c r="AW2173" i="6"/>
  <c r="BQ2172" i="6"/>
  <c r="BP2172" i="6"/>
  <c r="BO2172" i="6"/>
  <c r="BN2172" i="6"/>
  <c r="BM2172" i="6"/>
  <c r="BL2172" i="6"/>
  <c r="BK2172" i="6"/>
  <c r="BJ2172" i="6"/>
  <c r="BI2172" i="6"/>
  <c r="BH2172" i="6"/>
  <c r="BG2172" i="6"/>
  <c r="BF2172" i="6"/>
  <c r="BE2172" i="6"/>
  <c r="BD2172" i="6"/>
  <c r="BC2172" i="6"/>
  <c r="BB2172" i="6"/>
  <c r="BA2172" i="6"/>
  <c r="AZ2172" i="6"/>
  <c r="AY2172" i="6"/>
  <c r="AX2172" i="6"/>
  <c r="AW2172" i="6"/>
  <c r="BQ2171" i="6"/>
  <c r="BP2171" i="6"/>
  <c r="BO2171" i="6"/>
  <c r="BN2171" i="6"/>
  <c r="BM2171" i="6"/>
  <c r="BL2171" i="6"/>
  <c r="BK2171" i="6"/>
  <c r="BJ2171" i="6"/>
  <c r="BI2171" i="6"/>
  <c r="BH2171" i="6"/>
  <c r="BG2171" i="6"/>
  <c r="BF2171" i="6"/>
  <c r="BE2171" i="6"/>
  <c r="BD2171" i="6"/>
  <c r="BC2171" i="6"/>
  <c r="BB2171" i="6"/>
  <c r="BA2171" i="6"/>
  <c r="AZ2171" i="6"/>
  <c r="AY2171" i="6"/>
  <c r="AX2171" i="6"/>
  <c r="AW2171" i="6"/>
  <c r="BQ2170" i="6"/>
  <c r="BP2170" i="6"/>
  <c r="BO2170" i="6"/>
  <c r="BN2170" i="6"/>
  <c r="BM2170" i="6"/>
  <c r="BL2170" i="6"/>
  <c r="BK2170" i="6"/>
  <c r="BJ2170" i="6"/>
  <c r="BI2170" i="6"/>
  <c r="BH2170" i="6"/>
  <c r="BG2170" i="6"/>
  <c r="BF2170" i="6"/>
  <c r="BE2170" i="6"/>
  <c r="BD2170" i="6"/>
  <c r="BC2170" i="6"/>
  <c r="BB2170" i="6"/>
  <c r="BA2170" i="6"/>
  <c r="AZ2170" i="6"/>
  <c r="AY2170" i="6"/>
  <c r="AX2170" i="6"/>
  <c r="AW2170" i="6"/>
  <c r="BQ2169" i="6"/>
  <c r="BP2169" i="6"/>
  <c r="BO2169" i="6"/>
  <c r="BN2169" i="6"/>
  <c r="BM2169" i="6"/>
  <c r="BL2169" i="6"/>
  <c r="BK2169" i="6"/>
  <c r="BJ2169" i="6"/>
  <c r="BI2169" i="6"/>
  <c r="BH2169" i="6"/>
  <c r="BG2169" i="6"/>
  <c r="BF2169" i="6"/>
  <c r="BE2169" i="6"/>
  <c r="BD2169" i="6"/>
  <c r="BC2169" i="6"/>
  <c r="BB2169" i="6"/>
  <c r="BA2169" i="6"/>
  <c r="AZ2169" i="6"/>
  <c r="AY2169" i="6"/>
  <c r="AX2169" i="6"/>
  <c r="AW2169" i="6"/>
  <c r="BQ2168" i="6"/>
  <c r="BP2168" i="6"/>
  <c r="BO2168" i="6"/>
  <c r="BN2168" i="6"/>
  <c r="BM2168" i="6"/>
  <c r="BL2168" i="6"/>
  <c r="BK2168" i="6"/>
  <c r="BJ2168" i="6"/>
  <c r="BI2168" i="6"/>
  <c r="BH2168" i="6"/>
  <c r="BG2168" i="6"/>
  <c r="BF2168" i="6"/>
  <c r="BE2168" i="6"/>
  <c r="BD2168" i="6"/>
  <c r="BC2168" i="6"/>
  <c r="BB2168" i="6"/>
  <c r="BA2168" i="6"/>
  <c r="AZ2168" i="6"/>
  <c r="AY2168" i="6"/>
  <c r="AX2168" i="6"/>
  <c r="AW2168" i="6"/>
  <c r="BQ2167" i="6"/>
  <c r="BP2167" i="6"/>
  <c r="BO2167" i="6"/>
  <c r="BN2167" i="6"/>
  <c r="BM2167" i="6"/>
  <c r="BL2167" i="6"/>
  <c r="BK2167" i="6"/>
  <c r="BJ2167" i="6"/>
  <c r="BI2167" i="6"/>
  <c r="BH2167" i="6"/>
  <c r="BG2167" i="6"/>
  <c r="BF2167" i="6"/>
  <c r="BE2167" i="6"/>
  <c r="BD2167" i="6"/>
  <c r="BC2167" i="6"/>
  <c r="BB2167" i="6"/>
  <c r="BA2167" i="6"/>
  <c r="AZ2167" i="6"/>
  <c r="AY2167" i="6"/>
  <c r="AX2167" i="6"/>
  <c r="AW2167" i="6"/>
  <c r="BQ2166" i="6"/>
  <c r="BP2166" i="6"/>
  <c r="BO2166" i="6"/>
  <c r="BN2166" i="6"/>
  <c r="BM2166" i="6"/>
  <c r="BL2166" i="6"/>
  <c r="BK2166" i="6"/>
  <c r="BJ2166" i="6"/>
  <c r="BI2166" i="6"/>
  <c r="BH2166" i="6"/>
  <c r="BG2166" i="6"/>
  <c r="BF2166" i="6"/>
  <c r="BE2166" i="6"/>
  <c r="BD2166" i="6"/>
  <c r="BC2166" i="6"/>
  <c r="BB2166" i="6"/>
  <c r="BA2166" i="6"/>
  <c r="AZ2166" i="6"/>
  <c r="AY2166" i="6"/>
  <c r="AX2166" i="6"/>
  <c r="AW2166" i="6"/>
  <c r="BQ2165" i="6"/>
  <c r="BP2165" i="6"/>
  <c r="BO2165" i="6"/>
  <c r="BN2165" i="6"/>
  <c r="BM2165" i="6"/>
  <c r="BL2165" i="6"/>
  <c r="BK2165" i="6"/>
  <c r="BJ2165" i="6"/>
  <c r="BI2165" i="6"/>
  <c r="BH2165" i="6"/>
  <c r="BG2165" i="6"/>
  <c r="BF2165" i="6"/>
  <c r="BE2165" i="6"/>
  <c r="BD2165" i="6"/>
  <c r="BC2165" i="6"/>
  <c r="BB2165" i="6"/>
  <c r="BA2165" i="6"/>
  <c r="AZ2165" i="6"/>
  <c r="AY2165" i="6"/>
  <c r="AX2165" i="6"/>
  <c r="AW2165" i="6"/>
  <c r="BQ2164" i="6"/>
  <c r="BP2164" i="6"/>
  <c r="BO2164" i="6"/>
  <c r="BN2164" i="6"/>
  <c r="BM2164" i="6"/>
  <c r="BL2164" i="6"/>
  <c r="BK2164" i="6"/>
  <c r="BJ2164" i="6"/>
  <c r="BI2164" i="6"/>
  <c r="BH2164" i="6"/>
  <c r="BG2164" i="6"/>
  <c r="BF2164" i="6"/>
  <c r="BE2164" i="6"/>
  <c r="BD2164" i="6"/>
  <c r="BC2164" i="6"/>
  <c r="BB2164" i="6"/>
  <c r="BA2164" i="6"/>
  <c r="AZ2164" i="6"/>
  <c r="AY2164" i="6"/>
  <c r="AX2164" i="6"/>
  <c r="AW2164" i="6"/>
  <c r="BQ2163" i="6"/>
  <c r="BP2163" i="6"/>
  <c r="BO2163" i="6"/>
  <c r="BN2163" i="6"/>
  <c r="BM2163" i="6"/>
  <c r="BL2163" i="6"/>
  <c r="BK2163" i="6"/>
  <c r="BJ2163" i="6"/>
  <c r="BI2163" i="6"/>
  <c r="BH2163" i="6"/>
  <c r="BG2163" i="6"/>
  <c r="BF2163" i="6"/>
  <c r="BE2163" i="6"/>
  <c r="BD2163" i="6"/>
  <c r="BC2163" i="6"/>
  <c r="BB2163" i="6"/>
  <c r="BA2163" i="6"/>
  <c r="AZ2163" i="6"/>
  <c r="AY2163" i="6"/>
  <c r="AX2163" i="6"/>
  <c r="AW2163" i="6"/>
  <c r="BQ2162" i="6"/>
  <c r="BP2162" i="6"/>
  <c r="BO2162" i="6"/>
  <c r="BN2162" i="6"/>
  <c r="BM2162" i="6"/>
  <c r="BL2162" i="6"/>
  <c r="BK2162" i="6"/>
  <c r="BJ2162" i="6"/>
  <c r="BI2162" i="6"/>
  <c r="BH2162" i="6"/>
  <c r="BG2162" i="6"/>
  <c r="BF2162" i="6"/>
  <c r="BE2162" i="6"/>
  <c r="BD2162" i="6"/>
  <c r="BC2162" i="6"/>
  <c r="BB2162" i="6"/>
  <c r="BA2162" i="6"/>
  <c r="AZ2162" i="6"/>
  <c r="AY2162" i="6"/>
  <c r="AX2162" i="6"/>
  <c r="AW2162" i="6"/>
  <c r="BQ2161" i="6"/>
  <c r="BP2161" i="6"/>
  <c r="BO2161" i="6"/>
  <c r="BN2161" i="6"/>
  <c r="BM2161" i="6"/>
  <c r="BL2161" i="6"/>
  <c r="BK2161" i="6"/>
  <c r="BJ2161" i="6"/>
  <c r="BI2161" i="6"/>
  <c r="BH2161" i="6"/>
  <c r="BG2161" i="6"/>
  <c r="BF2161" i="6"/>
  <c r="BE2161" i="6"/>
  <c r="BD2161" i="6"/>
  <c r="BC2161" i="6"/>
  <c r="BB2161" i="6"/>
  <c r="BA2161" i="6"/>
  <c r="AZ2161" i="6"/>
  <c r="AY2161" i="6"/>
  <c r="AX2161" i="6"/>
  <c r="AW2161" i="6"/>
  <c r="BQ2160" i="6"/>
  <c r="BP2160" i="6"/>
  <c r="BO2160" i="6"/>
  <c r="BN2160" i="6"/>
  <c r="BM2160" i="6"/>
  <c r="BL2160" i="6"/>
  <c r="BK2160" i="6"/>
  <c r="BJ2160" i="6"/>
  <c r="BI2160" i="6"/>
  <c r="BH2160" i="6"/>
  <c r="BG2160" i="6"/>
  <c r="BF2160" i="6"/>
  <c r="BE2160" i="6"/>
  <c r="BD2160" i="6"/>
  <c r="BC2160" i="6"/>
  <c r="BB2160" i="6"/>
  <c r="BA2160" i="6"/>
  <c r="AZ2160" i="6"/>
  <c r="AY2160" i="6"/>
  <c r="AX2160" i="6"/>
  <c r="AW2160" i="6"/>
  <c r="BQ2159" i="6"/>
  <c r="BP2159" i="6"/>
  <c r="BO2159" i="6"/>
  <c r="BN2159" i="6"/>
  <c r="BM2159" i="6"/>
  <c r="BL2159" i="6"/>
  <c r="BK2159" i="6"/>
  <c r="BJ2159" i="6"/>
  <c r="BI2159" i="6"/>
  <c r="BH2159" i="6"/>
  <c r="BG2159" i="6"/>
  <c r="BF2159" i="6"/>
  <c r="BE2159" i="6"/>
  <c r="BD2159" i="6"/>
  <c r="BC2159" i="6"/>
  <c r="BB2159" i="6"/>
  <c r="BA2159" i="6"/>
  <c r="AZ2159" i="6"/>
  <c r="AY2159" i="6"/>
  <c r="AX2159" i="6"/>
  <c r="AW2159" i="6"/>
  <c r="BQ2158" i="6"/>
  <c r="BP2158" i="6"/>
  <c r="BO2158" i="6"/>
  <c r="BN2158" i="6"/>
  <c r="BM2158" i="6"/>
  <c r="BL2158" i="6"/>
  <c r="BK2158" i="6"/>
  <c r="BJ2158" i="6"/>
  <c r="BI2158" i="6"/>
  <c r="BH2158" i="6"/>
  <c r="BG2158" i="6"/>
  <c r="BF2158" i="6"/>
  <c r="BE2158" i="6"/>
  <c r="BD2158" i="6"/>
  <c r="BC2158" i="6"/>
  <c r="BB2158" i="6"/>
  <c r="BA2158" i="6"/>
  <c r="AZ2158" i="6"/>
  <c r="AY2158" i="6"/>
  <c r="AX2158" i="6"/>
  <c r="AW2158" i="6"/>
  <c r="BQ2157" i="6"/>
  <c r="BP2157" i="6"/>
  <c r="BO2157" i="6"/>
  <c r="BN2157" i="6"/>
  <c r="BM2157" i="6"/>
  <c r="BL2157" i="6"/>
  <c r="BK2157" i="6"/>
  <c r="BJ2157" i="6"/>
  <c r="BI2157" i="6"/>
  <c r="BH2157" i="6"/>
  <c r="BG2157" i="6"/>
  <c r="BF2157" i="6"/>
  <c r="BE2157" i="6"/>
  <c r="BD2157" i="6"/>
  <c r="BC2157" i="6"/>
  <c r="BB2157" i="6"/>
  <c r="BA2157" i="6"/>
  <c r="AZ2157" i="6"/>
  <c r="AY2157" i="6"/>
  <c r="AX2157" i="6"/>
  <c r="AW2157" i="6"/>
  <c r="BQ2156" i="6"/>
  <c r="BP2156" i="6"/>
  <c r="BO2156" i="6"/>
  <c r="BN2156" i="6"/>
  <c r="BM2156" i="6"/>
  <c r="BL2156" i="6"/>
  <c r="BK2156" i="6"/>
  <c r="BJ2156" i="6"/>
  <c r="BI2156" i="6"/>
  <c r="BH2156" i="6"/>
  <c r="BG2156" i="6"/>
  <c r="BF2156" i="6"/>
  <c r="BE2156" i="6"/>
  <c r="BD2156" i="6"/>
  <c r="BC2156" i="6"/>
  <c r="BB2156" i="6"/>
  <c r="BA2156" i="6"/>
  <c r="AZ2156" i="6"/>
  <c r="AY2156" i="6"/>
  <c r="AX2156" i="6"/>
  <c r="AW2156" i="6"/>
  <c r="BQ2155" i="6"/>
  <c r="BP2155" i="6"/>
  <c r="BO2155" i="6"/>
  <c r="BN2155" i="6"/>
  <c r="BM2155" i="6"/>
  <c r="BL2155" i="6"/>
  <c r="BK2155" i="6"/>
  <c r="BJ2155" i="6"/>
  <c r="BI2155" i="6"/>
  <c r="BH2155" i="6"/>
  <c r="BG2155" i="6"/>
  <c r="BF2155" i="6"/>
  <c r="BE2155" i="6"/>
  <c r="BD2155" i="6"/>
  <c r="BC2155" i="6"/>
  <c r="BB2155" i="6"/>
  <c r="BA2155" i="6"/>
  <c r="AZ2155" i="6"/>
  <c r="AY2155" i="6"/>
  <c r="AX2155" i="6"/>
  <c r="AW2155" i="6"/>
  <c r="BQ2154" i="6"/>
  <c r="BP2154" i="6"/>
  <c r="BO2154" i="6"/>
  <c r="BN2154" i="6"/>
  <c r="BM2154" i="6"/>
  <c r="BL2154" i="6"/>
  <c r="BK2154" i="6"/>
  <c r="BJ2154" i="6"/>
  <c r="BI2154" i="6"/>
  <c r="BH2154" i="6"/>
  <c r="BG2154" i="6"/>
  <c r="BF2154" i="6"/>
  <c r="BE2154" i="6"/>
  <c r="BD2154" i="6"/>
  <c r="BC2154" i="6"/>
  <c r="BB2154" i="6"/>
  <c r="BA2154" i="6"/>
  <c r="AZ2154" i="6"/>
  <c r="AY2154" i="6"/>
  <c r="AX2154" i="6"/>
  <c r="AW2154" i="6"/>
  <c r="BQ2153" i="6"/>
  <c r="BP2153" i="6"/>
  <c r="BO2153" i="6"/>
  <c r="BN2153" i="6"/>
  <c r="BM2153" i="6"/>
  <c r="BL2153" i="6"/>
  <c r="BK2153" i="6"/>
  <c r="BJ2153" i="6"/>
  <c r="BI2153" i="6"/>
  <c r="BH2153" i="6"/>
  <c r="BG2153" i="6"/>
  <c r="BF2153" i="6"/>
  <c r="BE2153" i="6"/>
  <c r="BD2153" i="6"/>
  <c r="BC2153" i="6"/>
  <c r="BB2153" i="6"/>
  <c r="BA2153" i="6"/>
  <c r="AZ2153" i="6"/>
  <c r="AY2153" i="6"/>
  <c r="AX2153" i="6"/>
  <c r="AW2153" i="6"/>
  <c r="BQ2152" i="6"/>
  <c r="BP2152" i="6"/>
  <c r="BO2152" i="6"/>
  <c r="BN2152" i="6"/>
  <c r="BM2152" i="6"/>
  <c r="BL2152" i="6"/>
  <c r="BK2152" i="6"/>
  <c r="BJ2152" i="6"/>
  <c r="BI2152" i="6"/>
  <c r="BH2152" i="6"/>
  <c r="BG2152" i="6"/>
  <c r="BF2152" i="6"/>
  <c r="BE2152" i="6"/>
  <c r="BD2152" i="6"/>
  <c r="BC2152" i="6"/>
  <c r="BB2152" i="6"/>
  <c r="BA2152" i="6"/>
  <c r="AZ2152" i="6"/>
  <c r="AY2152" i="6"/>
  <c r="AX2152" i="6"/>
  <c r="AW2152" i="6"/>
  <c r="BQ2151" i="6"/>
  <c r="BP2151" i="6"/>
  <c r="BO2151" i="6"/>
  <c r="BN2151" i="6"/>
  <c r="BM2151" i="6"/>
  <c r="BL2151" i="6"/>
  <c r="BK2151" i="6"/>
  <c r="BJ2151" i="6"/>
  <c r="BI2151" i="6"/>
  <c r="BH2151" i="6"/>
  <c r="BG2151" i="6"/>
  <c r="BF2151" i="6"/>
  <c r="BE2151" i="6"/>
  <c r="BD2151" i="6"/>
  <c r="BC2151" i="6"/>
  <c r="BB2151" i="6"/>
  <c r="BA2151" i="6"/>
  <c r="AZ2151" i="6"/>
  <c r="AY2151" i="6"/>
  <c r="AX2151" i="6"/>
  <c r="AW2151" i="6"/>
  <c r="BQ2150" i="6"/>
  <c r="BP2150" i="6"/>
  <c r="BO2150" i="6"/>
  <c r="BN2150" i="6"/>
  <c r="BM2150" i="6"/>
  <c r="BL2150" i="6"/>
  <c r="BK2150" i="6"/>
  <c r="BJ2150" i="6"/>
  <c r="BI2150" i="6"/>
  <c r="BH2150" i="6"/>
  <c r="BG2150" i="6"/>
  <c r="BF2150" i="6"/>
  <c r="BE2150" i="6"/>
  <c r="BD2150" i="6"/>
  <c r="BC2150" i="6"/>
  <c r="BB2150" i="6"/>
  <c r="BA2150" i="6"/>
  <c r="AZ2150" i="6"/>
  <c r="AY2150" i="6"/>
  <c r="AX2150" i="6"/>
  <c r="AW2150" i="6"/>
  <c r="BQ2149" i="6"/>
  <c r="BP2149" i="6"/>
  <c r="BO2149" i="6"/>
  <c r="BN2149" i="6"/>
  <c r="BM2149" i="6"/>
  <c r="BL2149" i="6"/>
  <c r="BK2149" i="6"/>
  <c r="BJ2149" i="6"/>
  <c r="BI2149" i="6"/>
  <c r="BH2149" i="6"/>
  <c r="BG2149" i="6"/>
  <c r="BF2149" i="6"/>
  <c r="BE2149" i="6"/>
  <c r="BD2149" i="6"/>
  <c r="BC2149" i="6"/>
  <c r="BB2149" i="6"/>
  <c r="BA2149" i="6"/>
  <c r="AZ2149" i="6"/>
  <c r="AY2149" i="6"/>
  <c r="AX2149" i="6"/>
  <c r="AW2149" i="6"/>
  <c r="BQ2148" i="6"/>
  <c r="BP2148" i="6"/>
  <c r="BO2148" i="6"/>
  <c r="BN2148" i="6"/>
  <c r="BM2148" i="6"/>
  <c r="BL2148" i="6"/>
  <c r="BK2148" i="6"/>
  <c r="BJ2148" i="6"/>
  <c r="BI2148" i="6"/>
  <c r="BH2148" i="6"/>
  <c r="BG2148" i="6"/>
  <c r="BF2148" i="6"/>
  <c r="BE2148" i="6"/>
  <c r="BD2148" i="6"/>
  <c r="BC2148" i="6"/>
  <c r="BB2148" i="6"/>
  <c r="BA2148" i="6"/>
  <c r="AZ2148" i="6"/>
  <c r="AY2148" i="6"/>
  <c r="AX2148" i="6"/>
  <c r="AW2148" i="6"/>
  <c r="BQ2147" i="6"/>
  <c r="BP2147" i="6"/>
  <c r="BO2147" i="6"/>
  <c r="BN2147" i="6"/>
  <c r="BM2147" i="6"/>
  <c r="BL2147" i="6"/>
  <c r="BK2147" i="6"/>
  <c r="BJ2147" i="6"/>
  <c r="BI2147" i="6"/>
  <c r="BH2147" i="6"/>
  <c r="BG2147" i="6"/>
  <c r="BF2147" i="6"/>
  <c r="BE2147" i="6"/>
  <c r="BD2147" i="6"/>
  <c r="BC2147" i="6"/>
  <c r="BB2147" i="6"/>
  <c r="BA2147" i="6"/>
  <c r="AZ2147" i="6"/>
  <c r="AY2147" i="6"/>
  <c r="AX2147" i="6"/>
  <c r="AW2147" i="6"/>
  <c r="BQ2146" i="6"/>
  <c r="BP2146" i="6"/>
  <c r="BO2146" i="6"/>
  <c r="BN2146" i="6"/>
  <c r="BM2146" i="6"/>
  <c r="BL2146" i="6"/>
  <c r="BK2146" i="6"/>
  <c r="BJ2146" i="6"/>
  <c r="BI2146" i="6"/>
  <c r="BH2146" i="6"/>
  <c r="BG2146" i="6"/>
  <c r="BF2146" i="6"/>
  <c r="BE2146" i="6"/>
  <c r="BD2146" i="6"/>
  <c r="BC2146" i="6"/>
  <c r="BB2146" i="6"/>
  <c r="BA2146" i="6"/>
  <c r="AZ2146" i="6"/>
  <c r="AY2146" i="6"/>
  <c r="AX2146" i="6"/>
  <c r="AW2146" i="6"/>
  <c r="BQ2145" i="6"/>
  <c r="BP2145" i="6"/>
  <c r="BO2145" i="6"/>
  <c r="BN2145" i="6"/>
  <c r="BM2145" i="6"/>
  <c r="BL2145" i="6"/>
  <c r="BK2145" i="6"/>
  <c r="BJ2145" i="6"/>
  <c r="BI2145" i="6"/>
  <c r="BH2145" i="6"/>
  <c r="BG2145" i="6"/>
  <c r="BF2145" i="6"/>
  <c r="BE2145" i="6"/>
  <c r="BD2145" i="6"/>
  <c r="BC2145" i="6"/>
  <c r="BB2145" i="6"/>
  <c r="BA2145" i="6"/>
  <c r="AZ2145" i="6"/>
  <c r="AY2145" i="6"/>
  <c r="AX2145" i="6"/>
  <c r="AW2145" i="6"/>
  <c r="BQ2144" i="6"/>
  <c r="BP2144" i="6"/>
  <c r="BO2144" i="6"/>
  <c r="BN2144" i="6"/>
  <c r="BM2144" i="6"/>
  <c r="BL2144" i="6"/>
  <c r="BK2144" i="6"/>
  <c r="BJ2144" i="6"/>
  <c r="BI2144" i="6"/>
  <c r="BH2144" i="6"/>
  <c r="BG2144" i="6"/>
  <c r="BF2144" i="6"/>
  <c r="BE2144" i="6"/>
  <c r="BD2144" i="6"/>
  <c r="BC2144" i="6"/>
  <c r="BB2144" i="6"/>
  <c r="BA2144" i="6"/>
  <c r="AZ2144" i="6"/>
  <c r="AY2144" i="6"/>
  <c r="AX2144" i="6"/>
  <c r="AW2144" i="6"/>
  <c r="BQ2143" i="6"/>
  <c r="BP2143" i="6"/>
  <c r="BO2143" i="6"/>
  <c r="BN2143" i="6"/>
  <c r="BM2143" i="6"/>
  <c r="BL2143" i="6"/>
  <c r="BK2143" i="6"/>
  <c r="BJ2143" i="6"/>
  <c r="BI2143" i="6"/>
  <c r="BH2143" i="6"/>
  <c r="BG2143" i="6"/>
  <c r="BF2143" i="6"/>
  <c r="BE2143" i="6"/>
  <c r="BD2143" i="6"/>
  <c r="BC2143" i="6"/>
  <c r="BB2143" i="6"/>
  <c r="BA2143" i="6"/>
  <c r="AZ2143" i="6"/>
  <c r="AY2143" i="6"/>
  <c r="AX2143" i="6"/>
  <c r="AW2143" i="6"/>
  <c r="BQ2142" i="6"/>
  <c r="BP2142" i="6"/>
  <c r="BO2142" i="6"/>
  <c r="BN2142" i="6"/>
  <c r="BM2142" i="6"/>
  <c r="BL2142" i="6"/>
  <c r="BK2142" i="6"/>
  <c r="BJ2142" i="6"/>
  <c r="BI2142" i="6"/>
  <c r="BH2142" i="6"/>
  <c r="BG2142" i="6"/>
  <c r="BF2142" i="6"/>
  <c r="BE2142" i="6"/>
  <c r="BD2142" i="6"/>
  <c r="BC2142" i="6"/>
  <c r="BB2142" i="6"/>
  <c r="BA2142" i="6"/>
  <c r="AZ2142" i="6"/>
  <c r="AY2142" i="6"/>
  <c r="AX2142" i="6"/>
  <c r="AW2142" i="6"/>
  <c r="BQ2141" i="6"/>
  <c r="BP2141" i="6"/>
  <c r="BO2141" i="6"/>
  <c r="BN2141" i="6"/>
  <c r="BM2141" i="6"/>
  <c r="BL2141" i="6"/>
  <c r="BK2141" i="6"/>
  <c r="BJ2141" i="6"/>
  <c r="BI2141" i="6"/>
  <c r="BH2141" i="6"/>
  <c r="BG2141" i="6"/>
  <c r="BF2141" i="6"/>
  <c r="BE2141" i="6"/>
  <c r="BD2141" i="6"/>
  <c r="BC2141" i="6"/>
  <c r="BB2141" i="6"/>
  <c r="BA2141" i="6"/>
  <c r="AZ2141" i="6"/>
  <c r="AY2141" i="6"/>
  <c r="AX2141" i="6"/>
  <c r="AW2141" i="6"/>
  <c r="BQ2140" i="6"/>
  <c r="BP2140" i="6"/>
  <c r="BO2140" i="6"/>
  <c r="BN2140" i="6"/>
  <c r="BM2140" i="6"/>
  <c r="BL2140" i="6"/>
  <c r="BK2140" i="6"/>
  <c r="BJ2140" i="6"/>
  <c r="BI2140" i="6"/>
  <c r="BH2140" i="6"/>
  <c r="BG2140" i="6"/>
  <c r="BF2140" i="6"/>
  <c r="BE2140" i="6"/>
  <c r="BD2140" i="6"/>
  <c r="BC2140" i="6"/>
  <c r="BB2140" i="6"/>
  <c r="BA2140" i="6"/>
  <c r="AZ2140" i="6"/>
  <c r="AY2140" i="6"/>
  <c r="AX2140" i="6"/>
  <c r="AW2140" i="6"/>
  <c r="BQ2139" i="6"/>
  <c r="BP2139" i="6"/>
  <c r="BO2139" i="6"/>
  <c r="BN2139" i="6"/>
  <c r="BM2139" i="6"/>
  <c r="BL2139" i="6"/>
  <c r="BK2139" i="6"/>
  <c r="BJ2139" i="6"/>
  <c r="BI2139" i="6"/>
  <c r="BH2139" i="6"/>
  <c r="BG2139" i="6"/>
  <c r="BF2139" i="6"/>
  <c r="BE2139" i="6"/>
  <c r="BD2139" i="6"/>
  <c r="BC2139" i="6"/>
  <c r="BB2139" i="6"/>
  <c r="BA2139" i="6"/>
  <c r="AZ2139" i="6"/>
  <c r="AY2139" i="6"/>
  <c r="AX2139" i="6"/>
  <c r="AW2139" i="6"/>
  <c r="BQ2138" i="6"/>
  <c r="BP2138" i="6"/>
  <c r="BO2138" i="6"/>
  <c r="BN2138" i="6"/>
  <c r="BM2138" i="6"/>
  <c r="BL2138" i="6"/>
  <c r="BK2138" i="6"/>
  <c r="BJ2138" i="6"/>
  <c r="BI2138" i="6"/>
  <c r="BH2138" i="6"/>
  <c r="BG2138" i="6"/>
  <c r="BF2138" i="6"/>
  <c r="BE2138" i="6"/>
  <c r="BD2138" i="6"/>
  <c r="BC2138" i="6"/>
  <c r="BB2138" i="6"/>
  <c r="BA2138" i="6"/>
  <c r="AZ2138" i="6"/>
  <c r="AY2138" i="6"/>
  <c r="AX2138" i="6"/>
  <c r="AW2138" i="6"/>
  <c r="BQ2137" i="6"/>
  <c r="BP2137" i="6"/>
  <c r="BO2137" i="6"/>
  <c r="BN2137" i="6"/>
  <c r="BM2137" i="6"/>
  <c r="BL2137" i="6"/>
  <c r="BK2137" i="6"/>
  <c r="BJ2137" i="6"/>
  <c r="BI2137" i="6"/>
  <c r="BH2137" i="6"/>
  <c r="BG2137" i="6"/>
  <c r="BF2137" i="6"/>
  <c r="BE2137" i="6"/>
  <c r="BD2137" i="6"/>
  <c r="BC2137" i="6"/>
  <c r="BB2137" i="6"/>
  <c r="BA2137" i="6"/>
  <c r="AZ2137" i="6"/>
  <c r="AY2137" i="6"/>
  <c r="AX2137" i="6"/>
  <c r="AW2137" i="6"/>
  <c r="BQ2136" i="6"/>
  <c r="BP2136" i="6"/>
  <c r="BO2136" i="6"/>
  <c r="BN2136" i="6"/>
  <c r="BM2136" i="6"/>
  <c r="BL2136" i="6"/>
  <c r="BK2136" i="6"/>
  <c r="BJ2136" i="6"/>
  <c r="BI2136" i="6"/>
  <c r="BH2136" i="6"/>
  <c r="BG2136" i="6"/>
  <c r="BF2136" i="6"/>
  <c r="BE2136" i="6"/>
  <c r="BD2136" i="6"/>
  <c r="BC2136" i="6"/>
  <c r="BB2136" i="6"/>
  <c r="BA2136" i="6"/>
  <c r="AZ2136" i="6"/>
  <c r="AY2136" i="6"/>
  <c r="AX2136" i="6"/>
  <c r="AW2136" i="6"/>
  <c r="BQ2135" i="6"/>
  <c r="BP2135" i="6"/>
  <c r="BO2135" i="6"/>
  <c r="BN2135" i="6"/>
  <c r="BM2135" i="6"/>
  <c r="BL2135" i="6"/>
  <c r="BK2135" i="6"/>
  <c r="BJ2135" i="6"/>
  <c r="BI2135" i="6"/>
  <c r="BH2135" i="6"/>
  <c r="BG2135" i="6"/>
  <c r="BF2135" i="6"/>
  <c r="BE2135" i="6"/>
  <c r="BD2135" i="6"/>
  <c r="BC2135" i="6"/>
  <c r="BB2135" i="6"/>
  <c r="BA2135" i="6"/>
  <c r="AZ2135" i="6"/>
  <c r="AY2135" i="6"/>
  <c r="AX2135" i="6"/>
  <c r="AW2135" i="6"/>
  <c r="BQ2134" i="6"/>
  <c r="BP2134" i="6"/>
  <c r="BO2134" i="6"/>
  <c r="BN2134" i="6"/>
  <c r="BM2134" i="6"/>
  <c r="BL2134" i="6"/>
  <c r="BK2134" i="6"/>
  <c r="BJ2134" i="6"/>
  <c r="BI2134" i="6"/>
  <c r="BH2134" i="6"/>
  <c r="BG2134" i="6"/>
  <c r="BF2134" i="6"/>
  <c r="BE2134" i="6"/>
  <c r="BD2134" i="6"/>
  <c r="BC2134" i="6"/>
  <c r="BB2134" i="6"/>
  <c r="BA2134" i="6"/>
  <c r="AZ2134" i="6"/>
  <c r="AY2134" i="6"/>
  <c r="AX2134" i="6"/>
  <c r="AW2134" i="6"/>
  <c r="BQ2133" i="6"/>
  <c r="BP2133" i="6"/>
  <c r="BO2133" i="6"/>
  <c r="BN2133" i="6"/>
  <c r="BM2133" i="6"/>
  <c r="BL2133" i="6"/>
  <c r="BK2133" i="6"/>
  <c r="BJ2133" i="6"/>
  <c r="BI2133" i="6"/>
  <c r="BH2133" i="6"/>
  <c r="BG2133" i="6"/>
  <c r="BF2133" i="6"/>
  <c r="BE2133" i="6"/>
  <c r="BD2133" i="6"/>
  <c r="BC2133" i="6"/>
  <c r="BB2133" i="6"/>
  <c r="BA2133" i="6"/>
  <c r="AZ2133" i="6"/>
  <c r="AY2133" i="6"/>
  <c r="AX2133" i="6"/>
  <c r="AW2133" i="6"/>
  <c r="BQ2132" i="6"/>
  <c r="BP2132" i="6"/>
  <c r="BO2132" i="6"/>
  <c r="BN2132" i="6"/>
  <c r="BM2132" i="6"/>
  <c r="BL2132" i="6"/>
  <c r="BK2132" i="6"/>
  <c r="BJ2132" i="6"/>
  <c r="BI2132" i="6"/>
  <c r="BH2132" i="6"/>
  <c r="BG2132" i="6"/>
  <c r="BF2132" i="6"/>
  <c r="BE2132" i="6"/>
  <c r="BD2132" i="6"/>
  <c r="BC2132" i="6"/>
  <c r="BB2132" i="6"/>
  <c r="BA2132" i="6"/>
  <c r="AZ2132" i="6"/>
  <c r="AY2132" i="6"/>
  <c r="AX2132" i="6"/>
  <c r="AW2132" i="6"/>
  <c r="BQ2131" i="6"/>
  <c r="BP2131" i="6"/>
  <c r="BO2131" i="6"/>
  <c r="BN2131" i="6"/>
  <c r="BM2131" i="6"/>
  <c r="BL2131" i="6"/>
  <c r="BK2131" i="6"/>
  <c r="BJ2131" i="6"/>
  <c r="BI2131" i="6"/>
  <c r="BH2131" i="6"/>
  <c r="BG2131" i="6"/>
  <c r="BF2131" i="6"/>
  <c r="BE2131" i="6"/>
  <c r="BD2131" i="6"/>
  <c r="BC2131" i="6"/>
  <c r="BB2131" i="6"/>
  <c r="BA2131" i="6"/>
  <c r="AZ2131" i="6"/>
  <c r="AY2131" i="6"/>
  <c r="AX2131" i="6"/>
  <c r="AW2131" i="6"/>
  <c r="BQ2130" i="6"/>
  <c r="BP2130" i="6"/>
  <c r="BO2130" i="6"/>
  <c r="BN2130" i="6"/>
  <c r="BM2130" i="6"/>
  <c r="BL2130" i="6"/>
  <c r="BK2130" i="6"/>
  <c r="BJ2130" i="6"/>
  <c r="BI2130" i="6"/>
  <c r="BH2130" i="6"/>
  <c r="BG2130" i="6"/>
  <c r="BF2130" i="6"/>
  <c r="BE2130" i="6"/>
  <c r="BD2130" i="6"/>
  <c r="BC2130" i="6"/>
  <c r="BB2130" i="6"/>
  <c r="BA2130" i="6"/>
  <c r="AZ2130" i="6"/>
  <c r="AY2130" i="6"/>
  <c r="AX2130" i="6"/>
  <c r="AW2130" i="6"/>
  <c r="BQ2129" i="6"/>
  <c r="BP2129" i="6"/>
  <c r="BO2129" i="6"/>
  <c r="BN2129" i="6"/>
  <c r="BM2129" i="6"/>
  <c r="BL2129" i="6"/>
  <c r="BK2129" i="6"/>
  <c r="BJ2129" i="6"/>
  <c r="BI2129" i="6"/>
  <c r="BH2129" i="6"/>
  <c r="BG2129" i="6"/>
  <c r="BF2129" i="6"/>
  <c r="BE2129" i="6"/>
  <c r="BD2129" i="6"/>
  <c r="BC2129" i="6"/>
  <c r="BB2129" i="6"/>
  <c r="BA2129" i="6"/>
  <c r="AZ2129" i="6"/>
  <c r="AY2129" i="6"/>
  <c r="AX2129" i="6"/>
  <c r="AW2129" i="6"/>
  <c r="BQ2128" i="6"/>
  <c r="BP2128" i="6"/>
  <c r="BO2128" i="6"/>
  <c r="BN2128" i="6"/>
  <c r="BM2128" i="6"/>
  <c r="BL2128" i="6"/>
  <c r="BK2128" i="6"/>
  <c r="BJ2128" i="6"/>
  <c r="BI2128" i="6"/>
  <c r="BH2128" i="6"/>
  <c r="BG2128" i="6"/>
  <c r="BF2128" i="6"/>
  <c r="BE2128" i="6"/>
  <c r="BD2128" i="6"/>
  <c r="BC2128" i="6"/>
  <c r="BB2128" i="6"/>
  <c r="BA2128" i="6"/>
  <c r="AZ2128" i="6"/>
  <c r="AY2128" i="6"/>
  <c r="AX2128" i="6"/>
  <c r="AW2128" i="6"/>
  <c r="BQ2127" i="6"/>
  <c r="BP2127" i="6"/>
  <c r="BO2127" i="6"/>
  <c r="BN2127" i="6"/>
  <c r="BM2127" i="6"/>
  <c r="BL2127" i="6"/>
  <c r="BK2127" i="6"/>
  <c r="BJ2127" i="6"/>
  <c r="BI2127" i="6"/>
  <c r="BH2127" i="6"/>
  <c r="BG2127" i="6"/>
  <c r="BF2127" i="6"/>
  <c r="BE2127" i="6"/>
  <c r="BD2127" i="6"/>
  <c r="BC2127" i="6"/>
  <c r="BB2127" i="6"/>
  <c r="BA2127" i="6"/>
  <c r="AZ2127" i="6"/>
  <c r="AY2127" i="6"/>
  <c r="AX2127" i="6"/>
  <c r="AW2127" i="6"/>
  <c r="BQ2126" i="6"/>
  <c r="BP2126" i="6"/>
  <c r="BO2126" i="6"/>
  <c r="BN2126" i="6"/>
  <c r="BM2126" i="6"/>
  <c r="BL2126" i="6"/>
  <c r="BK2126" i="6"/>
  <c r="BJ2126" i="6"/>
  <c r="BI2126" i="6"/>
  <c r="BH2126" i="6"/>
  <c r="BG2126" i="6"/>
  <c r="BF2126" i="6"/>
  <c r="BE2126" i="6"/>
  <c r="BD2126" i="6"/>
  <c r="BC2126" i="6"/>
  <c r="BB2126" i="6"/>
  <c r="BA2126" i="6"/>
  <c r="AZ2126" i="6"/>
  <c r="AY2126" i="6"/>
  <c r="AX2126" i="6"/>
  <c r="AW2126" i="6"/>
  <c r="BQ2125" i="6"/>
  <c r="BP2125" i="6"/>
  <c r="BO2125" i="6"/>
  <c r="BN2125" i="6"/>
  <c r="BM2125" i="6"/>
  <c r="BL2125" i="6"/>
  <c r="BK2125" i="6"/>
  <c r="BJ2125" i="6"/>
  <c r="BI2125" i="6"/>
  <c r="BH2125" i="6"/>
  <c r="BG2125" i="6"/>
  <c r="BF2125" i="6"/>
  <c r="BE2125" i="6"/>
  <c r="BD2125" i="6"/>
  <c r="BC2125" i="6"/>
  <c r="BB2125" i="6"/>
  <c r="BA2125" i="6"/>
  <c r="AZ2125" i="6"/>
  <c r="AY2125" i="6"/>
  <c r="AX2125" i="6"/>
  <c r="AW2125" i="6"/>
  <c r="BQ2124" i="6"/>
  <c r="BP2124" i="6"/>
  <c r="BO2124" i="6"/>
  <c r="BN2124" i="6"/>
  <c r="BM2124" i="6"/>
  <c r="BL2124" i="6"/>
  <c r="BK2124" i="6"/>
  <c r="BJ2124" i="6"/>
  <c r="BI2124" i="6"/>
  <c r="BH2124" i="6"/>
  <c r="BG2124" i="6"/>
  <c r="BF2124" i="6"/>
  <c r="BE2124" i="6"/>
  <c r="BD2124" i="6"/>
  <c r="BC2124" i="6"/>
  <c r="BB2124" i="6"/>
  <c r="BA2124" i="6"/>
  <c r="AZ2124" i="6"/>
  <c r="AY2124" i="6"/>
  <c r="AX2124" i="6"/>
  <c r="AW2124" i="6"/>
  <c r="BQ2123" i="6"/>
  <c r="BP2123" i="6"/>
  <c r="BO2123" i="6"/>
  <c r="BN2123" i="6"/>
  <c r="BM2123" i="6"/>
  <c r="BL2123" i="6"/>
  <c r="BK2123" i="6"/>
  <c r="BJ2123" i="6"/>
  <c r="BI2123" i="6"/>
  <c r="BH2123" i="6"/>
  <c r="BG2123" i="6"/>
  <c r="BF2123" i="6"/>
  <c r="BE2123" i="6"/>
  <c r="BD2123" i="6"/>
  <c r="BC2123" i="6"/>
  <c r="BB2123" i="6"/>
  <c r="BA2123" i="6"/>
  <c r="AZ2123" i="6"/>
  <c r="AY2123" i="6"/>
  <c r="AX2123" i="6"/>
  <c r="AW2123" i="6"/>
  <c r="BQ2122" i="6"/>
  <c r="BP2122" i="6"/>
  <c r="BO2122" i="6"/>
  <c r="BN2122" i="6"/>
  <c r="BM2122" i="6"/>
  <c r="BL2122" i="6"/>
  <c r="BK2122" i="6"/>
  <c r="BJ2122" i="6"/>
  <c r="BI2122" i="6"/>
  <c r="BH2122" i="6"/>
  <c r="BG2122" i="6"/>
  <c r="BF2122" i="6"/>
  <c r="BE2122" i="6"/>
  <c r="BD2122" i="6"/>
  <c r="BC2122" i="6"/>
  <c r="BB2122" i="6"/>
  <c r="BA2122" i="6"/>
  <c r="AZ2122" i="6"/>
  <c r="AY2122" i="6"/>
  <c r="AX2122" i="6"/>
  <c r="AW2122" i="6"/>
  <c r="BQ2121" i="6"/>
  <c r="BP2121" i="6"/>
  <c r="BO2121" i="6"/>
  <c r="BN2121" i="6"/>
  <c r="BM2121" i="6"/>
  <c r="BL2121" i="6"/>
  <c r="BK2121" i="6"/>
  <c r="BJ2121" i="6"/>
  <c r="BI2121" i="6"/>
  <c r="BH2121" i="6"/>
  <c r="BG2121" i="6"/>
  <c r="BF2121" i="6"/>
  <c r="BE2121" i="6"/>
  <c r="BD2121" i="6"/>
  <c r="BC2121" i="6"/>
  <c r="BB2121" i="6"/>
  <c r="BA2121" i="6"/>
  <c r="AZ2121" i="6"/>
  <c r="AY2121" i="6"/>
  <c r="AX2121" i="6"/>
  <c r="AW2121" i="6"/>
  <c r="BQ2120" i="6"/>
  <c r="BP2120" i="6"/>
  <c r="BO2120" i="6"/>
  <c r="BN2120" i="6"/>
  <c r="BM2120" i="6"/>
  <c r="BL2120" i="6"/>
  <c r="BK2120" i="6"/>
  <c r="BJ2120" i="6"/>
  <c r="BI2120" i="6"/>
  <c r="BH2120" i="6"/>
  <c r="BG2120" i="6"/>
  <c r="BF2120" i="6"/>
  <c r="BE2120" i="6"/>
  <c r="BD2120" i="6"/>
  <c r="BC2120" i="6"/>
  <c r="BB2120" i="6"/>
  <c r="BA2120" i="6"/>
  <c r="AZ2120" i="6"/>
  <c r="AY2120" i="6"/>
  <c r="AX2120" i="6"/>
  <c r="AW2120" i="6"/>
  <c r="BQ2119" i="6"/>
  <c r="BP2119" i="6"/>
  <c r="BO2119" i="6"/>
  <c r="BN2119" i="6"/>
  <c r="BM2119" i="6"/>
  <c r="BL2119" i="6"/>
  <c r="BK2119" i="6"/>
  <c r="BJ2119" i="6"/>
  <c r="BI2119" i="6"/>
  <c r="BH2119" i="6"/>
  <c r="BG2119" i="6"/>
  <c r="BF2119" i="6"/>
  <c r="BE2119" i="6"/>
  <c r="BD2119" i="6"/>
  <c r="BC2119" i="6"/>
  <c r="BB2119" i="6"/>
  <c r="BA2119" i="6"/>
  <c r="AZ2119" i="6"/>
  <c r="AY2119" i="6"/>
  <c r="AX2119" i="6"/>
  <c r="AW2119" i="6"/>
  <c r="BQ2118" i="6"/>
  <c r="BP2118" i="6"/>
  <c r="BO2118" i="6"/>
  <c r="BN2118" i="6"/>
  <c r="BM2118" i="6"/>
  <c r="BL2118" i="6"/>
  <c r="BK2118" i="6"/>
  <c r="BJ2118" i="6"/>
  <c r="BI2118" i="6"/>
  <c r="BH2118" i="6"/>
  <c r="BG2118" i="6"/>
  <c r="BF2118" i="6"/>
  <c r="BE2118" i="6"/>
  <c r="BD2118" i="6"/>
  <c r="BC2118" i="6"/>
  <c r="BB2118" i="6"/>
  <c r="BA2118" i="6"/>
  <c r="AZ2118" i="6"/>
  <c r="AY2118" i="6"/>
  <c r="AX2118" i="6"/>
  <c r="AW2118" i="6"/>
  <c r="BQ2117" i="6"/>
  <c r="BP2117" i="6"/>
  <c r="BO2117" i="6"/>
  <c r="BN2117" i="6"/>
  <c r="BM2117" i="6"/>
  <c r="BL2117" i="6"/>
  <c r="BK2117" i="6"/>
  <c r="BJ2117" i="6"/>
  <c r="BI2117" i="6"/>
  <c r="BH2117" i="6"/>
  <c r="BG2117" i="6"/>
  <c r="BF2117" i="6"/>
  <c r="BE2117" i="6"/>
  <c r="BD2117" i="6"/>
  <c r="BC2117" i="6"/>
  <c r="BB2117" i="6"/>
  <c r="BA2117" i="6"/>
  <c r="AZ2117" i="6"/>
  <c r="AY2117" i="6"/>
  <c r="AX2117" i="6"/>
  <c r="AW2117" i="6"/>
  <c r="BQ2116" i="6"/>
  <c r="BP2116" i="6"/>
  <c r="BO2116" i="6"/>
  <c r="BN2116" i="6"/>
  <c r="BM2116" i="6"/>
  <c r="BL2116" i="6"/>
  <c r="BK2116" i="6"/>
  <c r="BJ2116" i="6"/>
  <c r="BI2116" i="6"/>
  <c r="BH2116" i="6"/>
  <c r="BG2116" i="6"/>
  <c r="BF2116" i="6"/>
  <c r="BE2116" i="6"/>
  <c r="BD2116" i="6"/>
  <c r="BC2116" i="6"/>
  <c r="BB2116" i="6"/>
  <c r="BA2116" i="6"/>
  <c r="AZ2116" i="6"/>
  <c r="AY2116" i="6"/>
  <c r="AX2116" i="6"/>
  <c r="AW2116" i="6"/>
  <c r="BQ2115" i="6"/>
  <c r="BP2115" i="6"/>
  <c r="BO2115" i="6"/>
  <c r="BN2115" i="6"/>
  <c r="BM2115" i="6"/>
  <c r="BL2115" i="6"/>
  <c r="BK2115" i="6"/>
  <c r="BJ2115" i="6"/>
  <c r="BI2115" i="6"/>
  <c r="BH2115" i="6"/>
  <c r="BG2115" i="6"/>
  <c r="BF2115" i="6"/>
  <c r="BE2115" i="6"/>
  <c r="BD2115" i="6"/>
  <c r="BC2115" i="6"/>
  <c r="BB2115" i="6"/>
  <c r="BA2115" i="6"/>
  <c r="AZ2115" i="6"/>
  <c r="AY2115" i="6"/>
  <c r="AX2115" i="6"/>
  <c r="AW2115" i="6"/>
  <c r="BQ2114" i="6"/>
  <c r="BP2114" i="6"/>
  <c r="BO2114" i="6"/>
  <c r="BN2114" i="6"/>
  <c r="BM2114" i="6"/>
  <c r="BL2114" i="6"/>
  <c r="BK2114" i="6"/>
  <c r="BJ2114" i="6"/>
  <c r="BI2114" i="6"/>
  <c r="BH2114" i="6"/>
  <c r="BG2114" i="6"/>
  <c r="BF2114" i="6"/>
  <c r="BE2114" i="6"/>
  <c r="BD2114" i="6"/>
  <c r="BC2114" i="6"/>
  <c r="BB2114" i="6"/>
  <c r="BA2114" i="6"/>
  <c r="AZ2114" i="6"/>
  <c r="AY2114" i="6"/>
  <c r="AX2114" i="6"/>
  <c r="AW2114" i="6"/>
  <c r="BQ2113" i="6"/>
  <c r="BP2113" i="6"/>
  <c r="BO2113" i="6"/>
  <c r="BN2113" i="6"/>
  <c r="BM2113" i="6"/>
  <c r="BL2113" i="6"/>
  <c r="BK2113" i="6"/>
  <c r="BJ2113" i="6"/>
  <c r="BI2113" i="6"/>
  <c r="BH2113" i="6"/>
  <c r="BG2113" i="6"/>
  <c r="BF2113" i="6"/>
  <c r="BE2113" i="6"/>
  <c r="BD2113" i="6"/>
  <c r="BC2113" i="6"/>
  <c r="BB2113" i="6"/>
  <c r="BA2113" i="6"/>
  <c r="AZ2113" i="6"/>
  <c r="AY2113" i="6"/>
  <c r="AX2113" i="6"/>
  <c r="AW2113" i="6"/>
  <c r="BQ2112" i="6"/>
  <c r="BP2112" i="6"/>
  <c r="BO2112" i="6"/>
  <c r="BN2112" i="6"/>
  <c r="BM2112" i="6"/>
  <c r="BL2112" i="6"/>
  <c r="BK2112" i="6"/>
  <c r="BJ2112" i="6"/>
  <c r="BI2112" i="6"/>
  <c r="BH2112" i="6"/>
  <c r="BG2112" i="6"/>
  <c r="BF2112" i="6"/>
  <c r="BE2112" i="6"/>
  <c r="BD2112" i="6"/>
  <c r="BC2112" i="6"/>
  <c r="BB2112" i="6"/>
  <c r="BA2112" i="6"/>
  <c r="AZ2112" i="6"/>
  <c r="AY2112" i="6"/>
  <c r="AX2112" i="6"/>
  <c r="AW2112" i="6"/>
  <c r="BQ2111" i="6"/>
  <c r="BP2111" i="6"/>
  <c r="BO2111" i="6"/>
  <c r="BN2111" i="6"/>
  <c r="BM2111" i="6"/>
  <c r="BL2111" i="6"/>
  <c r="BK2111" i="6"/>
  <c r="BJ2111" i="6"/>
  <c r="BI2111" i="6"/>
  <c r="BH2111" i="6"/>
  <c r="BG2111" i="6"/>
  <c r="BF2111" i="6"/>
  <c r="BE2111" i="6"/>
  <c r="BD2111" i="6"/>
  <c r="BC2111" i="6"/>
  <c r="BB2111" i="6"/>
  <c r="BA2111" i="6"/>
  <c r="AZ2111" i="6"/>
  <c r="AY2111" i="6"/>
  <c r="AX2111" i="6"/>
  <c r="AW2111" i="6"/>
  <c r="BQ2110" i="6"/>
  <c r="BP2110" i="6"/>
  <c r="BO2110" i="6"/>
  <c r="BN2110" i="6"/>
  <c r="BM2110" i="6"/>
  <c r="BL2110" i="6"/>
  <c r="BK2110" i="6"/>
  <c r="BJ2110" i="6"/>
  <c r="BI2110" i="6"/>
  <c r="BH2110" i="6"/>
  <c r="BG2110" i="6"/>
  <c r="BF2110" i="6"/>
  <c r="BE2110" i="6"/>
  <c r="BD2110" i="6"/>
  <c r="BC2110" i="6"/>
  <c r="BB2110" i="6"/>
  <c r="BA2110" i="6"/>
  <c r="AZ2110" i="6"/>
  <c r="AY2110" i="6"/>
  <c r="AX2110" i="6"/>
  <c r="AW2110" i="6"/>
  <c r="BQ2109" i="6"/>
  <c r="BP2109" i="6"/>
  <c r="BO2109" i="6"/>
  <c r="BN2109" i="6"/>
  <c r="BM2109" i="6"/>
  <c r="BL2109" i="6"/>
  <c r="BK2109" i="6"/>
  <c r="BJ2109" i="6"/>
  <c r="BI2109" i="6"/>
  <c r="BH2109" i="6"/>
  <c r="BG2109" i="6"/>
  <c r="BF2109" i="6"/>
  <c r="BE2109" i="6"/>
  <c r="BD2109" i="6"/>
  <c r="BC2109" i="6"/>
  <c r="BB2109" i="6"/>
  <c r="BA2109" i="6"/>
  <c r="AZ2109" i="6"/>
  <c r="AY2109" i="6"/>
  <c r="AX2109" i="6"/>
  <c r="AW2109" i="6"/>
  <c r="BQ2108" i="6"/>
  <c r="BP2108" i="6"/>
  <c r="BO2108" i="6"/>
  <c r="BN2108" i="6"/>
  <c r="BM2108" i="6"/>
  <c r="BL2108" i="6"/>
  <c r="BK2108" i="6"/>
  <c r="BJ2108" i="6"/>
  <c r="BI2108" i="6"/>
  <c r="BH2108" i="6"/>
  <c r="BG2108" i="6"/>
  <c r="BF2108" i="6"/>
  <c r="BE2108" i="6"/>
  <c r="BD2108" i="6"/>
  <c r="BC2108" i="6"/>
  <c r="BB2108" i="6"/>
  <c r="BA2108" i="6"/>
  <c r="AZ2108" i="6"/>
  <c r="AY2108" i="6"/>
  <c r="AX2108" i="6"/>
  <c r="AW2108" i="6"/>
  <c r="BQ2107" i="6"/>
  <c r="BP2107" i="6"/>
  <c r="BO2107" i="6"/>
  <c r="BN2107" i="6"/>
  <c r="BM2107" i="6"/>
  <c r="BL2107" i="6"/>
  <c r="BK2107" i="6"/>
  <c r="BJ2107" i="6"/>
  <c r="BI2107" i="6"/>
  <c r="BH2107" i="6"/>
  <c r="BG2107" i="6"/>
  <c r="BF2107" i="6"/>
  <c r="BE2107" i="6"/>
  <c r="BD2107" i="6"/>
  <c r="BC2107" i="6"/>
  <c r="BB2107" i="6"/>
  <c r="BA2107" i="6"/>
  <c r="AZ2107" i="6"/>
  <c r="AY2107" i="6"/>
  <c r="AX2107" i="6"/>
  <c r="AW2107" i="6"/>
  <c r="BQ2106" i="6"/>
  <c r="BP2106" i="6"/>
  <c r="BO2106" i="6"/>
  <c r="BN2106" i="6"/>
  <c r="BM2106" i="6"/>
  <c r="BL2106" i="6"/>
  <c r="BK2106" i="6"/>
  <c r="BJ2106" i="6"/>
  <c r="BI2106" i="6"/>
  <c r="BH2106" i="6"/>
  <c r="BG2106" i="6"/>
  <c r="BF2106" i="6"/>
  <c r="BE2106" i="6"/>
  <c r="BD2106" i="6"/>
  <c r="BC2106" i="6"/>
  <c r="BB2106" i="6"/>
  <c r="BA2106" i="6"/>
  <c r="AZ2106" i="6"/>
  <c r="AY2106" i="6"/>
  <c r="AX2106" i="6"/>
  <c r="AW2106" i="6"/>
  <c r="BQ2105" i="6"/>
  <c r="BP2105" i="6"/>
  <c r="BO2105" i="6"/>
  <c r="BN2105" i="6"/>
  <c r="BM2105" i="6"/>
  <c r="BL2105" i="6"/>
  <c r="BK2105" i="6"/>
  <c r="BJ2105" i="6"/>
  <c r="BI2105" i="6"/>
  <c r="BH2105" i="6"/>
  <c r="BG2105" i="6"/>
  <c r="BF2105" i="6"/>
  <c r="BE2105" i="6"/>
  <c r="BD2105" i="6"/>
  <c r="BC2105" i="6"/>
  <c r="BB2105" i="6"/>
  <c r="BA2105" i="6"/>
  <c r="AZ2105" i="6"/>
  <c r="AY2105" i="6"/>
  <c r="AX2105" i="6"/>
  <c r="AW2105" i="6"/>
  <c r="BQ2104" i="6"/>
  <c r="BP2104" i="6"/>
  <c r="BO2104" i="6"/>
  <c r="BN2104" i="6"/>
  <c r="BM2104" i="6"/>
  <c r="BL2104" i="6"/>
  <c r="BK2104" i="6"/>
  <c r="BJ2104" i="6"/>
  <c r="BI2104" i="6"/>
  <c r="BH2104" i="6"/>
  <c r="BG2104" i="6"/>
  <c r="BF2104" i="6"/>
  <c r="BE2104" i="6"/>
  <c r="BD2104" i="6"/>
  <c r="BC2104" i="6"/>
  <c r="BB2104" i="6"/>
  <c r="BA2104" i="6"/>
  <c r="AZ2104" i="6"/>
  <c r="AY2104" i="6"/>
  <c r="AX2104" i="6"/>
  <c r="AW2104" i="6"/>
  <c r="BQ2103" i="6"/>
  <c r="BP2103" i="6"/>
  <c r="BO2103" i="6"/>
  <c r="BN2103" i="6"/>
  <c r="BM2103" i="6"/>
  <c r="BL2103" i="6"/>
  <c r="BK2103" i="6"/>
  <c r="BJ2103" i="6"/>
  <c r="BI2103" i="6"/>
  <c r="BH2103" i="6"/>
  <c r="BG2103" i="6"/>
  <c r="BF2103" i="6"/>
  <c r="BE2103" i="6"/>
  <c r="BD2103" i="6"/>
  <c r="BC2103" i="6"/>
  <c r="BB2103" i="6"/>
  <c r="BA2103" i="6"/>
  <c r="AZ2103" i="6"/>
  <c r="AY2103" i="6"/>
  <c r="AX2103" i="6"/>
  <c r="AW2103" i="6"/>
  <c r="BQ2102" i="6"/>
  <c r="BP2102" i="6"/>
  <c r="BO2102" i="6"/>
  <c r="BN2102" i="6"/>
  <c r="BM2102" i="6"/>
  <c r="BL2102" i="6"/>
  <c r="BK2102" i="6"/>
  <c r="BJ2102" i="6"/>
  <c r="BI2102" i="6"/>
  <c r="BH2102" i="6"/>
  <c r="BG2102" i="6"/>
  <c r="BF2102" i="6"/>
  <c r="BE2102" i="6"/>
  <c r="BD2102" i="6"/>
  <c r="BC2102" i="6"/>
  <c r="BB2102" i="6"/>
  <c r="BA2102" i="6"/>
  <c r="AZ2102" i="6"/>
  <c r="AY2102" i="6"/>
  <c r="AX2102" i="6"/>
  <c r="AW2102" i="6"/>
  <c r="BQ2101" i="6"/>
  <c r="BP2101" i="6"/>
  <c r="BO2101" i="6"/>
  <c r="BN2101" i="6"/>
  <c r="BM2101" i="6"/>
  <c r="BL2101" i="6"/>
  <c r="BK2101" i="6"/>
  <c r="BJ2101" i="6"/>
  <c r="BI2101" i="6"/>
  <c r="BH2101" i="6"/>
  <c r="BG2101" i="6"/>
  <c r="BF2101" i="6"/>
  <c r="BE2101" i="6"/>
  <c r="BD2101" i="6"/>
  <c r="BC2101" i="6"/>
  <c r="BB2101" i="6"/>
  <c r="BA2101" i="6"/>
  <c r="AZ2101" i="6"/>
  <c r="AY2101" i="6"/>
  <c r="AX2101" i="6"/>
  <c r="AW2101" i="6"/>
  <c r="BQ2100" i="6"/>
  <c r="BP2100" i="6"/>
  <c r="BO2100" i="6"/>
  <c r="BN2100" i="6"/>
  <c r="BM2100" i="6"/>
  <c r="BL2100" i="6"/>
  <c r="BK2100" i="6"/>
  <c r="BJ2100" i="6"/>
  <c r="BI2100" i="6"/>
  <c r="BH2100" i="6"/>
  <c r="BG2100" i="6"/>
  <c r="BF2100" i="6"/>
  <c r="BE2100" i="6"/>
  <c r="BD2100" i="6"/>
  <c r="BC2100" i="6"/>
  <c r="BB2100" i="6"/>
  <c r="BA2100" i="6"/>
  <c r="AZ2100" i="6"/>
  <c r="AY2100" i="6"/>
  <c r="AX2100" i="6"/>
  <c r="AW2100" i="6"/>
  <c r="BQ2099" i="6"/>
  <c r="BP2099" i="6"/>
  <c r="BO2099" i="6"/>
  <c r="BN2099" i="6"/>
  <c r="BM2099" i="6"/>
  <c r="BL2099" i="6"/>
  <c r="BK2099" i="6"/>
  <c r="BJ2099" i="6"/>
  <c r="BI2099" i="6"/>
  <c r="BH2099" i="6"/>
  <c r="BG2099" i="6"/>
  <c r="BF2099" i="6"/>
  <c r="BE2099" i="6"/>
  <c r="BD2099" i="6"/>
  <c r="BC2099" i="6"/>
  <c r="BB2099" i="6"/>
  <c r="BA2099" i="6"/>
  <c r="AZ2099" i="6"/>
  <c r="AY2099" i="6"/>
  <c r="AX2099" i="6"/>
  <c r="AW2099" i="6"/>
  <c r="BQ2098" i="6"/>
  <c r="BP2098" i="6"/>
  <c r="BO2098" i="6"/>
  <c r="BN2098" i="6"/>
  <c r="BM2098" i="6"/>
  <c r="BL2098" i="6"/>
  <c r="BK2098" i="6"/>
  <c r="BJ2098" i="6"/>
  <c r="BI2098" i="6"/>
  <c r="BH2098" i="6"/>
  <c r="BG2098" i="6"/>
  <c r="BF2098" i="6"/>
  <c r="BE2098" i="6"/>
  <c r="BD2098" i="6"/>
  <c r="BC2098" i="6"/>
  <c r="BB2098" i="6"/>
  <c r="BA2098" i="6"/>
  <c r="AZ2098" i="6"/>
  <c r="AY2098" i="6"/>
  <c r="AX2098" i="6"/>
  <c r="AW2098" i="6"/>
  <c r="BQ2097" i="6"/>
  <c r="BP2097" i="6"/>
  <c r="BO2097" i="6"/>
  <c r="BN2097" i="6"/>
  <c r="BM2097" i="6"/>
  <c r="BL2097" i="6"/>
  <c r="BK2097" i="6"/>
  <c r="BJ2097" i="6"/>
  <c r="BI2097" i="6"/>
  <c r="BH2097" i="6"/>
  <c r="BG2097" i="6"/>
  <c r="BF2097" i="6"/>
  <c r="BE2097" i="6"/>
  <c r="BD2097" i="6"/>
  <c r="BC2097" i="6"/>
  <c r="BB2097" i="6"/>
  <c r="BA2097" i="6"/>
  <c r="AZ2097" i="6"/>
  <c r="AY2097" i="6"/>
  <c r="AX2097" i="6"/>
  <c r="AW2097" i="6"/>
  <c r="BQ2096" i="6"/>
  <c r="BP2096" i="6"/>
  <c r="BO2096" i="6"/>
  <c r="BN2096" i="6"/>
  <c r="BM2096" i="6"/>
  <c r="BL2096" i="6"/>
  <c r="BK2096" i="6"/>
  <c r="BJ2096" i="6"/>
  <c r="BI2096" i="6"/>
  <c r="BH2096" i="6"/>
  <c r="BG2096" i="6"/>
  <c r="BF2096" i="6"/>
  <c r="BE2096" i="6"/>
  <c r="BD2096" i="6"/>
  <c r="BC2096" i="6"/>
  <c r="BB2096" i="6"/>
  <c r="BA2096" i="6"/>
  <c r="AZ2096" i="6"/>
  <c r="AY2096" i="6"/>
  <c r="AX2096" i="6"/>
  <c r="AW2096" i="6"/>
  <c r="BQ2095" i="6"/>
  <c r="BP2095" i="6"/>
  <c r="BO2095" i="6"/>
  <c r="BN2095" i="6"/>
  <c r="BM2095" i="6"/>
  <c r="BL2095" i="6"/>
  <c r="BK2095" i="6"/>
  <c r="BJ2095" i="6"/>
  <c r="BI2095" i="6"/>
  <c r="BH2095" i="6"/>
  <c r="BG2095" i="6"/>
  <c r="BF2095" i="6"/>
  <c r="BE2095" i="6"/>
  <c r="BD2095" i="6"/>
  <c r="BC2095" i="6"/>
  <c r="BB2095" i="6"/>
  <c r="BA2095" i="6"/>
  <c r="AZ2095" i="6"/>
  <c r="AY2095" i="6"/>
  <c r="AX2095" i="6"/>
  <c r="AW2095" i="6"/>
  <c r="BQ2094" i="6"/>
  <c r="BP2094" i="6"/>
  <c r="BO2094" i="6"/>
  <c r="BN2094" i="6"/>
  <c r="BM2094" i="6"/>
  <c r="BL2094" i="6"/>
  <c r="BK2094" i="6"/>
  <c r="BJ2094" i="6"/>
  <c r="BI2094" i="6"/>
  <c r="BH2094" i="6"/>
  <c r="BG2094" i="6"/>
  <c r="BF2094" i="6"/>
  <c r="BE2094" i="6"/>
  <c r="BD2094" i="6"/>
  <c r="BC2094" i="6"/>
  <c r="BB2094" i="6"/>
  <c r="BA2094" i="6"/>
  <c r="AZ2094" i="6"/>
  <c r="AY2094" i="6"/>
  <c r="AX2094" i="6"/>
  <c r="AW2094" i="6"/>
  <c r="BQ2093" i="6"/>
  <c r="BP2093" i="6"/>
  <c r="BO2093" i="6"/>
  <c r="BN2093" i="6"/>
  <c r="BM2093" i="6"/>
  <c r="BL2093" i="6"/>
  <c r="BK2093" i="6"/>
  <c r="BJ2093" i="6"/>
  <c r="BI2093" i="6"/>
  <c r="BH2093" i="6"/>
  <c r="BG2093" i="6"/>
  <c r="BF2093" i="6"/>
  <c r="BE2093" i="6"/>
  <c r="BD2093" i="6"/>
  <c r="BC2093" i="6"/>
  <c r="BB2093" i="6"/>
  <c r="BA2093" i="6"/>
  <c r="AZ2093" i="6"/>
  <c r="AY2093" i="6"/>
  <c r="AX2093" i="6"/>
  <c r="AW2093" i="6"/>
  <c r="BQ2092" i="6"/>
  <c r="BP2092" i="6"/>
  <c r="BO2092" i="6"/>
  <c r="BN2092" i="6"/>
  <c r="BM2092" i="6"/>
  <c r="BL2092" i="6"/>
  <c r="BK2092" i="6"/>
  <c r="BJ2092" i="6"/>
  <c r="BI2092" i="6"/>
  <c r="BH2092" i="6"/>
  <c r="BG2092" i="6"/>
  <c r="BF2092" i="6"/>
  <c r="BE2092" i="6"/>
  <c r="BD2092" i="6"/>
  <c r="BC2092" i="6"/>
  <c r="BB2092" i="6"/>
  <c r="BA2092" i="6"/>
  <c r="AZ2092" i="6"/>
  <c r="AY2092" i="6"/>
  <c r="AX2092" i="6"/>
  <c r="AW2092" i="6"/>
  <c r="BQ2091" i="6"/>
  <c r="BP2091" i="6"/>
  <c r="BO2091" i="6"/>
  <c r="BN2091" i="6"/>
  <c r="BM2091" i="6"/>
  <c r="BL2091" i="6"/>
  <c r="BK2091" i="6"/>
  <c r="BJ2091" i="6"/>
  <c r="BI2091" i="6"/>
  <c r="BH2091" i="6"/>
  <c r="BG2091" i="6"/>
  <c r="BF2091" i="6"/>
  <c r="BE2091" i="6"/>
  <c r="BD2091" i="6"/>
  <c r="BC2091" i="6"/>
  <c r="BB2091" i="6"/>
  <c r="BA2091" i="6"/>
  <c r="AZ2091" i="6"/>
  <c r="AY2091" i="6"/>
  <c r="AX2091" i="6"/>
  <c r="AW2091" i="6"/>
  <c r="BQ2090" i="6"/>
  <c r="BP2090" i="6"/>
  <c r="BO2090" i="6"/>
  <c r="BN2090" i="6"/>
  <c r="BM2090" i="6"/>
  <c r="BL2090" i="6"/>
  <c r="BK2090" i="6"/>
  <c r="BJ2090" i="6"/>
  <c r="BI2090" i="6"/>
  <c r="BH2090" i="6"/>
  <c r="BG2090" i="6"/>
  <c r="BF2090" i="6"/>
  <c r="BE2090" i="6"/>
  <c r="BD2090" i="6"/>
  <c r="BC2090" i="6"/>
  <c r="BB2090" i="6"/>
  <c r="BA2090" i="6"/>
  <c r="AZ2090" i="6"/>
  <c r="AY2090" i="6"/>
  <c r="AX2090" i="6"/>
  <c r="AW2090" i="6"/>
  <c r="BQ2089" i="6"/>
  <c r="BP2089" i="6"/>
  <c r="BO2089" i="6"/>
  <c r="BN2089" i="6"/>
  <c r="BM2089" i="6"/>
  <c r="BL2089" i="6"/>
  <c r="BK2089" i="6"/>
  <c r="BJ2089" i="6"/>
  <c r="BI2089" i="6"/>
  <c r="BH2089" i="6"/>
  <c r="BG2089" i="6"/>
  <c r="BF2089" i="6"/>
  <c r="BE2089" i="6"/>
  <c r="BD2089" i="6"/>
  <c r="BC2089" i="6"/>
  <c r="BB2089" i="6"/>
  <c r="BA2089" i="6"/>
  <c r="AZ2089" i="6"/>
  <c r="AY2089" i="6"/>
  <c r="AX2089" i="6"/>
  <c r="AW2089" i="6"/>
  <c r="BQ2088" i="6"/>
  <c r="BP2088" i="6"/>
  <c r="BO2088" i="6"/>
  <c r="BN2088" i="6"/>
  <c r="BM2088" i="6"/>
  <c r="BL2088" i="6"/>
  <c r="BK2088" i="6"/>
  <c r="BJ2088" i="6"/>
  <c r="BI2088" i="6"/>
  <c r="BH2088" i="6"/>
  <c r="BG2088" i="6"/>
  <c r="BF2088" i="6"/>
  <c r="BE2088" i="6"/>
  <c r="BD2088" i="6"/>
  <c r="BC2088" i="6"/>
  <c r="BB2088" i="6"/>
  <c r="BA2088" i="6"/>
  <c r="AZ2088" i="6"/>
  <c r="AY2088" i="6"/>
  <c r="AX2088" i="6"/>
  <c r="AW2088" i="6"/>
  <c r="BQ2087" i="6"/>
  <c r="BP2087" i="6"/>
  <c r="BO2087" i="6"/>
  <c r="BN2087" i="6"/>
  <c r="BM2087" i="6"/>
  <c r="BL2087" i="6"/>
  <c r="BK2087" i="6"/>
  <c r="BJ2087" i="6"/>
  <c r="BI2087" i="6"/>
  <c r="BH2087" i="6"/>
  <c r="BG2087" i="6"/>
  <c r="BF2087" i="6"/>
  <c r="BE2087" i="6"/>
  <c r="BD2087" i="6"/>
  <c r="BC2087" i="6"/>
  <c r="BB2087" i="6"/>
  <c r="BA2087" i="6"/>
  <c r="AZ2087" i="6"/>
  <c r="AY2087" i="6"/>
  <c r="AX2087" i="6"/>
  <c r="AW2087" i="6"/>
  <c r="BQ2086" i="6"/>
  <c r="BP2086" i="6"/>
  <c r="BO2086" i="6"/>
  <c r="BN2086" i="6"/>
  <c r="BM2086" i="6"/>
  <c r="BL2086" i="6"/>
  <c r="BK2086" i="6"/>
  <c r="BJ2086" i="6"/>
  <c r="BI2086" i="6"/>
  <c r="BH2086" i="6"/>
  <c r="BG2086" i="6"/>
  <c r="BF2086" i="6"/>
  <c r="BE2086" i="6"/>
  <c r="BD2086" i="6"/>
  <c r="BC2086" i="6"/>
  <c r="BB2086" i="6"/>
  <c r="BA2086" i="6"/>
  <c r="AZ2086" i="6"/>
  <c r="AY2086" i="6"/>
  <c r="AX2086" i="6"/>
  <c r="AW2086" i="6"/>
  <c r="BQ2085" i="6"/>
  <c r="BP2085" i="6"/>
  <c r="BO2085" i="6"/>
  <c r="BN2085" i="6"/>
  <c r="BM2085" i="6"/>
  <c r="BL2085" i="6"/>
  <c r="BK2085" i="6"/>
  <c r="BJ2085" i="6"/>
  <c r="BI2085" i="6"/>
  <c r="BH2085" i="6"/>
  <c r="BG2085" i="6"/>
  <c r="BF2085" i="6"/>
  <c r="BE2085" i="6"/>
  <c r="BD2085" i="6"/>
  <c r="BC2085" i="6"/>
  <c r="BB2085" i="6"/>
  <c r="BA2085" i="6"/>
  <c r="AZ2085" i="6"/>
  <c r="AY2085" i="6"/>
  <c r="AX2085" i="6"/>
  <c r="AW2085" i="6"/>
  <c r="BQ2084" i="6"/>
  <c r="BP2084" i="6"/>
  <c r="BO2084" i="6"/>
  <c r="BN2084" i="6"/>
  <c r="BM2084" i="6"/>
  <c r="BL2084" i="6"/>
  <c r="BK2084" i="6"/>
  <c r="BJ2084" i="6"/>
  <c r="BI2084" i="6"/>
  <c r="BH2084" i="6"/>
  <c r="BG2084" i="6"/>
  <c r="BF2084" i="6"/>
  <c r="BE2084" i="6"/>
  <c r="BD2084" i="6"/>
  <c r="BC2084" i="6"/>
  <c r="BB2084" i="6"/>
  <c r="BA2084" i="6"/>
  <c r="AZ2084" i="6"/>
  <c r="AY2084" i="6"/>
  <c r="AX2084" i="6"/>
  <c r="AW2084" i="6"/>
  <c r="BQ2083" i="6"/>
  <c r="BP2083" i="6"/>
  <c r="BO2083" i="6"/>
  <c r="BN2083" i="6"/>
  <c r="BM2083" i="6"/>
  <c r="BL2083" i="6"/>
  <c r="BK2083" i="6"/>
  <c r="BJ2083" i="6"/>
  <c r="BI2083" i="6"/>
  <c r="BH2083" i="6"/>
  <c r="BG2083" i="6"/>
  <c r="BF2083" i="6"/>
  <c r="BE2083" i="6"/>
  <c r="BD2083" i="6"/>
  <c r="BC2083" i="6"/>
  <c r="BB2083" i="6"/>
  <c r="BA2083" i="6"/>
  <c r="AZ2083" i="6"/>
  <c r="AY2083" i="6"/>
  <c r="AX2083" i="6"/>
  <c r="AW2083" i="6"/>
  <c r="BQ2082" i="6"/>
  <c r="BP2082" i="6"/>
  <c r="BO2082" i="6"/>
  <c r="BN2082" i="6"/>
  <c r="BM2082" i="6"/>
  <c r="BL2082" i="6"/>
  <c r="BK2082" i="6"/>
  <c r="BJ2082" i="6"/>
  <c r="BI2082" i="6"/>
  <c r="BH2082" i="6"/>
  <c r="BG2082" i="6"/>
  <c r="BF2082" i="6"/>
  <c r="BE2082" i="6"/>
  <c r="BD2082" i="6"/>
  <c r="BC2082" i="6"/>
  <c r="BB2082" i="6"/>
  <c r="BA2082" i="6"/>
  <c r="AZ2082" i="6"/>
  <c r="AY2082" i="6"/>
  <c r="AX2082" i="6"/>
  <c r="AW2082" i="6"/>
  <c r="BQ2081" i="6"/>
  <c r="BP2081" i="6"/>
  <c r="BO2081" i="6"/>
  <c r="BN2081" i="6"/>
  <c r="BM2081" i="6"/>
  <c r="BL2081" i="6"/>
  <c r="BK2081" i="6"/>
  <c r="BJ2081" i="6"/>
  <c r="BI2081" i="6"/>
  <c r="BH2081" i="6"/>
  <c r="BG2081" i="6"/>
  <c r="BF2081" i="6"/>
  <c r="BE2081" i="6"/>
  <c r="BD2081" i="6"/>
  <c r="BC2081" i="6"/>
  <c r="BB2081" i="6"/>
  <c r="BA2081" i="6"/>
  <c r="AZ2081" i="6"/>
  <c r="AY2081" i="6"/>
  <c r="AX2081" i="6"/>
  <c r="AW2081" i="6"/>
  <c r="BQ2080" i="6"/>
  <c r="BP2080" i="6"/>
  <c r="BO2080" i="6"/>
  <c r="BN2080" i="6"/>
  <c r="BM2080" i="6"/>
  <c r="BL2080" i="6"/>
  <c r="BK2080" i="6"/>
  <c r="BJ2080" i="6"/>
  <c r="BI2080" i="6"/>
  <c r="BH2080" i="6"/>
  <c r="BG2080" i="6"/>
  <c r="BF2080" i="6"/>
  <c r="BE2080" i="6"/>
  <c r="BD2080" i="6"/>
  <c r="BC2080" i="6"/>
  <c r="BB2080" i="6"/>
  <c r="BA2080" i="6"/>
  <c r="AZ2080" i="6"/>
  <c r="AY2080" i="6"/>
  <c r="AX2080" i="6"/>
  <c r="AW2080" i="6"/>
  <c r="BQ2079" i="6"/>
  <c r="BP2079" i="6"/>
  <c r="BO2079" i="6"/>
  <c r="BN2079" i="6"/>
  <c r="BM2079" i="6"/>
  <c r="BL2079" i="6"/>
  <c r="BK2079" i="6"/>
  <c r="BJ2079" i="6"/>
  <c r="BI2079" i="6"/>
  <c r="BH2079" i="6"/>
  <c r="BG2079" i="6"/>
  <c r="BF2079" i="6"/>
  <c r="BE2079" i="6"/>
  <c r="BD2079" i="6"/>
  <c r="BC2079" i="6"/>
  <c r="BB2079" i="6"/>
  <c r="BA2079" i="6"/>
  <c r="AZ2079" i="6"/>
  <c r="AY2079" i="6"/>
  <c r="AX2079" i="6"/>
  <c r="AW2079" i="6"/>
  <c r="BQ2078" i="6"/>
  <c r="BP2078" i="6"/>
  <c r="BO2078" i="6"/>
  <c r="BN2078" i="6"/>
  <c r="BM2078" i="6"/>
  <c r="BL2078" i="6"/>
  <c r="BK2078" i="6"/>
  <c r="BJ2078" i="6"/>
  <c r="BI2078" i="6"/>
  <c r="BH2078" i="6"/>
  <c r="BG2078" i="6"/>
  <c r="BF2078" i="6"/>
  <c r="BE2078" i="6"/>
  <c r="BD2078" i="6"/>
  <c r="BC2078" i="6"/>
  <c r="BB2078" i="6"/>
  <c r="BA2078" i="6"/>
  <c r="AZ2078" i="6"/>
  <c r="AY2078" i="6"/>
  <c r="AX2078" i="6"/>
  <c r="AW2078" i="6"/>
  <c r="BQ2077" i="6"/>
  <c r="BP2077" i="6"/>
  <c r="BO2077" i="6"/>
  <c r="BN2077" i="6"/>
  <c r="BM2077" i="6"/>
  <c r="BL2077" i="6"/>
  <c r="BK2077" i="6"/>
  <c r="BJ2077" i="6"/>
  <c r="BI2077" i="6"/>
  <c r="BH2077" i="6"/>
  <c r="BG2077" i="6"/>
  <c r="BF2077" i="6"/>
  <c r="BE2077" i="6"/>
  <c r="BD2077" i="6"/>
  <c r="BC2077" i="6"/>
  <c r="BB2077" i="6"/>
  <c r="BA2077" i="6"/>
  <c r="AZ2077" i="6"/>
  <c r="AY2077" i="6"/>
  <c r="AX2077" i="6"/>
  <c r="AW2077" i="6"/>
  <c r="BQ2076" i="6"/>
  <c r="BP2076" i="6"/>
  <c r="BO2076" i="6"/>
  <c r="BN2076" i="6"/>
  <c r="BM2076" i="6"/>
  <c r="BL2076" i="6"/>
  <c r="BK2076" i="6"/>
  <c r="BJ2076" i="6"/>
  <c r="BI2076" i="6"/>
  <c r="BH2076" i="6"/>
  <c r="BG2076" i="6"/>
  <c r="BF2076" i="6"/>
  <c r="BE2076" i="6"/>
  <c r="BD2076" i="6"/>
  <c r="BC2076" i="6"/>
  <c r="BB2076" i="6"/>
  <c r="BA2076" i="6"/>
  <c r="AZ2076" i="6"/>
  <c r="AY2076" i="6"/>
  <c r="AX2076" i="6"/>
  <c r="AW2076" i="6"/>
  <c r="BQ2075" i="6"/>
  <c r="BP2075" i="6"/>
  <c r="BO2075" i="6"/>
  <c r="BN2075" i="6"/>
  <c r="BM2075" i="6"/>
  <c r="BL2075" i="6"/>
  <c r="BK2075" i="6"/>
  <c r="BJ2075" i="6"/>
  <c r="BI2075" i="6"/>
  <c r="BH2075" i="6"/>
  <c r="BG2075" i="6"/>
  <c r="BF2075" i="6"/>
  <c r="BE2075" i="6"/>
  <c r="BD2075" i="6"/>
  <c r="BC2075" i="6"/>
  <c r="BB2075" i="6"/>
  <c r="BA2075" i="6"/>
  <c r="AZ2075" i="6"/>
  <c r="AY2075" i="6"/>
  <c r="AX2075" i="6"/>
  <c r="AW2075" i="6"/>
  <c r="BQ2074" i="6"/>
  <c r="BP2074" i="6"/>
  <c r="BO2074" i="6"/>
  <c r="BN2074" i="6"/>
  <c r="BM2074" i="6"/>
  <c r="BL2074" i="6"/>
  <c r="BK2074" i="6"/>
  <c r="BJ2074" i="6"/>
  <c r="BI2074" i="6"/>
  <c r="BH2074" i="6"/>
  <c r="BG2074" i="6"/>
  <c r="BF2074" i="6"/>
  <c r="BE2074" i="6"/>
  <c r="BD2074" i="6"/>
  <c r="BC2074" i="6"/>
  <c r="BB2074" i="6"/>
  <c r="BA2074" i="6"/>
  <c r="AZ2074" i="6"/>
  <c r="AY2074" i="6"/>
  <c r="AX2074" i="6"/>
  <c r="AW2074" i="6"/>
  <c r="BQ2073" i="6"/>
  <c r="BP2073" i="6"/>
  <c r="BO2073" i="6"/>
  <c r="BN2073" i="6"/>
  <c r="BM2073" i="6"/>
  <c r="BL2073" i="6"/>
  <c r="BK2073" i="6"/>
  <c r="BJ2073" i="6"/>
  <c r="BI2073" i="6"/>
  <c r="BH2073" i="6"/>
  <c r="BG2073" i="6"/>
  <c r="BF2073" i="6"/>
  <c r="BE2073" i="6"/>
  <c r="BD2073" i="6"/>
  <c r="BC2073" i="6"/>
  <c r="BB2073" i="6"/>
  <c r="BA2073" i="6"/>
  <c r="AZ2073" i="6"/>
  <c r="AY2073" i="6"/>
  <c r="AX2073" i="6"/>
  <c r="AW2073" i="6"/>
  <c r="BQ2072" i="6"/>
  <c r="BP2072" i="6"/>
  <c r="BO2072" i="6"/>
  <c r="BN2072" i="6"/>
  <c r="BM2072" i="6"/>
  <c r="BL2072" i="6"/>
  <c r="BK2072" i="6"/>
  <c r="BJ2072" i="6"/>
  <c r="BI2072" i="6"/>
  <c r="BH2072" i="6"/>
  <c r="BG2072" i="6"/>
  <c r="BF2072" i="6"/>
  <c r="BE2072" i="6"/>
  <c r="BD2072" i="6"/>
  <c r="BC2072" i="6"/>
  <c r="BB2072" i="6"/>
  <c r="BA2072" i="6"/>
  <c r="AZ2072" i="6"/>
  <c r="AY2072" i="6"/>
  <c r="AX2072" i="6"/>
  <c r="AW2072" i="6"/>
  <c r="BQ2071" i="6"/>
  <c r="BP2071" i="6"/>
  <c r="BO2071" i="6"/>
  <c r="BN2071" i="6"/>
  <c r="BM2071" i="6"/>
  <c r="BL2071" i="6"/>
  <c r="BK2071" i="6"/>
  <c r="BJ2071" i="6"/>
  <c r="BI2071" i="6"/>
  <c r="BH2071" i="6"/>
  <c r="BG2071" i="6"/>
  <c r="BF2071" i="6"/>
  <c r="BE2071" i="6"/>
  <c r="BD2071" i="6"/>
  <c r="BC2071" i="6"/>
  <c r="BB2071" i="6"/>
  <c r="BA2071" i="6"/>
  <c r="AZ2071" i="6"/>
  <c r="AY2071" i="6"/>
  <c r="AX2071" i="6"/>
  <c r="AW2071" i="6"/>
  <c r="BQ2070" i="6"/>
  <c r="BP2070" i="6"/>
  <c r="BO2070" i="6"/>
  <c r="BN2070" i="6"/>
  <c r="BM2070" i="6"/>
  <c r="BL2070" i="6"/>
  <c r="BK2070" i="6"/>
  <c r="BJ2070" i="6"/>
  <c r="BI2070" i="6"/>
  <c r="BH2070" i="6"/>
  <c r="BG2070" i="6"/>
  <c r="BF2070" i="6"/>
  <c r="BE2070" i="6"/>
  <c r="BD2070" i="6"/>
  <c r="BC2070" i="6"/>
  <c r="BB2070" i="6"/>
  <c r="BA2070" i="6"/>
  <c r="AZ2070" i="6"/>
  <c r="AY2070" i="6"/>
  <c r="AX2070" i="6"/>
  <c r="AW2070" i="6"/>
  <c r="BQ2069" i="6"/>
  <c r="BP2069" i="6"/>
  <c r="BO2069" i="6"/>
  <c r="BN2069" i="6"/>
  <c r="BM2069" i="6"/>
  <c r="BL2069" i="6"/>
  <c r="BK2069" i="6"/>
  <c r="BJ2069" i="6"/>
  <c r="BI2069" i="6"/>
  <c r="BH2069" i="6"/>
  <c r="BG2069" i="6"/>
  <c r="BF2069" i="6"/>
  <c r="BE2069" i="6"/>
  <c r="BD2069" i="6"/>
  <c r="BC2069" i="6"/>
  <c r="BB2069" i="6"/>
  <c r="BA2069" i="6"/>
  <c r="AZ2069" i="6"/>
  <c r="AY2069" i="6"/>
  <c r="AX2069" i="6"/>
  <c r="AW2069" i="6"/>
  <c r="BQ2068" i="6"/>
  <c r="BP2068" i="6"/>
  <c r="BO2068" i="6"/>
  <c r="BN2068" i="6"/>
  <c r="BM2068" i="6"/>
  <c r="BL2068" i="6"/>
  <c r="BK2068" i="6"/>
  <c r="BJ2068" i="6"/>
  <c r="BI2068" i="6"/>
  <c r="BH2068" i="6"/>
  <c r="BG2068" i="6"/>
  <c r="BF2068" i="6"/>
  <c r="BE2068" i="6"/>
  <c r="BD2068" i="6"/>
  <c r="BC2068" i="6"/>
  <c r="BB2068" i="6"/>
  <c r="BA2068" i="6"/>
  <c r="AZ2068" i="6"/>
  <c r="AY2068" i="6"/>
  <c r="AX2068" i="6"/>
  <c r="AW2068" i="6"/>
  <c r="BQ2067" i="6"/>
  <c r="BP2067" i="6"/>
  <c r="BO2067" i="6"/>
  <c r="BN2067" i="6"/>
  <c r="BM2067" i="6"/>
  <c r="BL2067" i="6"/>
  <c r="BK2067" i="6"/>
  <c r="BJ2067" i="6"/>
  <c r="BI2067" i="6"/>
  <c r="BH2067" i="6"/>
  <c r="BG2067" i="6"/>
  <c r="BF2067" i="6"/>
  <c r="BE2067" i="6"/>
  <c r="BD2067" i="6"/>
  <c r="BC2067" i="6"/>
  <c r="BB2067" i="6"/>
  <c r="BA2067" i="6"/>
  <c r="AZ2067" i="6"/>
  <c r="AY2067" i="6"/>
  <c r="AX2067" i="6"/>
  <c r="AW2067" i="6"/>
  <c r="BQ2066" i="6"/>
  <c r="BP2066" i="6"/>
  <c r="BO2066" i="6"/>
  <c r="BN2066" i="6"/>
  <c r="BM2066" i="6"/>
  <c r="BL2066" i="6"/>
  <c r="BK2066" i="6"/>
  <c r="BJ2066" i="6"/>
  <c r="BI2066" i="6"/>
  <c r="BH2066" i="6"/>
  <c r="BG2066" i="6"/>
  <c r="BF2066" i="6"/>
  <c r="BE2066" i="6"/>
  <c r="BD2066" i="6"/>
  <c r="BC2066" i="6"/>
  <c r="BB2066" i="6"/>
  <c r="BA2066" i="6"/>
  <c r="AZ2066" i="6"/>
  <c r="AY2066" i="6"/>
  <c r="AX2066" i="6"/>
  <c r="AW2066" i="6"/>
  <c r="BQ2065" i="6"/>
  <c r="BP2065" i="6"/>
  <c r="BO2065" i="6"/>
  <c r="BN2065" i="6"/>
  <c r="BM2065" i="6"/>
  <c r="BL2065" i="6"/>
  <c r="BK2065" i="6"/>
  <c r="BJ2065" i="6"/>
  <c r="BI2065" i="6"/>
  <c r="BH2065" i="6"/>
  <c r="BG2065" i="6"/>
  <c r="BF2065" i="6"/>
  <c r="BE2065" i="6"/>
  <c r="BD2065" i="6"/>
  <c r="BC2065" i="6"/>
  <c r="BB2065" i="6"/>
  <c r="BA2065" i="6"/>
  <c r="AZ2065" i="6"/>
  <c r="AY2065" i="6"/>
  <c r="AX2065" i="6"/>
  <c r="AW2065" i="6"/>
  <c r="BQ2064" i="6"/>
  <c r="BP2064" i="6"/>
  <c r="BO2064" i="6"/>
  <c r="BN2064" i="6"/>
  <c r="BM2064" i="6"/>
  <c r="BL2064" i="6"/>
  <c r="BK2064" i="6"/>
  <c r="BJ2064" i="6"/>
  <c r="BI2064" i="6"/>
  <c r="BH2064" i="6"/>
  <c r="BG2064" i="6"/>
  <c r="BF2064" i="6"/>
  <c r="BE2064" i="6"/>
  <c r="BD2064" i="6"/>
  <c r="BC2064" i="6"/>
  <c r="BB2064" i="6"/>
  <c r="BA2064" i="6"/>
  <c r="AZ2064" i="6"/>
  <c r="AY2064" i="6"/>
  <c r="AX2064" i="6"/>
  <c r="AW2064" i="6"/>
  <c r="BQ2063" i="6"/>
  <c r="BP2063" i="6"/>
  <c r="BO2063" i="6"/>
  <c r="BN2063" i="6"/>
  <c r="BM2063" i="6"/>
  <c r="BL2063" i="6"/>
  <c r="BK2063" i="6"/>
  <c r="BJ2063" i="6"/>
  <c r="BI2063" i="6"/>
  <c r="BH2063" i="6"/>
  <c r="BG2063" i="6"/>
  <c r="BF2063" i="6"/>
  <c r="BE2063" i="6"/>
  <c r="BD2063" i="6"/>
  <c r="BC2063" i="6"/>
  <c r="BB2063" i="6"/>
  <c r="BA2063" i="6"/>
  <c r="AZ2063" i="6"/>
  <c r="AY2063" i="6"/>
  <c r="AX2063" i="6"/>
  <c r="AW2063" i="6"/>
  <c r="BQ2062" i="6"/>
  <c r="BP2062" i="6"/>
  <c r="BO2062" i="6"/>
  <c r="BN2062" i="6"/>
  <c r="BM2062" i="6"/>
  <c r="BL2062" i="6"/>
  <c r="BK2062" i="6"/>
  <c r="BJ2062" i="6"/>
  <c r="BI2062" i="6"/>
  <c r="BH2062" i="6"/>
  <c r="BG2062" i="6"/>
  <c r="BF2062" i="6"/>
  <c r="BE2062" i="6"/>
  <c r="BD2062" i="6"/>
  <c r="BC2062" i="6"/>
  <c r="BB2062" i="6"/>
  <c r="BA2062" i="6"/>
  <c r="AZ2062" i="6"/>
  <c r="AY2062" i="6"/>
  <c r="AX2062" i="6"/>
  <c r="AW2062" i="6"/>
  <c r="BQ2061" i="6"/>
  <c r="BP2061" i="6"/>
  <c r="BO2061" i="6"/>
  <c r="BN2061" i="6"/>
  <c r="BM2061" i="6"/>
  <c r="BL2061" i="6"/>
  <c r="BK2061" i="6"/>
  <c r="BJ2061" i="6"/>
  <c r="BI2061" i="6"/>
  <c r="BH2061" i="6"/>
  <c r="BG2061" i="6"/>
  <c r="BF2061" i="6"/>
  <c r="BE2061" i="6"/>
  <c r="BD2061" i="6"/>
  <c r="BC2061" i="6"/>
  <c r="BB2061" i="6"/>
  <c r="BA2061" i="6"/>
  <c r="AZ2061" i="6"/>
  <c r="AY2061" i="6"/>
  <c r="AX2061" i="6"/>
  <c r="AW2061" i="6"/>
  <c r="BQ2060" i="6"/>
  <c r="BP2060" i="6"/>
  <c r="BO2060" i="6"/>
  <c r="BN2060" i="6"/>
  <c r="BM2060" i="6"/>
  <c r="BL2060" i="6"/>
  <c r="BK2060" i="6"/>
  <c r="BJ2060" i="6"/>
  <c r="BI2060" i="6"/>
  <c r="BH2060" i="6"/>
  <c r="BG2060" i="6"/>
  <c r="BF2060" i="6"/>
  <c r="BE2060" i="6"/>
  <c r="BD2060" i="6"/>
  <c r="BC2060" i="6"/>
  <c r="BB2060" i="6"/>
  <c r="BA2060" i="6"/>
  <c r="AZ2060" i="6"/>
  <c r="AY2060" i="6"/>
  <c r="AX2060" i="6"/>
  <c r="AW2060" i="6"/>
  <c r="BQ2059" i="6"/>
  <c r="BP2059" i="6"/>
  <c r="BO2059" i="6"/>
  <c r="BN2059" i="6"/>
  <c r="BM2059" i="6"/>
  <c r="BL2059" i="6"/>
  <c r="BK2059" i="6"/>
  <c r="BJ2059" i="6"/>
  <c r="BI2059" i="6"/>
  <c r="BH2059" i="6"/>
  <c r="BG2059" i="6"/>
  <c r="BF2059" i="6"/>
  <c r="BE2059" i="6"/>
  <c r="BD2059" i="6"/>
  <c r="BC2059" i="6"/>
  <c r="BB2059" i="6"/>
  <c r="BA2059" i="6"/>
  <c r="AZ2059" i="6"/>
  <c r="AY2059" i="6"/>
  <c r="AX2059" i="6"/>
  <c r="AW2059" i="6"/>
  <c r="BQ2058" i="6"/>
  <c r="BP2058" i="6"/>
  <c r="BO2058" i="6"/>
  <c r="BN2058" i="6"/>
  <c r="BM2058" i="6"/>
  <c r="BL2058" i="6"/>
  <c r="BK2058" i="6"/>
  <c r="BJ2058" i="6"/>
  <c r="BI2058" i="6"/>
  <c r="BH2058" i="6"/>
  <c r="BG2058" i="6"/>
  <c r="BF2058" i="6"/>
  <c r="BE2058" i="6"/>
  <c r="BD2058" i="6"/>
  <c r="BC2058" i="6"/>
  <c r="BB2058" i="6"/>
  <c r="BA2058" i="6"/>
  <c r="AZ2058" i="6"/>
  <c r="AY2058" i="6"/>
  <c r="AX2058" i="6"/>
  <c r="AW2058" i="6"/>
  <c r="BQ2057" i="6"/>
  <c r="BP2057" i="6"/>
  <c r="BO2057" i="6"/>
  <c r="BN2057" i="6"/>
  <c r="BM2057" i="6"/>
  <c r="BL2057" i="6"/>
  <c r="BK2057" i="6"/>
  <c r="BJ2057" i="6"/>
  <c r="BI2057" i="6"/>
  <c r="BH2057" i="6"/>
  <c r="BG2057" i="6"/>
  <c r="BF2057" i="6"/>
  <c r="BE2057" i="6"/>
  <c r="BD2057" i="6"/>
  <c r="BC2057" i="6"/>
  <c r="BB2057" i="6"/>
  <c r="BA2057" i="6"/>
  <c r="AZ2057" i="6"/>
  <c r="AY2057" i="6"/>
  <c r="AX2057" i="6"/>
  <c r="AW2057" i="6"/>
  <c r="BQ2056" i="6"/>
  <c r="BP2056" i="6"/>
  <c r="BO2056" i="6"/>
  <c r="BN2056" i="6"/>
  <c r="BM2056" i="6"/>
  <c r="BL2056" i="6"/>
  <c r="BK2056" i="6"/>
  <c r="BJ2056" i="6"/>
  <c r="BI2056" i="6"/>
  <c r="BH2056" i="6"/>
  <c r="BG2056" i="6"/>
  <c r="BF2056" i="6"/>
  <c r="BE2056" i="6"/>
  <c r="BD2056" i="6"/>
  <c r="BC2056" i="6"/>
  <c r="BB2056" i="6"/>
  <c r="BA2056" i="6"/>
  <c r="AZ2056" i="6"/>
  <c r="AY2056" i="6"/>
  <c r="AX2056" i="6"/>
  <c r="AW2056" i="6"/>
  <c r="BQ2055" i="6"/>
  <c r="BP2055" i="6"/>
  <c r="BO2055" i="6"/>
  <c r="BN2055" i="6"/>
  <c r="BM2055" i="6"/>
  <c r="BL2055" i="6"/>
  <c r="BK2055" i="6"/>
  <c r="BJ2055" i="6"/>
  <c r="BI2055" i="6"/>
  <c r="BH2055" i="6"/>
  <c r="BG2055" i="6"/>
  <c r="BF2055" i="6"/>
  <c r="BE2055" i="6"/>
  <c r="BD2055" i="6"/>
  <c r="BC2055" i="6"/>
  <c r="BB2055" i="6"/>
  <c r="BA2055" i="6"/>
  <c r="AZ2055" i="6"/>
  <c r="AY2055" i="6"/>
  <c r="AX2055" i="6"/>
  <c r="AW2055" i="6"/>
  <c r="BQ2054" i="6"/>
  <c r="BP2054" i="6"/>
  <c r="BO2054" i="6"/>
  <c r="BN2054" i="6"/>
  <c r="BM2054" i="6"/>
  <c r="BL2054" i="6"/>
  <c r="BK2054" i="6"/>
  <c r="BJ2054" i="6"/>
  <c r="BI2054" i="6"/>
  <c r="BH2054" i="6"/>
  <c r="BG2054" i="6"/>
  <c r="BF2054" i="6"/>
  <c r="BE2054" i="6"/>
  <c r="BD2054" i="6"/>
  <c r="BC2054" i="6"/>
  <c r="BB2054" i="6"/>
  <c r="BA2054" i="6"/>
  <c r="AZ2054" i="6"/>
  <c r="AY2054" i="6"/>
  <c r="AX2054" i="6"/>
  <c r="AW2054" i="6"/>
  <c r="BQ2053" i="6"/>
  <c r="BP2053" i="6"/>
  <c r="BO2053" i="6"/>
  <c r="BN2053" i="6"/>
  <c r="BM2053" i="6"/>
  <c r="BL2053" i="6"/>
  <c r="BK2053" i="6"/>
  <c r="BJ2053" i="6"/>
  <c r="BI2053" i="6"/>
  <c r="BH2053" i="6"/>
  <c r="BG2053" i="6"/>
  <c r="BF2053" i="6"/>
  <c r="BE2053" i="6"/>
  <c r="BD2053" i="6"/>
  <c r="BC2053" i="6"/>
  <c r="BB2053" i="6"/>
  <c r="BA2053" i="6"/>
  <c r="AZ2053" i="6"/>
  <c r="AY2053" i="6"/>
  <c r="AX2053" i="6"/>
  <c r="AW2053" i="6"/>
  <c r="BQ2052" i="6"/>
  <c r="BP2052" i="6"/>
  <c r="BO2052" i="6"/>
  <c r="BN2052" i="6"/>
  <c r="BM2052" i="6"/>
  <c r="BL2052" i="6"/>
  <c r="BK2052" i="6"/>
  <c r="BJ2052" i="6"/>
  <c r="BI2052" i="6"/>
  <c r="BH2052" i="6"/>
  <c r="BG2052" i="6"/>
  <c r="BF2052" i="6"/>
  <c r="BE2052" i="6"/>
  <c r="BD2052" i="6"/>
  <c r="BC2052" i="6"/>
  <c r="BB2052" i="6"/>
  <c r="BA2052" i="6"/>
  <c r="AZ2052" i="6"/>
  <c r="AY2052" i="6"/>
  <c r="AX2052" i="6"/>
  <c r="AW2052" i="6"/>
  <c r="BQ2051" i="6"/>
  <c r="BP2051" i="6"/>
  <c r="BO2051" i="6"/>
  <c r="BN2051" i="6"/>
  <c r="BM2051" i="6"/>
  <c r="BL2051" i="6"/>
  <c r="BK2051" i="6"/>
  <c r="BJ2051" i="6"/>
  <c r="BI2051" i="6"/>
  <c r="BH2051" i="6"/>
  <c r="BG2051" i="6"/>
  <c r="BF2051" i="6"/>
  <c r="BE2051" i="6"/>
  <c r="BD2051" i="6"/>
  <c r="BC2051" i="6"/>
  <c r="BB2051" i="6"/>
  <c r="BA2051" i="6"/>
  <c r="AZ2051" i="6"/>
  <c r="AY2051" i="6"/>
  <c r="AX2051" i="6"/>
  <c r="AW2051" i="6"/>
  <c r="BQ2050" i="6"/>
  <c r="BP2050" i="6"/>
  <c r="BO2050" i="6"/>
  <c r="BN2050" i="6"/>
  <c r="BM2050" i="6"/>
  <c r="BL2050" i="6"/>
  <c r="BK2050" i="6"/>
  <c r="BJ2050" i="6"/>
  <c r="BI2050" i="6"/>
  <c r="BH2050" i="6"/>
  <c r="BG2050" i="6"/>
  <c r="BF2050" i="6"/>
  <c r="BE2050" i="6"/>
  <c r="BD2050" i="6"/>
  <c r="BC2050" i="6"/>
  <c r="BB2050" i="6"/>
  <c r="BA2050" i="6"/>
  <c r="AZ2050" i="6"/>
  <c r="AY2050" i="6"/>
  <c r="AX2050" i="6"/>
  <c r="AW2050" i="6"/>
  <c r="BQ2049" i="6"/>
  <c r="BP2049" i="6"/>
  <c r="BO2049" i="6"/>
  <c r="BN2049" i="6"/>
  <c r="BM2049" i="6"/>
  <c r="BL2049" i="6"/>
  <c r="BK2049" i="6"/>
  <c r="BJ2049" i="6"/>
  <c r="BI2049" i="6"/>
  <c r="BH2049" i="6"/>
  <c r="BG2049" i="6"/>
  <c r="BF2049" i="6"/>
  <c r="BE2049" i="6"/>
  <c r="BD2049" i="6"/>
  <c r="BC2049" i="6"/>
  <c r="BB2049" i="6"/>
  <c r="BA2049" i="6"/>
  <c r="AZ2049" i="6"/>
  <c r="AY2049" i="6"/>
  <c r="AX2049" i="6"/>
  <c r="AW2049" i="6"/>
  <c r="BQ2048" i="6"/>
  <c r="BP2048" i="6"/>
  <c r="BO2048" i="6"/>
  <c r="BN2048" i="6"/>
  <c r="BM2048" i="6"/>
  <c r="BL2048" i="6"/>
  <c r="BK2048" i="6"/>
  <c r="BJ2048" i="6"/>
  <c r="BI2048" i="6"/>
  <c r="BH2048" i="6"/>
  <c r="BG2048" i="6"/>
  <c r="BF2048" i="6"/>
  <c r="BE2048" i="6"/>
  <c r="BD2048" i="6"/>
  <c r="BC2048" i="6"/>
  <c r="BB2048" i="6"/>
  <c r="BA2048" i="6"/>
  <c r="AZ2048" i="6"/>
  <c r="AY2048" i="6"/>
  <c r="AX2048" i="6"/>
  <c r="AW2048" i="6"/>
  <c r="BQ2047" i="6"/>
  <c r="BP2047" i="6"/>
  <c r="BO2047" i="6"/>
  <c r="BN2047" i="6"/>
  <c r="BM2047" i="6"/>
  <c r="BL2047" i="6"/>
  <c r="BK2047" i="6"/>
  <c r="BJ2047" i="6"/>
  <c r="BI2047" i="6"/>
  <c r="BH2047" i="6"/>
  <c r="BG2047" i="6"/>
  <c r="BF2047" i="6"/>
  <c r="BE2047" i="6"/>
  <c r="BD2047" i="6"/>
  <c r="BC2047" i="6"/>
  <c r="BB2047" i="6"/>
  <c r="BA2047" i="6"/>
  <c r="AZ2047" i="6"/>
  <c r="AY2047" i="6"/>
  <c r="AX2047" i="6"/>
  <c r="AW2047" i="6"/>
  <c r="BQ2046" i="6"/>
  <c r="BP2046" i="6"/>
  <c r="BO2046" i="6"/>
  <c r="BN2046" i="6"/>
  <c r="BM2046" i="6"/>
  <c r="BL2046" i="6"/>
  <c r="BK2046" i="6"/>
  <c r="BJ2046" i="6"/>
  <c r="BI2046" i="6"/>
  <c r="BH2046" i="6"/>
  <c r="BG2046" i="6"/>
  <c r="BF2046" i="6"/>
  <c r="BE2046" i="6"/>
  <c r="BD2046" i="6"/>
  <c r="BC2046" i="6"/>
  <c r="BB2046" i="6"/>
  <c r="BA2046" i="6"/>
  <c r="AZ2046" i="6"/>
  <c r="AY2046" i="6"/>
  <c r="AX2046" i="6"/>
  <c r="AW2046" i="6"/>
  <c r="BQ2045" i="6"/>
  <c r="BP2045" i="6"/>
  <c r="BO2045" i="6"/>
  <c r="BN2045" i="6"/>
  <c r="BM2045" i="6"/>
  <c r="BL2045" i="6"/>
  <c r="BK2045" i="6"/>
  <c r="BJ2045" i="6"/>
  <c r="BI2045" i="6"/>
  <c r="BH2045" i="6"/>
  <c r="BG2045" i="6"/>
  <c r="BF2045" i="6"/>
  <c r="BE2045" i="6"/>
  <c r="BD2045" i="6"/>
  <c r="BC2045" i="6"/>
  <c r="BB2045" i="6"/>
  <c r="BA2045" i="6"/>
  <c r="AZ2045" i="6"/>
  <c r="AY2045" i="6"/>
  <c r="AX2045" i="6"/>
  <c r="AW2045" i="6"/>
  <c r="BQ2044" i="6"/>
  <c r="BP2044" i="6"/>
  <c r="BO2044" i="6"/>
  <c r="BN2044" i="6"/>
  <c r="BM2044" i="6"/>
  <c r="BL2044" i="6"/>
  <c r="BK2044" i="6"/>
  <c r="BJ2044" i="6"/>
  <c r="BI2044" i="6"/>
  <c r="BH2044" i="6"/>
  <c r="BG2044" i="6"/>
  <c r="BF2044" i="6"/>
  <c r="BE2044" i="6"/>
  <c r="BD2044" i="6"/>
  <c r="BC2044" i="6"/>
  <c r="BB2044" i="6"/>
  <c r="BA2044" i="6"/>
  <c r="AZ2044" i="6"/>
  <c r="AY2044" i="6"/>
  <c r="AX2044" i="6"/>
  <c r="AW2044" i="6"/>
  <c r="BQ2043" i="6"/>
  <c r="BP2043" i="6"/>
  <c r="BO2043" i="6"/>
  <c r="BN2043" i="6"/>
  <c r="BM2043" i="6"/>
  <c r="BL2043" i="6"/>
  <c r="BK2043" i="6"/>
  <c r="BJ2043" i="6"/>
  <c r="BI2043" i="6"/>
  <c r="BH2043" i="6"/>
  <c r="BG2043" i="6"/>
  <c r="BF2043" i="6"/>
  <c r="BE2043" i="6"/>
  <c r="BD2043" i="6"/>
  <c r="BC2043" i="6"/>
  <c r="BB2043" i="6"/>
  <c r="BA2043" i="6"/>
  <c r="AZ2043" i="6"/>
  <c r="AY2043" i="6"/>
  <c r="AX2043" i="6"/>
  <c r="AW2043" i="6"/>
  <c r="BQ2042" i="6"/>
  <c r="BP2042" i="6"/>
  <c r="BO2042" i="6"/>
  <c r="BN2042" i="6"/>
  <c r="BM2042" i="6"/>
  <c r="BL2042" i="6"/>
  <c r="BK2042" i="6"/>
  <c r="BJ2042" i="6"/>
  <c r="BI2042" i="6"/>
  <c r="BH2042" i="6"/>
  <c r="BG2042" i="6"/>
  <c r="BF2042" i="6"/>
  <c r="BE2042" i="6"/>
  <c r="BD2042" i="6"/>
  <c r="BC2042" i="6"/>
  <c r="BB2042" i="6"/>
  <c r="BA2042" i="6"/>
  <c r="AZ2042" i="6"/>
  <c r="AY2042" i="6"/>
  <c r="AX2042" i="6"/>
  <c r="AW2042" i="6"/>
  <c r="BQ2041" i="6"/>
  <c r="BP2041" i="6"/>
  <c r="BO2041" i="6"/>
  <c r="BN2041" i="6"/>
  <c r="BM2041" i="6"/>
  <c r="BL2041" i="6"/>
  <c r="BK2041" i="6"/>
  <c r="BJ2041" i="6"/>
  <c r="BI2041" i="6"/>
  <c r="BH2041" i="6"/>
  <c r="BG2041" i="6"/>
  <c r="BF2041" i="6"/>
  <c r="BE2041" i="6"/>
  <c r="BD2041" i="6"/>
  <c r="BC2041" i="6"/>
  <c r="BB2041" i="6"/>
  <c r="BA2041" i="6"/>
  <c r="AZ2041" i="6"/>
  <c r="AY2041" i="6"/>
  <c r="AX2041" i="6"/>
  <c r="AW2041" i="6"/>
  <c r="BQ2040" i="6"/>
  <c r="BP2040" i="6"/>
  <c r="BO2040" i="6"/>
  <c r="BN2040" i="6"/>
  <c r="BM2040" i="6"/>
  <c r="BL2040" i="6"/>
  <c r="BK2040" i="6"/>
  <c r="BJ2040" i="6"/>
  <c r="BI2040" i="6"/>
  <c r="BH2040" i="6"/>
  <c r="BG2040" i="6"/>
  <c r="BF2040" i="6"/>
  <c r="BE2040" i="6"/>
  <c r="BD2040" i="6"/>
  <c r="BC2040" i="6"/>
  <c r="BB2040" i="6"/>
  <c r="BA2040" i="6"/>
  <c r="AZ2040" i="6"/>
  <c r="AY2040" i="6"/>
  <c r="AX2040" i="6"/>
  <c r="AW2040" i="6"/>
  <c r="BQ2039" i="6"/>
  <c r="BP2039" i="6"/>
  <c r="BO2039" i="6"/>
  <c r="BN2039" i="6"/>
  <c r="BM2039" i="6"/>
  <c r="BL2039" i="6"/>
  <c r="BK2039" i="6"/>
  <c r="BJ2039" i="6"/>
  <c r="BI2039" i="6"/>
  <c r="BH2039" i="6"/>
  <c r="BG2039" i="6"/>
  <c r="BF2039" i="6"/>
  <c r="BE2039" i="6"/>
  <c r="BD2039" i="6"/>
  <c r="BC2039" i="6"/>
  <c r="BB2039" i="6"/>
  <c r="BA2039" i="6"/>
  <c r="AZ2039" i="6"/>
  <c r="AY2039" i="6"/>
  <c r="AX2039" i="6"/>
  <c r="AW2039" i="6"/>
  <c r="BQ2038" i="6"/>
  <c r="BP2038" i="6"/>
  <c r="BO2038" i="6"/>
  <c r="BN2038" i="6"/>
  <c r="BM2038" i="6"/>
  <c r="BL2038" i="6"/>
  <c r="BK2038" i="6"/>
  <c r="BJ2038" i="6"/>
  <c r="BI2038" i="6"/>
  <c r="BH2038" i="6"/>
  <c r="BG2038" i="6"/>
  <c r="BF2038" i="6"/>
  <c r="BE2038" i="6"/>
  <c r="BD2038" i="6"/>
  <c r="BC2038" i="6"/>
  <c r="BB2038" i="6"/>
  <c r="BA2038" i="6"/>
  <c r="AZ2038" i="6"/>
  <c r="AY2038" i="6"/>
  <c r="AX2038" i="6"/>
  <c r="AW2038" i="6"/>
  <c r="BQ2037" i="6"/>
  <c r="BP2037" i="6"/>
  <c r="BO2037" i="6"/>
  <c r="BN2037" i="6"/>
  <c r="BM2037" i="6"/>
  <c r="BL2037" i="6"/>
  <c r="BK2037" i="6"/>
  <c r="BJ2037" i="6"/>
  <c r="BI2037" i="6"/>
  <c r="BH2037" i="6"/>
  <c r="BG2037" i="6"/>
  <c r="BF2037" i="6"/>
  <c r="BE2037" i="6"/>
  <c r="BD2037" i="6"/>
  <c r="BC2037" i="6"/>
  <c r="BB2037" i="6"/>
  <c r="BA2037" i="6"/>
  <c r="AZ2037" i="6"/>
  <c r="AY2037" i="6"/>
  <c r="AX2037" i="6"/>
  <c r="AW2037" i="6"/>
  <c r="BQ2036" i="6"/>
  <c r="BP2036" i="6"/>
  <c r="BO2036" i="6"/>
  <c r="BN2036" i="6"/>
  <c r="BM2036" i="6"/>
  <c r="BL2036" i="6"/>
  <c r="BK2036" i="6"/>
  <c r="BJ2036" i="6"/>
  <c r="BI2036" i="6"/>
  <c r="BH2036" i="6"/>
  <c r="BG2036" i="6"/>
  <c r="BF2036" i="6"/>
  <c r="BE2036" i="6"/>
  <c r="BD2036" i="6"/>
  <c r="BC2036" i="6"/>
  <c r="BB2036" i="6"/>
  <c r="BA2036" i="6"/>
  <c r="AZ2036" i="6"/>
  <c r="AY2036" i="6"/>
  <c r="AX2036" i="6"/>
  <c r="AW2036" i="6"/>
  <c r="BQ2035" i="6"/>
  <c r="BP2035" i="6"/>
  <c r="BO2035" i="6"/>
  <c r="BN2035" i="6"/>
  <c r="BM2035" i="6"/>
  <c r="BL2035" i="6"/>
  <c r="BK2035" i="6"/>
  <c r="BJ2035" i="6"/>
  <c r="BI2035" i="6"/>
  <c r="BH2035" i="6"/>
  <c r="BG2035" i="6"/>
  <c r="BF2035" i="6"/>
  <c r="BE2035" i="6"/>
  <c r="BD2035" i="6"/>
  <c r="BC2035" i="6"/>
  <c r="BB2035" i="6"/>
  <c r="BA2035" i="6"/>
  <c r="AZ2035" i="6"/>
  <c r="AY2035" i="6"/>
  <c r="AX2035" i="6"/>
  <c r="AW2035" i="6"/>
  <c r="BQ2034" i="6"/>
  <c r="BP2034" i="6"/>
  <c r="BO2034" i="6"/>
  <c r="BN2034" i="6"/>
  <c r="BM2034" i="6"/>
  <c r="BL2034" i="6"/>
  <c r="BK2034" i="6"/>
  <c r="BJ2034" i="6"/>
  <c r="BI2034" i="6"/>
  <c r="BH2034" i="6"/>
  <c r="BG2034" i="6"/>
  <c r="BF2034" i="6"/>
  <c r="BE2034" i="6"/>
  <c r="BD2034" i="6"/>
  <c r="BC2034" i="6"/>
  <c r="BB2034" i="6"/>
  <c r="BA2034" i="6"/>
  <c r="AZ2034" i="6"/>
  <c r="AY2034" i="6"/>
  <c r="AX2034" i="6"/>
  <c r="AW2034" i="6"/>
  <c r="BQ2033" i="6"/>
  <c r="BP2033" i="6"/>
  <c r="BO2033" i="6"/>
  <c r="BN2033" i="6"/>
  <c r="BM2033" i="6"/>
  <c r="BL2033" i="6"/>
  <c r="BK2033" i="6"/>
  <c r="BJ2033" i="6"/>
  <c r="BI2033" i="6"/>
  <c r="BH2033" i="6"/>
  <c r="BG2033" i="6"/>
  <c r="BF2033" i="6"/>
  <c r="BE2033" i="6"/>
  <c r="BD2033" i="6"/>
  <c r="BC2033" i="6"/>
  <c r="BB2033" i="6"/>
  <c r="BA2033" i="6"/>
  <c r="AZ2033" i="6"/>
  <c r="AY2033" i="6"/>
  <c r="AX2033" i="6"/>
  <c r="AW2033" i="6"/>
  <c r="BQ2032" i="6"/>
  <c r="BP2032" i="6"/>
  <c r="BO2032" i="6"/>
  <c r="BN2032" i="6"/>
  <c r="BM2032" i="6"/>
  <c r="BL2032" i="6"/>
  <c r="BK2032" i="6"/>
  <c r="BJ2032" i="6"/>
  <c r="BI2032" i="6"/>
  <c r="BH2032" i="6"/>
  <c r="BG2032" i="6"/>
  <c r="BF2032" i="6"/>
  <c r="BE2032" i="6"/>
  <c r="BD2032" i="6"/>
  <c r="BC2032" i="6"/>
  <c r="BB2032" i="6"/>
  <c r="BA2032" i="6"/>
  <c r="AZ2032" i="6"/>
  <c r="AY2032" i="6"/>
  <c r="AX2032" i="6"/>
  <c r="AW2032" i="6"/>
  <c r="BQ2031" i="6"/>
  <c r="BP2031" i="6"/>
  <c r="BO2031" i="6"/>
  <c r="BN2031" i="6"/>
  <c r="BM2031" i="6"/>
  <c r="BL2031" i="6"/>
  <c r="BK2031" i="6"/>
  <c r="BJ2031" i="6"/>
  <c r="BI2031" i="6"/>
  <c r="BH2031" i="6"/>
  <c r="BG2031" i="6"/>
  <c r="BF2031" i="6"/>
  <c r="BE2031" i="6"/>
  <c r="BD2031" i="6"/>
  <c r="BC2031" i="6"/>
  <c r="BB2031" i="6"/>
  <c r="BA2031" i="6"/>
  <c r="AZ2031" i="6"/>
  <c r="AY2031" i="6"/>
  <c r="AX2031" i="6"/>
  <c r="AW2031" i="6"/>
  <c r="BQ2030" i="6"/>
  <c r="BP2030" i="6"/>
  <c r="BO2030" i="6"/>
  <c r="BN2030" i="6"/>
  <c r="BM2030" i="6"/>
  <c r="BL2030" i="6"/>
  <c r="BK2030" i="6"/>
  <c r="BJ2030" i="6"/>
  <c r="BI2030" i="6"/>
  <c r="BH2030" i="6"/>
  <c r="BG2030" i="6"/>
  <c r="BF2030" i="6"/>
  <c r="BE2030" i="6"/>
  <c r="BD2030" i="6"/>
  <c r="BC2030" i="6"/>
  <c r="BB2030" i="6"/>
  <c r="BA2030" i="6"/>
  <c r="AZ2030" i="6"/>
  <c r="AY2030" i="6"/>
  <c r="AX2030" i="6"/>
  <c r="AW2030" i="6"/>
  <c r="BQ2029" i="6"/>
  <c r="BP2029" i="6"/>
  <c r="BO2029" i="6"/>
  <c r="BN2029" i="6"/>
  <c r="BM2029" i="6"/>
  <c r="BL2029" i="6"/>
  <c r="BK2029" i="6"/>
  <c r="BJ2029" i="6"/>
  <c r="BI2029" i="6"/>
  <c r="BH2029" i="6"/>
  <c r="BG2029" i="6"/>
  <c r="BF2029" i="6"/>
  <c r="BE2029" i="6"/>
  <c r="BD2029" i="6"/>
  <c r="BC2029" i="6"/>
  <c r="BB2029" i="6"/>
  <c r="BA2029" i="6"/>
  <c r="AZ2029" i="6"/>
  <c r="AY2029" i="6"/>
  <c r="AX2029" i="6"/>
  <c r="AW2029" i="6"/>
  <c r="BQ2028" i="6"/>
  <c r="BP2028" i="6"/>
  <c r="BO2028" i="6"/>
  <c r="BN2028" i="6"/>
  <c r="BM2028" i="6"/>
  <c r="BL2028" i="6"/>
  <c r="BK2028" i="6"/>
  <c r="BJ2028" i="6"/>
  <c r="BI2028" i="6"/>
  <c r="BH2028" i="6"/>
  <c r="BG2028" i="6"/>
  <c r="BF2028" i="6"/>
  <c r="BE2028" i="6"/>
  <c r="BD2028" i="6"/>
  <c r="BC2028" i="6"/>
  <c r="BB2028" i="6"/>
  <c r="BA2028" i="6"/>
  <c r="AZ2028" i="6"/>
  <c r="AY2028" i="6"/>
  <c r="AX2028" i="6"/>
  <c r="AW2028" i="6"/>
  <c r="BQ2027" i="6"/>
  <c r="BP2027" i="6"/>
  <c r="BO2027" i="6"/>
  <c r="BN2027" i="6"/>
  <c r="BM2027" i="6"/>
  <c r="BL2027" i="6"/>
  <c r="BK2027" i="6"/>
  <c r="BJ2027" i="6"/>
  <c r="BI2027" i="6"/>
  <c r="BH2027" i="6"/>
  <c r="BG2027" i="6"/>
  <c r="BF2027" i="6"/>
  <c r="BE2027" i="6"/>
  <c r="BD2027" i="6"/>
  <c r="BC2027" i="6"/>
  <c r="BB2027" i="6"/>
  <c r="BA2027" i="6"/>
  <c r="AZ2027" i="6"/>
  <c r="AY2027" i="6"/>
  <c r="AX2027" i="6"/>
  <c r="AW2027" i="6"/>
  <c r="BQ2026" i="6"/>
  <c r="BP2026" i="6"/>
  <c r="BO2026" i="6"/>
  <c r="BN2026" i="6"/>
  <c r="BM2026" i="6"/>
  <c r="BL2026" i="6"/>
  <c r="BK2026" i="6"/>
  <c r="BJ2026" i="6"/>
  <c r="BI2026" i="6"/>
  <c r="BH2026" i="6"/>
  <c r="BG2026" i="6"/>
  <c r="BF2026" i="6"/>
  <c r="BE2026" i="6"/>
  <c r="BD2026" i="6"/>
  <c r="BC2026" i="6"/>
  <c r="BB2026" i="6"/>
  <c r="BA2026" i="6"/>
  <c r="AZ2026" i="6"/>
  <c r="AY2026" i="6"/>
  <c r="AX2026" i="6"/>
  <c r="AW2026" i="6"/>
  <c r="BQ2025" i="6"/>
  <c r="BP2025" i="6"/>
  <c r="BO2025" i="6"/>
  <c r="BN2025" i="6"/>
  <c r="BM2025" i="6"/>
  <c r="BL2025" i="6"/>
  <c r="BK2025" i="6"/>
  <c r="BJ2025" i="6"/>
  <c r="BI2025" i="6"/>
  <c r="BH2025" i="6"/>
  <c r="BG2025" i="6"/>
  <c r="BF2025" i="6"/>
  <c r="BE2025" i="6"/>
  <c r="BD2025" i="6"/>
  <c r="BC2025" i="6"/>
  <c r="BB2025" i="6"/>
  <c r="BA2025" i="6"/>
  <c r="AZ2025" i="6"/>
  <c r="AY2025" i="6"/>
  <c r="AX2025" i="6"/>
  <c r="AW2025" i="6"/>
  <c r="BQ2024" i="6"/>
  <c r="BP2024" i="6"/>
  <c r="BO2024" i="6"/>
  <c r="BN2024" i="6"/>
  <c r="BM2024" i="6"/>
  <c r="BL2024" i="6"/>
  <c r="BK2024" i="6"/>
  <c r="BJ2024" i="6"/>
  <c r="BI2024" i="6"/>
  <c r="BH2024" i="6"/>
  <c r="BG2024" i="6"/>
  <c r="BF2024" i="6"/>
  <c r="BE2024" i="6"/>
  <c r="BD2024" i="6"/>
  <c r="BC2024" i="6"/>
  <c r="BB2024" i="6"/>
  <c r="BA2024" i="6"/>
  <c r="AZ2024" i="6"/>
  <c r="AY2024" i="6"/>
  <c r="AX2024" i="6"/>
  <c r="AW2024" i="6"/>
  <c r="BQ2023" i="6"/>
  <c r="BP2023" i="6"/>
  <c r="BO2023" i="6"/>
  <c r="BN2023" i="6"/>
  <c r="BM2023" i="6"/>
  <c r="BL2023" i="6"/>
  <c r="BK2023" i="6"/>
  <c r="BJ2023" i="6"/>
  <c r="BI2023" i="6"/>
  <c r="BH2023" i="6"/>
  <c r="BG2023" i="6"/>
  <c r="BF2023" i="6"/>
  <c r="BE2023" i="6"/>
  <c r="BD2023" i="6"/>
  <c r="BC2023" i="6"/>
  <c r="BB2023" i="6"/>
  <c r="BA2023" i="6"/>
  <c r="AZ2023" i="6"/>
  <c r="AY2023" i="6"/>
  <c r="AX2023" i="6"/>
  <c r="AW2023" i="6"/>
  <c r="BQ2022" i="6"/>
  <c r="BP2022" i="6"/>
  <c r="BO2022" i="6"/>
  <c r="BN2022" i="6"/>
  <c r="BM2022" i="6"/>
  <c r="BL2022" i="6"/>
  <c r="BK2022" i="6"/>
  <c r="BJ2022" i="6"/>
  <c r="BI2022" i="6"/>
  <c r="BH2022" i="6"/>
  <c r="BG2022" i="6"/>
  <c r="BF2022" i="6"/>
  <c r="BE2022" i="6"/>
  <c r="BD2022" i="6"/>
  <c r="BC2022" i="6"/>
  <c r="BB2022" i="6"/>
  <c r="BA2022" i="6"/>
  <c r="AZ2022" i="6"/>
  <c r="AY2022" i="6"/>
  <c r="AX2022" i="6"/>
  <c r="AW2022" i="6"/>
  <c r="BQ2021" i="6"/>
  <c r="BP2021" i="6"/>
  <c r="BO2021" i="6"/>
  <c r="BN2021" i="6"/>
  <c r="BM2021" i="6"/>
  <c r="BL2021" i="6"/>
  <c r="BK2021" i="6"/>
  <c r="BJ2021" i="6"/>
  <c r="BI2021" i="6"/>
  <c r="BH2021" i="6"/>
  <c r="BG2021" i="6"/>
  <c r="BF2021" i="6"/>
  <c r="BE2021" i="6"/>
  <c r="BD2021" i="6"/>
  <c r="BC2021" i="6"/>
  <c r="BB2021" i="6"/>
  <c r="BA2021" i="6"/>
  <c r="AZ2021" i="6"/>
  <c r="AY2021" i="6"/>
  <c r="AX2021" i="6"/>
  <c r="AW2021" i="6"/>
  <c r="BQ2020" i="6"/>
  <c r="BP2020" i="6"/>
  <c r="BO2020" i="6"/>
  <c r="BN2020" i="6"/>
  <c r="BM2020" i="6"/>
  <c r="BL2020" i="6"/>
  <c r="BK2020" i="6"/>
  <c r="BJ2020" i="6"/>
  <c r="BI2020" i="6"/>
  <c r="BH2020" i="6"/>
  <c r="BG2020" i="6"/>
  <c r="BF2020" i="6"/>
  <c r="BE2020" i="6"/>
  <c r="BD2020" i="6"/>
  <c r="BC2020" i="6"/>
  <c r="BB2020" i="6"/>
  <c r="BA2020" i="6"/>
  <c r="AZ2020" i="6"/>
  <c r="AY2020" i="6"/>
  <c r="AX2020" i="6"/>
  <c r="AW2020" i="6"/>
  <c r="BQ2019" i="6"/>
  <c r="BP2019" i="6"/>
  <c r="BO2019" i="6"/>
  <c r="BN2019" i="6"/>
  <c r="BM2019" i="6"/>
  <c r="BL2019" i="6"/>
  <c r="BK2019" i="6"/>
  <c r="BJ2019" i="6"/>
  <c r="BI2019" i="6"/>
  <c r="BH2019" i="6"/>
  <c r="BG2019" i="6"/>
  <c r="BF2019" i="6"/>
  <c r="BE2019" i="6"/>
  <c r="BD2019" i="6"/>
  <c r="BC2019" i="6"/>
  <c r="BB2019" i="6"/>
  <c r="BA2019" i="6"/>
  <c r="AZ2019" i="6"/>
  <c r="AY2019" i="6"/>
  <c r="AX2019" i="6"/>
  <c r="AW2019" i="6"/>
  <c r="BQ2018" i="6"/>
  <c r="BP2018" i="6"/>
  <c r="BO2018" i="6"/>
  <c r="BN2018" i="6"/>
  <c r="BM2018" i="6"/>
  <c r="BL2018" i="6"/>
  <c r="BK2018" i="6"/>
  <c r="BJ2018" i="6"/>
  <c r="BI2018" i="6"/>
  <c r="BH2018" i="6"/>
  <c r="BG2018" i="6"/>
  <c r="BF2018" i="6"/>
  <c r="BE2018" i="6"/>
  <c r="BD2018" i="6"/>
  <c r="BC2018" i="6"/>
  <c r="BB2018" i="6"/>
  <c r="BA2018" i="6"/>
  <c r="AZ2018" i="6"/>
  <c r="AY2018" i="6"/>
  <c r="AX2018" i="6"/>
  <c r="AW2018" i="6"/>
  <c r="BQ2017" i="6"/>
  <c r="BP2017" i="6"/>
  <c r="BO2017" i="6"/>
  <c r="BN2017" i="6"/>
  <c r="BM2017" i="6"/>
  <c r="BL2017" i="6"/>
  <c r="BK2017" i="6"/>
  <c r="BJ2017" i="6"/>
  <c r="BI2017" i="6"/>
  <c r="BH2017" i="6"/>
  <c r="BG2017" i="6"/>
  <c r="BF2017" i="6"/>
  <c r="BE2017" i="6"/>
  <c r="BD2017" i="6"/>
  <c r="BC2017" i="6"/>
  <c r="BB2017" i="6"/>
  <c r="BA2017" i="6"/>
  <c r="AZ2017" i="6"/>
  <c r="AY2017" i="6"/>
  <c r="AX2017" i="6"/>
  <c r="AW2017" i="6"/>
  <c r="BQ2016" i="6"/>
  <c r="BP2016" i="6"/>
  <c r="BO2016" i="6"/>
  <c r="BN2016" i="6"/>
  <c r="BM2016" i="6"/>
  <c r="BL2016" i="6"/>
  <c r="BK2016" i="6"/>
  <c r="BJ2016" i="6"/>
  <c r="BI2016" i="6"/>
  <c r="BH2016" i="6"/>
  <c r="BG2016" i="6"/>
  <c r="BF2016" i="6"/>
  <c r="BE2016" i="6"/>
  <c r="BD2016" i="6"/>
  <c r="BC2016" i="6"/>
  <c r="BB2016" i="6"/>
  <c r="BA2016" i="6"/>
  <c r="AZ2016" i="6"/>
  <c r="AY2016" i="6"/>
  <c r="AX2016" i="6"/>
  <c r="AW2016" i="6"/>
  <c r="BQ2015" i="6"/>
  <c r="BP2015" i="6"/>
  <c r="BO2015" i="6"/>
  <c r="BN2015" i="6"/>
  <c r="BM2015" i="6"/>
  <c r="BL2015" i="6"/>
  <c r="BK2015" i="6"/>
  <c r="BJ2015" i="6"/>
  <c r="BI2015" i="6"/>
  <c r="BH2015" i="6"/>
  <c r="BG2015" i="6"/>
  <c r="BF2015" i="6"/>
  <c r="BE2015" i="6"/>
  <c r="BD2015" i="6"/>
  <c r="BC2015" i="6"/>
  <c r="BB2015" i="6"/>
  <c r="BA2015" i="6"/>
  <c r="AZ2015" i="6"/>
  <c r="AY2015" i="6"/>
  <c r="AX2015" i="6"/>
  <c r="AW2015" i="6"/>
  <c r="BQ2014" i="6"/>
  <c r="BP2014" i="6"/>
  <c r="BO2014" i="6"/>
  <c r="BN2014" i="6"/>
  <c r="BM2014" i="6"/>
  <c r="BL2014" i="6"/>
  <c r="BK2014" i="6"/>
  <c r="BJ2014" i="6"/>
  <c r="BI2014" i="6"/>
  <c r="BH2014" i="6"/>
  <c r="BG2014" i="6"/>
  <c r="BF2014" i="6"/>
  <c r="BE2014" i="6"/>
  <c r="BD2014" i="6"/>
  <c r="BC2014" i="6"/>
  <c r="BB2014" i="6"/>
  <c r="BA2014" i="6"/>
  <c r="AZ2014" i="6"/>
  <c r="AY2014" i="6"/>
  <c r="AX2014" i="6"/>
  <c r="AW2014" i="6"/>
  <c r="BQ2013" i="6"/>
  <c r="BP2013" i="6"/>
  <c r="BO2013" i="6"/>
  <c r="BN2013" i="6"/>
  <c r="BM2013" i="6"/>
  <c r="BL2013" i="6"/>
  <c r="BK2013" i="6"/>
  <c r="BJ2013" i="6"/>
  <c r="BI2013" i="6"/>
  <c r="BH2013" i="6"/>
  <c r="BG2013" i="6"/>
  <c r="BF2013" i="6"/>
  <c r="BE2013" i="6"/>
  <c r="BD2013" i="6"/>
  <c r="BC2013" i="6"/>
  <c r="BB2013" i="6"/>
  <c r="BA2013" i="6"/>
  <c r="AZ2013" i="6"/>
  <c r="AY2013" i="6"/>
  <c r="AX2013" i="6"/>
  <c r="AW2013" i="6"/>
  <c r="BQ2012" i="6"/>
  <c r="BP2012" i="6"/>
  <c r="BO2012" i="6"/>
  <c r="BN2012" i="6"/>
  <c r="BM2012" i="6"/>
  <c r="BL2012" i="6"/>
  <c r="BK2012" i="6"/>
  <c r="BJ2012" i="6"/>
  <c r="BI2012" i="6"/>
  <c r="BH2012" i="6"/>
  <c r="BG2012" i="6"/>
  <c r="BF2012" i="6"/>
  <c r="BE2012" i="6"/>
  <c r="BD2012" i="6"/>
  <c r="BC2012" i="6"/>
  <c r="BB2012" i="6"/>
  <c r="BA2012" i="6"/>
  <c r="AZ2012" i="6"/>
  <c r="AY2012" i="6"/>
  <c r="AX2012" i="6"/>
  <c r="AW2012" i="6"/>
  <c r="BQ2011" i="6"/>
  <c r="BP2011" i="6"/>
  <c r="BO2011" i="6"/>
  <c r="BN2011" i="6"/>
  <c r="BM2011" i="6"/>
  <c r="BL2011" i="6"/>
  <c r="BK2011" i="6"/>
  <c r="BJ2011" i="6"/>
  <c r="BI2011" i="6"/>
  <c r="BH2011" i="6"/>
  <c r="BG2011" i="6"/>
  <c r="BF2011" i="6"/>
  <c r="BE2011" i="6"/>
  <c r="BD2011" i="6"/>
  <c r="BC2011" i="6"/>
  <c r="BB2011" i="6"/>
  <c r="BA2011" i="6"/>
  <c r="AZ2011" i="6"/>
  <c r="AY2011" i="6"/>
  <c r="AX2011" i="6"/>
  <c r="AW2011" i="6"/>
  <c r="BQ2010" i="6"/>
  <c r="BP2010" i="6"/>
  <c r="BO2010" i="6"/>
  <c r="BN2010" i="6"/>
  <c r="BM2010" i="6"/>
  <c r="BL2010" i="6"/>
  <c r="BK2010" i="6"/>
  <c r="BJ2010" i="6"/>
  <c r="BI2010" i="6"/>
  <c r="BH2010" i="6"/>
  <c r="BG2010" i="6"/>
  <c r="BF2010" i="6"/>
  <c r="BE2010" i="6"/>
  <c r="BD2010" i="6"/>
  <c r="BC2010" i="6"/>
  <c r="BB2010" i="6"/>
  <c r="BA2010" i="6"/>
  <c r="AZ2010" i="6"/>
  <c r="AY2010" i="6"/>
  <c r="AX2010" i="6"/>
  <c r="AW2010" i="6"/>
  <c r="BQ2009" i="6"/>
  <c r="BP2009" i="6"/>
  <c r="BO2009" i="6"/>
  <c r="BN2009" i="6"/>
  <c r="BM2009" i="6"/>
  <c r="BL2009" i="6"/>
  <c r="BK2009" i="6"/>
  <c r="BJ2009" i="6"/>
  <c r="BI2009" i="6"/>
  <c r="BH2009" i="6"/>
  <c r="BG2009" i="6"/>
  <c r="BF2009" i="6"/>
  <c r="BE2009" i="6"/>
  <c r="BD2009" i="6"/>
  <c r="BC2009" i="6"/>
  <c r="BB2009" i="6"/>
  <c r="BA2009" i="6"/>
  <c r="AZ2009" i="6"/>
  <c r="AY2009" i="6"/>
  <c r="AX2009" i="6"/>
  <c r="AW2009" i="6"/>
  <c r="BQ2008" i="6"/>
  <c r="BP2008" i="6"/>
  <c r="BO2008" i="6"/>
  <c r="BN2008" i="6"/>
  <c r="BM2008" i="6"/>
  <c r="BL2008" i="6"/>
  <c r="BK2008" i="6"/>
  <c r="BJ2008" i="6"/>
  <c r="BI2008" i="6"/>
  <c r="BH2008" i="6"/>
  <c r="BG2008" i="6"/>
  <c r="BF2008" i="6"/>
  <c r="BE2008" i="6"/>
  <c r="BD2008" i="6"/>
  <c r="BC2008" i="6"/>
  <c r="BB2008" i="6"/>
  <c r="BA2008" i="6"/>
  <c r="AZ2008" i="6"/>
  <c r="AY2008" i="6"/>
  <c r="AX2008" i="6"/>
  <c r="AW2008" i="6"/>
  <c r="BQ2007" i="6"/>
  <c r="BP2007" i="6"/>
  <c r="BO2007" i="6"/>
  <c r="BN2007" i="6"/>
  <c r="BM2007" i="6"/>
  <c r="BL2007" i="6"/>
  <c r="BK2007" i="6"/>
  <c r="BJ2007" i="6"/>
  <c r="BI2007" i="6"/>
  <c r="BH2007" i="6"/>
  <c r="BG2007" i="6"/>
  <c r="BF2007" i="6"/>
  <c r="BE2007" i="6"/>
  <c r="BD2007" i="6"/>
  <c r="BC2007" i="6"/>
  <c r="BB2007" i="6"/>
  <c r="BA2007" i="6"/>
  <c r="AZ2007" i="6"/>
  <c r="AY2007" i="6"/>
  <c r="AX2007" i="6"/>
  <c r="AW2007" i="6"/>
  <c r="BQ2006" i="6"/>
  <c r="BP2006" i="6"/>
  <c r="BO2006" i="6"/>
  <c r="BN2006" i="6"/>
  <c r="BM2006" i="6"/>
  <c r="BL2006" i="6"/>
  <c r="BK2006" i="6"/>
  <c r="BJ2006" i="6"/>
  <c r="BI2006" i="6"/>
  <c r="BH2006" i="6"/>
  <c r="BG2006" i="6"/>
  <c r="BF2006" i="6"/>
  <c r="BE2006" i="6"/>
  <c r="BD2006" i="6"/>
  <c r="BC2006" i="6"/>
  <c r="BB2006" i="6"/>
  <c r="BA2006" i="6"/>
  <c r="AZ2006" i="6"/>
  <c r="AY2006" i="6"/>
  <c r="AX2006" i="6"/>
  <c r="AW2006" i="6"/>
  <c r="BQ2005" i="6"/>
  <c r="BP2005" i="6"/>
  <c r="BO2005" i="6"/>
  <c r="BN2005" i="6"/>
  <c r="BM2005" i="6"/>
  <c r="BL2005" i="6"/>
  <c r="BK2005" i="6"/>
  <c r="BJ2005" i="6"/>
  <c r="BI2005" i="6"/>
  <c r="BH2005" i="6"/>
  <c r="BG2005" i="6"/>
  <c r="BF2005" i="6"/>
  <c r="BE2005" i="6"/>
  <c r="BD2005" i="6"/>
  <c r="BC2005" i="6"/>
  <c r="BB2005" i="6"/>
  <c r="BA2005" i="6"/>
  <c r="AZ2005" i="6"/>
  <c r="AY2005" i="6"/>
  <c r="AX2005" i="6"/>
  <c r="AW2005" i="6"/>
  <c r="BQ2004" i="6"/>
  <c r="BP2004" i="6"/>
  <c r="BO2004" i="6"/>
  <c r="BN2004" i="6"/>
  <c r="BM2004" i="6"/>
  <c r="BL2004" i="6"/>
  <c r="BK2004" i="6"/>
  <c r="BJ2004" i="6"/>
  <c r="BI2004" i="6"/>
  <c r="BH2004" i="6"/>
  <c r="BG2004" i="6"/>
  <c r="BF2004" i="6"/>
  <c r="BE2004" i="6"/>
  <c r="BD2004" i="6"/>
  <c r="BC2004" i="6"/>
  <c r="BB2004" i="6"/>
  <c r="BA2004" i="6"/>
  <c r="AZ2004" i="6"/>
  <c r="AY2004" i="6"/>
  <c r="AX2004" i="6"/>
  <c r="AW2004" i="6"/>
  <c r="BQ2003" i="6"/>
  <c r="BP2003" i="6"/>
  <c r="BO2003" i="6"/>
  <c r="BN2003" i="6"/>
  <c r="BM2003" i="6"/>
  <c r="BL2003" i="6"/>
  <c r="BK2003" i="6"/>
  <c r="BJ2003" i="6"/>
  <c r="BI2003" i="6"/>
  <c r="BH2003" i="6"/>
  <c r="BG2003" i="6"/>
  <c r="BF2003" i="6"/>
  <c r="BE2003" i="6"/>
  <c r="BD2003" i="6"/>
  <c r="BC2003" i="6"/>
  <c r="BB2003" i="6"/>
  <c r="BA2003" i="6"/>
  <c r="AZ2003" i="6"/>
  <c r="AY2003" i="6"/>
  <c r="AX2003" i="6"/>
  <c r="AW2003" i="6"/>
  <c r="BQ2002" i="6"/>
  <c r="BP2002" i="6"/>
  <c r="BO2002" i="6"/>
  <c r="BN2002" i="6"/>
  <c r="BM2002" i="6"/>
  <c r="BL2002" i="6"/>
  <c r="BK2002" i="6"/>
  <c r="BJ2002" i="6"/>
  <c r="BI2002" i="6"/>
  <c r="BH2002" i="6"/>
  <c r="BG2002" i="6"/>
  <c r="BF2002" i="6"/>
  <c r="BE2002" i="6"/>
  <c r="BD2002" i="6"/>
  <c r="BC2002" i="6"/>
  <c r="BB2002" i="6"/>
  <c r="BA2002" i="6"/>
  <c r="AZ2002" i="6"/>
  <c r="AY2002" i="6"/>
  <c r="AX2002" i="6"/>
  <c r="AW2002" i="6"/>
  <c r="BQ2001" i="6"/>
  <c r="BP2001" i="6"/>
  <c r="BO2001" i="6"/>
  <c r="BN2001" i="6"/>
  <c r="BM2001" i="6"/>
  <c r="BL2001" i="6"/>
  <c r="BK2001" i="6"/>
  <c r="BJ2001" i="6"/>
  <c r="BI2001" i="6"/>
  <c r="BH2001" i="6"/>
  <c r="BG2001" i="6"/>
  <c r="BF2001" i="6"/>
  <c r="BE2001" i="6"/>
  <c r="BD2001" i="6"/>
  <c r="BC2001" i="6"/>
  <c r="BB2001" i="6"/>
  <c r="BA2001" i="6"/>
  <c r="AZ2001" i="6"/>
  <c r="AY2001" i="6"/>
  <c r="AX2001" i="6"/>
  <c r="AW2001" i="6"/>
  <c r="BQ2000" i="6"/>
  <c r="BP2000" i="6"/>
  <c r="BO2000" i="6"/>
  <c r="BN2000" i="6"/>
  <c r="BM2000" i="6"/>
  <c r="BL2000" i="6"/>
  <c r="BK2000" i="6"/>
  <c r="BJ2000" i="6"/>
  <c r="BI2000" i="6"/>
  <c r="BH2000" i="6"/>
  <c r="BG2000" i="6"/>
  <c r="BF2000" i="6"/>
  <c r="BE2000" i="6"/>
  <c r="BD2000" i="6"/>
  <c r="BC2000" i="6"/>
  <c r="BB2000" i="6"/>
  <c r="BA2000" i="6"/>
  <c r="AZ2000" i="6"/>
  <c r="AY2000" i="6"/>
  <c r="AX2000" i="6"/>
  <c r="AW2000" i="6"/>
  <c r="BQ1999" i="6"/>
  <c r="BP1999" i="6"/>
  <c r="BO1999" i="6"/>
  <c r="BN1999" i="6"/>
  <c r="BM1999" i="6"/>
  <c r="BL1999" i="6"/>
  <c r="BK1999" i="6"/>
  <c r="BJ1999" i="6"/>
  <c r="BI1999" i="6"/>
  <c r="BH1999" i="6"/>
  <c r="BG1999" i="6"/>
  <c r="BF1999" i="6"/>
  <c r="BE1999" i="6"/>
  <c r="BD1999" i="6"/>
  <c r="BC1999" i="6"/>
  <c r="BB1999" i="6"/>
  <c r="BA1999" i="6"/>
  <c r="AZ1999" i="6"/>
  <c r="AY1999" i="6"/>
  <c r="AX1999" i="6"/>
  <c r="AW1999" i="6"/>
  <c r="BQ1998" i="6"/>
  <c r="BP1998" i="6"/>
  <c r="BO1998" i="6"/>
  <c r="BN1998" i="6"/>
  <c r="BM1998" i="6"/>
  <c r="BL1998" i="6"/>
  <c r="BK1998" i="6"/>
  <c r="BJ1998" i="6"/>
  <c r="BI1998" i="6"/>
  <c r="BH1998" i="6"/>
  <c r="BG1998" i="6"/>
  <c r="BF1998" i="6"/>
  <c r="BE1998" i="6"/>
  <c r="BD1998" i="6"/>
  <c r="BC1998" i="6"/>
  <c r="BB1998" i="6"/>
  <c r="BA1998" i="6"/>
  <c r="AZ1998" i="6"/>
  <c r="AY1998" i="6"/>
  <c r="AX1998" i="6"/>
  <c r="AW1998" i="6"/>
  <c r="BQ1997" i="6"/>
  <c r="BP1997" i="6"/>
  <c r="BO1997" i="6"/>
  <c r="BN1997" i="6"/>
  <c r="BM1997" i="6"/>
  <c r="BL1997" i="6"/>
  <c r="BK1997" i="6"/>
  <c r="BJ1997" i="6"/>
  <c r="BI1997" i="6"/>
  <c r="BH1997" i="6"/>
  <c r="BG1997" i="6"/>
  <c r="BF1997" i="6"/>
  <c r="BE1997" i="6"/>
  <c r="BD1997" i="6"/>
  <c r="BC1997" i="6"/>
  <c r="BB1997" i="6"/>
  <c r="BA1997" i="6"/>
  <c r="AZ1997" i="6"/>
  <c r="AY1997" i="6"/>
  <c r="AX1997" i="6"/>
  <c r="AW1997" i="6"/>
  <c r="BQ1996" i="6"/>
  <c r="BP1996" i="6"/>
  <c r="BO1996" i="6"/>
  <c r="BN1996" i="6"/>
  <c r="BM1996" i="6"/>
  <c r="BL1996" i="6"/>
  <c r="BK1996" i="6"/>
  <c r="BJ1996" i="6"/>
  <c r="BI1996" i="6"/>
  <c r="BH1996" i="6"/>
  <c r="BG1996" i="6"/>
  <c r="BF1996" i="6"/>
  <c r="BE1996" i="6"/>
  <c r="BD1996" i="6"/>
  <c r="BC1996" i="6"/>
  <c r="BB1996" i="6"/>
  <c r="BA1996" i="6"/>
  <c r="AZ1996" i="6"/>
  <c r="AY1996" i="6"/>
  <c r="AX1996" i="6"/>
  <c r="AW1996" i="6"/>
  <c r="BQ1995" i="6"/>
  <c r="BP1995" i="6"/>
  <c r="BO1995" i="6"/>
  <c r="BN1995" i="6"/>
  <c r="BM1995" i="6"/>
  <c r="BL1995" i="6"/>
  <c r="BK1995" i="6"/>
  <c r="BJ1995" i="6"/>
  <c r="BI1995" i="6"/>
  <c r="BH1995" i="6"/>
  <c r="BG1995" i="6"/>
  <c r="BF1995" i="6"/>
  <c r="BE1995" i="6"/>
  <c r="BD1995" i="6"/>
  <c r="BC1995" i="6"/>
  <c r="BB1995" i="6"/>
  <c r="BA1995" i="6"/>
  <c r="AZ1995" i="6"/>
  <c r="AY1995" i="6"/>
  <c r="AX1995" i="6"/>
  <c r="AW1995" i="6"/>
  <c r="BQ1994" i="6"/>
  <c r="BP1994" i="6"/>
  <c r="BO1994" i="6"/>
  <c r="BN1994" i="6"/>
  <c r="BM1994" i="6"/>
  <c r="BL1994" i="6"/>
  <c r="BK1994" i="6"/>
  <c r="BJ1994" i="6"/>
  <c r="BI1994" i="6"/>
  <c r="BH1994" i="6"/>
  <c r="BG1994" i="6"/>
  <c r="BF1994" i="6"/>
  <c r="BE1994" i="6"/>
  <c r="BD1994" i="6"/>
  <c r="BC1994" i="6"/>
  <c r="BB1994" i="6"/>
  <c r="BA1994" i="6"/>
  <c r="AZ1994" i="6"/>
  <c r="AY1994" i="6"/>
  <c r="AX1994" i="6"/>
  <c r="AW1994" i="6"/>
  <c r="BQ1993" i="6"/>
  <c r="BP1993" i="6"/>
  <c r="BO1993" i="6"/>
  <c r="BN1993" i="6"/>
  <c r="BM1993" i="6"/>
  <c r="BL1993" i="6"/>
  <c r="BK1993" i="6"/>
  <c r="BJ1993" i="6"/>
  <c r="BI1993" i="6"/>
  <c r="BH1993" i="6"/>
  <c r="BG1993" i="6"/>
  <c r="BF1993" i="6"/>
  <c r="BE1993" i="6"/>
  <c r="BD1993" i="6"/>
  <c r="BC1993" i="6"/>
  <c r="BB1993" i="6"/>
  <c r="BA1993" i="6"/>
  <c r="AZ1993" i="6"/>
  <c r="AY1993" i="6"/>
  <c r="AX1993" i="6"/>
  <c r="AW1993" i="6"/>
  <c r="BQ1992" i="6"/>
  <c r="BP1992" i="6"/>
  <c r="BO1992" i="6"/>
  <c r="BN1992" i="6"/>
  <c r="BM1992" i="6"/>
  <c r="BL1992" i="6"/>
  <c r="BK1992" i="6"/>
  <c r="BJ1992" i="6"/>
  <c r="BI1992" i="6"/>
  <c r="BH1992" i="6"/>
  <c r="BG1992" i="6"/>
  <c r="BF1992" i="6"/>
  <c r="BE1992" i="6"/>
  <c r="BD1992" i="6"/>
  <c r="BC1992" i="6"/>
  <c r="BB1992" i="6"/>
  <c r="BA1992" i="6"/>
  <c r="AZ1992" i="6"/>
  <c r="AY1992" i="6"/>
  <c r="AX1992" i="6"/>
  <c r="AW1992" i="6"/>
  <c r="BQ1991" i="6"/>
  <c r="BP1991" i="6"/>
  <c r="BO1991" i="6"/>
  <c r="BN1991" i="6"/>
  <c r="BM1991" i="6"/>
  <c r="BL1991" i="6"/>
  <c r="BK1991" i="6"/>
  <c r="BJ1991" i="6"/>
  <c r="BI1991" i="6"/>
  <c r="BH1991" i="6"/>
  <c r="BG1991" i="6"/>
  <c r="BF1991" i="6"/>
  <c r="BE1991" i="6"/>
  <c r="BD1991" i="6"/>
  <c r="BC1991" i="6"/>
  <c r="BB1991" i="6"/>
  <c r="BA1991" i="6"/>
  <c r="AZ1991" i="6"/>
  <c r="AY1991" i="6"/>
  <c r="AX1991" i="6"/>
  <c r="AW1991" i="6"/>
  <c r="BQ1990" i="6"/>
  <c r="BP1990" i="6"/>
  <c r="BO1990" i="6"/>
  <c r="BN1990" i="6"/>
  <c r="BM1990" i="6"/>
  <c r="BL1990" i="6"/>
  <c r="BK1990" i="6"/>
  <c r="BJ1990" i="6"/>
  <c r="BI1990" i="6"/>
  <c r="BH1990" i="6"/>
  <c r="BG1990" i="6"/>
  <c r="BF1990" i="6"/>
  <c r="BE1990" i="6"/>
  <c r="BD1990" i="6"/>
  <c r="BC1990" i="6"/>
  <c r="BB1990" i="6"/>
  <c r="BA1990" i="6"/>
  <c r="AZ1990" i="6"/>
  <c r="AY1990" i="6"/>
  <c r="AX1990" i="6"/>
  <c r="AW1990" i="6"/>
  <c r="BQ1989" i="6"/>
  <c r="BP1989" i="6"/>
  <c r="BO1989" i="6"/>
  <c r="BN1989" i="6"/>
  <c r="BM1989" i="6"/>
  <c r="BL1989" i="6"/>
  <c r="BK1989" i="6"/>
  <c r="BJ1989" i="6"/>
  <c r="BI1989" i="6"/>
  <c r="BH1989" i="6"/>
  <c r="BG1989" i="6"/>
  <c r="BF1989" i="6"/>
  <c r="BE1989" i="6"/>
  <c r="BD1989" i="6"/>
  <c r="BC1989" i="6"/>
  <c r="BB1989" i="6"/>
  <c r="BA1989" i="6"/>
  <c r="AZ1989" i="6"/>
  <c r="AY1989" i="6"/>
  <c r="AX1989" i="6"/>
  <c r="AW1989" i="6"/>
  <c r="BQ1988" i="6"/>
  <c r="BP1988" i="6"/>
  <c r="BO1988" i="6"/>
  <c r="BN1988" i="6"/>
  <c r="BM1988" i="6"/>
  <c r="BL1988" i="6"/>
  <c r="BK1988" i="6"/>
  <c r="BJ1988" i="6"/>
  <c r="BI1988" i="6"/>
  <c r="BH1988" i="6"/>
  <c r="BG1988" i="6"/>
  <c r="BF1988" i="6"/>
  <c r="BE1988" i="6"/>
  <c r="BD1988" i="6"/>
  <c r="BC1988" i="6"/>
  <c r="BB1988" i="6"/>
  <c r="BA1988" i="6"/>
  <c r="AZ1988" i="6"/>
  <c r="AY1988" i="6"/>
  <c r="AX1988" i="6"/>
  <c r="AW1988" i="6"/>
  <c r="BQ1987" i="6"/>
  <c r="BP1987" i="6"/>
  <c r="BO1987" i="6"/>
  <c r="BN1987" i="6"/>
  <c r="BM1987" i="6"/>
  <c r="BL1987" i="6"/>
  <c r="BK1987" i="6"/>
  <c r="BJ1987" i="6"/>
  <c r="BI1987" i="6"/>
  <c r="BH1987" i="6"/>
  <c r="BG1987" i="6"/>
  <c r="BF1987" i="6"/>
  <c r="BE1987" i="6"/>
  <c r="BD1987" i="6"/>
  <c r="BC1987" i="6"/>
  <c r="BB1987" i="6"/>
  <c r="BA1987" i="6"/>
  <c r="AZ1987" i="6"/>
  <c r="AY1987" i="6"/>
  <c r="AX1987" i="6"/>
  <c r="AW1987" i="6"/>
  <c r="BQ1986" i="6"/>
  <c r="BP1986" i="6"/>
  <c r="BO1986" i="6"/>
  <c r="BN1986" i="6"/>
  <c r="BM1986" i="6"/>
  <c r="BL1986" i="6"/>
  <c r="BK1986" i="6"/>
  <c r="BJ1986" i="6"/>
  <c r="BI1986" i="6"/>
  <c r="BH1986" i="6"/>
  <c r="BG1986" i="6"/>
  <c r="BF1986" i="6"/>
  <c r="BE1986" i="6"/>
  <c r="BD1986" i="6"/>
  <c r="BC1986" i="6"/>
  <c r="BB1986" i="6"/>
  <c r="BA1986" i="6"/>
  <c r="AZ1986" i="6"/>
  <c r="AY1986" i="6"/>
  <c r="AX1986" i="6"/>
  <c r="AW1986" i="6"/>
  <c r="BQ1985" i="6"/>
  <c r="BP1985" i="6"/>
  <c r="BO1985" i="6"/>
  <c r="BN1985" i="6"/>
  <c r="BM1985" i="6"/>
  <c r="BL1985" i="6"/>
  <c r="BK1985" i="6"/>
  <c r="BJ1985" i="6"/>
  <c r="BI1985" i="6"/>
  <c r="BH1985" i="6"/>
  <c r="BG1985" i="6"/>
  <c r="BF1985" i="6"/>
  <c r="BE1985" i="6"/>
  <c r="BD1985" i="6"/>
  <c r="BC1985" i="6"/>
  <c r="BB1985" i="6"/>
  <c r="BA1985" i="6"/>
  <c r="AZ1985" i="6"/>
  <c r="AY1985" i="6"/>
  <c r="AX1985" i="6"/>
  <c r="AW1985" i="6"/>
  <c r="BQ1984" i="6"/>
  <c r="BP1984" i="6"/>
  <c r="BO1984" i="6"/>
  <c r="BN1984" i="6"/>
  <c r="BM1984" i="6"/>
  <c r="BL1984" i="6"/>
  <c r="BK1984" i="6"/>
  <c r="BJ1984" i="6"/>
  <c r="BI1984" i="6"/>
  <c r="BH1984" i="6"/>
  <c r="BG1984" i="6"/>
  <c r="BF1984" i="6"/>
  <c r="BE1984" i="6"/>
  <c r="BD1984" i="6"/>
  <c r="BC1984" i="6"/>
  <c r="BB1984" i="6"/>
  <c r="BA1984" i="6"/>
  <c r="AZ1984" i="6"/>
  <c r="AY1984" i="6"/>
  <c r="AX1984" i="6"/>
  <c r="AW1984" i="6"/>
  <c r="BQ1983" i="6"/>
  <c r="BP1983" i="6"/>
  <c r="BO1983" i="6"/>
  <c r="BN1983" i="6"/>
  <c r="BM1983" i="6"/>
  <c r="BL1983" i="6"/>
  <c r="BK1983" i="6"/>
  <c r="BJ1983" i="6"/>
  <c r="BI1983" i="6"/>
  <c r="BH1983" i="6"/>
  <c r="BG1983" i="6"/>
  <c r="BF1983" i="6"/>
  <c r="BE1983" i="6"/>
  <c r="BD1983" i="6"/>
  <c r="BC1983" i="6"/>
  <c r="BB1983" i="6"/>
  <c r="BA1983" i="6"/>
  <c r="AZ1983" i="6"/>
  <c r="AY1983" i="6"/>
  <c r="AX1983" i="6"/>
  <c r="AW1983" i="6"/>
  <c r="BQ1982" i="6"/>
  <c r="BP1982" i="6"/>
  <c r="BO1982" i="6"/>
  <c r="BN1982" i="6"/>
  <c r="BM1982" i="6"/>
  <c r="BL1982" i="6"/>
  <c r="BK1982" i="6"/>
  <c r="BJ1982" i="6"/>
  <c r="BI1982" i="6"/>
  <c r="BH1982" i="6"/>
  <c r="BG1982" i="6"/>
  <c r="BF1982" i="6"/>
  <c r="BE1982" i="6"/>
  <c r="BD1982" i="6"/>
  <c r="BC1982" i="6"/>
  <c r="BB1982" i="6"/>
  <c r="BA1982" i="6"/>
  <c r="AZ1982" i="6"/>
  <c r="AY1982" i="6"/>
  <c r="AX1982" i="6"/>
  <c r="AW1982" i="6"/>
  <c r="BQ1981" i="6"/>
  <c r="BP1981" i="6"/>
  <c r="BO1981" i="6"/>
  <c r="BN1981" i="6"/>
  <c r="BM1981" i="6"/>
  <c r="BL1981" i="6"/>
  <c r="BK1981" i="6"/>
  <c r="BJ1981" i="6"/>
  <c r="BI1981" i="6"/>
  <c r="BH1981" i="6"/>
  <c r="BG1981" i="6"/>
  <c r="BF1981" i="6"/>
  <c r="BE1981" i="6"/>
  <c r="BD1981" i="6"/>
  <c r="BC1981" i="6"/>
  <c r="BB1981" i="6"/>
  <c r="BA1981" i="6"/>
  <c r="AZ1981" i="6"/>
  <c r="AY1981" i="6"/>
  <c r="AX1981" i="6"/>
  <c r="AW1981" i="6"/>
  <c r="BQ1980" i="6"/>
  <c r="BP1980" i="6"/>
  <c r="BO1980" i="6"/>
  <c r="BN1980" i="6"/>
  <c r="BM1980" i="6"/>
  <c r="BL1980" i="6"/>
  <c r="BK1980" i="6"/>
  <c r="BJ1980" i="6"/>
  <c r="BI1980" i="6"/>
  <c r="BH1980" i="6"/>
  <c r="BG1980" i="6"/>
  <c r="BF1980" i="6"/>
  <c r="BE1980" i="6"/>
  <c r="BD1980" i="6"/>
  <c r="BC1980" i="6"/>
  <c r="BB1980" i="6"/>
  <c r="BA1980" i="6"/>
  <c r="AZ1980" i="6"/>
  <c r="AY1980" i="6"/>
  <c r="AX1980" i="6"/>
  <c r="AW1980" i="6"/>
  <c r="BQ1979" i="6"/>
  <c r="BP1979" i="6"/>
  <c r="BO1979" i="6"/>
  <c r="BN1979" i="6"/>
  <c r="BM1979" i="6"/>
  <c r="BL1979" i="6"/>
  <c r="BK1979" i="6"/>
  <c r="BJ1979" i="6"/>
  <c r="BI1979" i="6"/>
  <c r="BH1979" i="6"/>
  <c r="BG1979" i="6"/>
  <c r="BF1979" i="6"/>
  <c r="BE1979" i="6"/>
  <c r="BD1979" i="6"/>
  <c r="BC1979" i="6"/>
  <c r="BB1979" i="6"/>
  <c r="BA1979" i="6"/>
  <c r="AZ1979" i="6"/>
  <c r="AY1979" i="6"/>
  <c r="AX1979" i="6"/>
  <c r="AW1979" i="6"/>
  <c r="BQ1978" i="6"/>
  <c r="BP1978" i="6"/>
  <c r="BO1978" i="6"/>
  <c r="BN1978" i="6"/>
  <c r="BM1978" i="6"/>
  <c r="BL1978" i="6"/>
  <c r="BK1978" i="6"/>
  <c r="BJ1978" i="6"/>
  <c r="BI1978" i="6"/>
  <c r="BH1978" i="6"/>
  <c r="BG1978" i="6"/>
  <c r="BF1978" i="6"/>
  <c r="BE1978" i="6"/>
  <c r="BD1978" i="6"/>
  <c r="BC1978" i="6"/>
  <c r="BB1978" i="6"/>
  <c r="BA1978" i="6"/>
  <c r="AZ1978" i="6"/>
  <c r="AY1978" i="6"/>
  <c r="AX1978" i="6"/>
  <c r="AW1978" i="6"/>
  <c r="BQ1977" i="6"/>
  <c r="BP1977" i="6"/>
  <c r="BO1977" i="6"/>
  <c r="BN1977" i="6"/>
  <c r="BM1977" i="6"/>
  <c r="BL1977" i="6"/>
  <c r="BK1977" i="6"/>
  <c r="BJ1977" i="6"/>
  <c r="BI1977" i="6"/>
  <c r="BH1977" i="6"/>
  <c r="BG1977" i="6"/>
  <c r="BF1977" i="6"/>
  <c r="BE1977" i="6"/>
  <c r="BD1977" i="6"/>
  <c r="BC1977" i="6"/>
  <c r="BB1977" i="6"/>
  <c r="BA1977" i="6"/>
  <c r="AZ1977" i="6"/>
  <c r="AY1977" i="6"/>
  <c r="AX1977" i="6"/>
  <c r="AW1977" i="6"/>
  <c r="BQ1976" i="6"/>
  <c r="BP1976" i="6"/>
  <c r="BO1976" i="6"/>
  <c r="BN1976" i="6"/>
  <c r="BM1976" i="6"/>
  <c r="BL1976" i="6"/>
  <c r="BK1976" i="6"/>
  <c r="BJ1976" i="6"/>
  <c r="BI1976" i="6"/>
  <c r="BH1976" i="6"/>
  <c r="BG1976" i="6"/>
  <c r="BF1976" i="6"/>
  <c r="BE1976" i="6"/>
  <c r="BD1976" i="6"/>
  <c r="BC1976" i="6"/>
  <c r="BB1976" i="6"/>
  <c r="BA1976" i="6"/>
  <c r="AZ1976" i="6"/>
  <c r="AY1976" i="6"/>
  <c r="AX1976" i="6"/>
  <c r="AW1976" i="6"/>
  <c r="BQ1975" i="6"/>
  <c r="BP1975" i="6"/>
  <c r="BO1975" i="6"/>
  <c r="BN1975" i="6"/>
  <c r="BM1975" i="6"/>
  <c r="BL1975" i="6"/>
  <c r="BK1975" i="6"/>
  <c r="BJ1975" i="6"/>
  <c r="BI1975" i="6"/>
  <c r="BH1975" i="6"/>
  <c r="BG1975" i="6"/>
  <c r="BF1975" i="6"/>
  <c r="BE1975" i="6"/>
  <c r="BD1975" i="6"/>
  <c r="BC1975" i="6"/>
  <c r="BB1975" i="6"/>
  <c r="BA1975" i="6"/>
  <c r="AZ1975" i="6"/>
  <c r="AY1975" i="6"/>
  <c r="AX1975" i="6"/>
  <c r="AW1975" i="6"/>
  <c r="BQ1974" i="6"/>
  <c r="BP1974" i="6"/>
  <c r="BO1974" i="6"/>
  <c r="BN1974" i="6"/>
  <c r="BM1974" i="6"/>
  <c r="BL1974" i="6"/>
  <c r="BK1974" i="6"/>
  <c r="BJ1974" i="6"/>
  <c r="BI1974" i="6"/>
  <c r="BH1974" i="6"/>
  <c r="BG1974" i="6"/>
  <c r="BF1974" i="6"/>
  <c r="BE1974" i="6"/>
  <c r="BD1974" i="6"/>
  <c r="BC1974" i="6"/>
  <c r="BB1974" i="6"/>
  <c r="BA1974" i="6"/>
  <c r="AZ1974" i="6"/>
  <c r="AY1974" i="6"/>
  <c r="AX1974" i="6"/>
  <c r="AW1974" i="6"/>
  <c r="BQ1973" i="6"/>
  <c r="BP1973" i="6"/>
  <c r="BO1973" i="6"/>
  <c r="BN1973" i="6"/>
  <c r="BM1973" i="6"/>
  <c r="BL1973" i="6"/>
  <c r="BK1973" i="6"/>
  <c r="BJ1973" i="6"/>
  <c r="BI1973" i="6"/>
  <c r="BH1973" i="6"/>
  <c r="BG1973" i="6"/>
  <c r="BF1973" i="6"/>
  <c r="BE1973" i="6"/>
  <c r="BD1973" i="6"/>
  <c r="BC1973" i="6"/>
  <c r="BB1973" i="6"/>
  <c r="BA1973" i="6"/>
  <c r="AZ1973" i="6"/>
  <c r="AY1973" i="6"/>
  <c r="AX1973" i="6"/>
  <c r="AW1973" i="6"/>
  <c r="BQ1972" i="6"/>
  <c r="BP1972" i="6"/>
  <c r="BO1972" i="6"/>
  <c r="BN1972" i="6"/>
  <c r="BM1972" i="6"/>
  <c r="BL1972" i="6"/>
  <c r="BK1972" i="6"/>
  <c r="BJ1972" i="6"/>
  <c r="BI1972" i="6"/>
  <c r="BH1972" i="6"/>
  <c r="BG1972" i="6"/>
  <c r="BF1972" i="6"/>
  <c r="BE1972" i="6"/>
  <c r="BD1972" i="6"/>
  <c r="BC1972" i="6"/>
  <c r="BB1972" i="6"/>
  <c r="BA1972" i="6"/>
  <c r="AZ1972" i="6"/>
  <c r="AY1972" i="6"/>
  <c r="AX1972" i="6"/>
  <c r="AW1972" i="6"/>
  <c r="BQ1971" i="6"/>
  <c r="BP1971" i="6"/>
  <c r="BO1971" i="6"/>
  <c r="BN1971" i="6"/>
  <c r="BM1971" i="6"/>
  <c r="BL1971" i="6"/>
  <c r="BK1971" i="6"/>
  <c r="BJ1971" i="6"/>
  <c r="BI1971" i="6"/>
  <c r="BH1971" i="6"/>
  <c r="BG1971" i="6"/>
  <c r="BF1971" i="6"/>
  <c r="BE1971" i="6"/>
  <c r="BD1971" i="6"/>
  <c r="BC1971" i="6"/>
  <c r="BB1971" i="6"/>
  <c r="BA1971" i="6"/>
  <c r="AZ1971" i="6"/>
  <c r="AY1971" i="6"/>
  <c r="AX1971" i="6"/>
  <c r="AW1971" i="6"/>
  <c r="BQ1970" i="6"/>
  <c r="BP1970" i="6"/>
  <c r="BO1970" i="6"/>
  <c r="BN1970" i="6"/>
  <c r="BM1970" i="6"/>
  <c r="BL1970" i="6"/>
  <c r="BK1970" i="6"/>
  <c r="BJ1970" i="6"/>
  <c r="BI1970" i="6"/>
  <c r="BH1970" i="6"/>
  <c r="BG1970" i="6"/>
  <c r="BF1970" i="6"/>
  <c r="BE1970" i="6"/>
  <c r="BD1970" i="6"/>
  <c r="BC1970" i="6"/>
  <c r="BB1970" i="6"/>
  <c r="BA1970" i="6"/>
  <c r="AZ1970" i="6"/>
  <c r="AY1970" i="6"/>
  <c r="AX1970" i="6"/>
  <c r="AW1970" i="6"/>
  <c r="BQ1969" i="6"/>
  <c r="BP1969" i="6"/>
  <c r="BO1969" i="6"/>
  <c r="BN1969" i="6"/>
  <c r="BM1969" i="6"/>
  <c r="BL1969" i="6"/>
  <c r="BK1969" i="6"/>
  <c r="BJ1969" i="6"/>
  <c r="BI1969" i="6"/>
  <c r="BH1969" i="6"/>
  <c r="BG1969" i="6"/>
  <c r="BF1969" i="6"/>
  <c r="BE1969" i="6"/>
  <c r="BD1969" i="6"/>
  <c r="BC1969" i="6"/>
  <c r="BB1969" i="6"/>
  <c r="BA1969" i="6"/>
  <c r="AZ1969" i="6"/>
  <c r="AY1969" i="6"/>
  <c r="AX1969" i="6"/>
  <c r="AW1969" i="6"/>
  <c r="BQ1968" i="6"/>
  <c r="BP1968" i="6"/>
  <c r="BO1968" i="6"/>
  <c r="BN1968" i="6"/>
  <c r="BM1968" i="6"/>
  <c r="BL1968" i="6"/>
  <c r="BK1968" i="6"/>
  <c r="BJ1968" i="6"/>
  <c r="BI1968" i="6"/>
  <c r="BH1968" i="6"/>
  <c r="BG1968" i="6"/>
  <c r="BF1968" i="6"/>
  <c r="BE1968" i="6"/>
  <c r="BD1968" i="6"/>
  <c r="BC1968" i="6"/>
  <c r="BB1968" i="6"/>
  <c r="BA1968" i="6"/>
  <c r="AZ1968" i="6"/>
  <c r="AY1968" i="6"/>
  <c r="AX1968" i="6"/>
  <c r="AW1968" i="6"/>
  <c r="BQ1967" i="6"/>
  <c r="BP1967" i="6"/>
  <c r="BO1967" i="6"/>
  <c r="BN1967" i="6"/>
  <c r="BM1967" i="6"/>
  <c r="BL1967" i="6"/>
  <c r="BK1967" i="6"/>
  <c r="BJ1967" i="6"/>
  <c r="BI1967" i="6"/>
  <c r="BH1967" i="6"/>
  <c r="BG1967" i="6"/>
  <c r="BF1967" i="6"/>
  <c r="BE1967" i="6"/>
  <c r="BD1967" i="6"/>
  <c r="BC1967" i="6"/>
  <c r="BB1967" i="6"/>
  <c r="BA1967" i="6"/>
  <c r="AZ1967" i="6"/>
  <c r="AY1967" i="6"/>
  <c r="AX1967" i="6"/>
  <c r="AW1967" i="6"/>
  <c r="BQ1966" i="6"/>
  <c r="BP1966" i="6"/>
  <c r="BO1966" i="6"/>
  <c r="BN1966" i="6"/>
  <c r="BM1966" i="6"/>
  <c r="BL1966" i="6"/>
  <c r="BK1966" i="6"/>
  <c r="BJ1966" i="6"/>
  <c r="BI1966" i="6"/>
  <c r="BH1966" i="6"/>
  <c r="BG1966" i="6"/>
  <c r="BF1966" i="6"/>
  <c r="BE1966" i="6"/>
  <c r="BD1966" i="6"/>
  <c r="BC1966" i="6"/>
  <c r="BB1966" i="6"/>
  <c r="BA1966" i="6"/>
  <c r="AZ1966" i="6"/>
  <c r="AY1966" i="6"/>
  <c r="AX1966" i="6"/>
  <c r="AW1966" i="6"/>
  <c r="BQ1965" i="6"/>
  <c r="BP1965" i="6"/>
  <c r="BO1965" i="6"/>
  <c r="BN1965" i="6"/>
  <c r="BM1965" i="6"/>
  <c r="BL1965" i="6"/>
  <c r="BK1965" i="6"/>
  <c r="BJ1965" i="6"/>
  <c r="BI1965" i="6"/>
  <c r="BH1965" i="6"/>
  <c r="BG1965" i="6"/>
  <c r="BF1965" i="6"/>
  <c r="BE1965" i="6"/>
  <c r="BD1965" i="6"/>
  <c r="BC1965" i="6"/>
  <c r="BB1965" i="6"/>
  <c r="BA1965" i="6"/>
  <c r="AZ1965" i="6"/>
  <c r="AY1965" i="6"/>
  <c r="AX1965" i="6"/>
  <c r="AW1965" i="6"/>
  <c r="BQ1964" i="6"/>
  <c r="BP1964" i="6"/>
  <c r="BO1964" i="6"/>
  <c r="BN1964" i="6"/>
  <c r="BM1964" i="6"/>
  <c r="BL1964" i="6"/>
  <c r="BK1964" i="6"/>
  <c r="BJ1964" i="6"/>
  <c r="BI1964" i="6"/>
  <c r="BH1964" i="6"/>
  <c r="BG1964" i="6"/>
  <c r="BF1964" i="6"/>
  <c r="BE1964" i="6"/>
  <c r="BD1964" i="6"/>
  <c r="BC1964" i="6"/>
  <c r="BB1964" i="6"/>
  <c r="BA1964" i="6"/>
  <c r="AZ1964" i="6"/>
  <c r="AY1964" i="6"/>
  <c r="AX1964" i="6"/>
  <c r="AW1964" i="6"/>
  <c r="BQ1963" i="6"/>
  <c r="BP1963" i="6"/>
  <c r="BO1963" i="6"/>
  <c r="BN1963" i="6"/>
  <c r="BM1963" i="6"/>
  <c r="BL1963" i="6"/>
  <c r="BK1963" i="6"/>
  <c r="BJ1963" i="6"/>
  <c r="BI1963" i="6"/>
  <c r="BH1963" i="6"/>
  <c r="BG1963" i="6"/>
  <c r="BF1963" i="6"/>
  <c r="BE1963" i="6"/>
  <c r="BD1963" i="6"/>
  <c r="BC1963" i="6"/>
  <c r="BB1963" i="6"/>
  <c r="BA1963" i="6"/>
  <c r="AZ1963" i="6"/>
  <c r="AY1963" i="6"/>
  <c r="AX1963" i="6"/>
  <c r="AW1963" i="6"/>
  <c r="BQ1962" i="6"/>
  <c r="BP1962" i="6"/>
  <c r="BO1962" i="6"/>
  <c r="BN1962" i="6"/>
  <c r="BM1962" i="6"/>
  <c r="BL1962" i="6"/>
  <c r="BK1962" i="6"/>
  <c r="BJ1962" i="6"/>
  <c r="BI1962" i="6"/>
  <c r="BH1962" i="6"/>
  <c r="BG1962" i="6"/>
  <c r="BF1962" i="6"/>
  <c r="BE1962" i="6"/>
  <c r="BD1962" i="6"/>
  <c r="BC1962" i="6"/>
  <c r="BB1962" i="6"/>
  <c r="BA1962" i="6"/>
  <c r="AZ1962" i="6"/>
  <c r="AY1962" i="6"/>
  <c r="AX1962" i="6"/>
  <c r="AW1962" i="6"/>
  <c r="BQ1961" i="6"/>
  <c r="BP1961" i="6"/>
  <c r="BO1961" i="6"/>
  <c r="BN1961" i="6"/>
  <c r="BM1961" i="6"/>
  <c r="BL1961" i="6"/>
  <c r="BK1961" i="6"/>
  <c r="BJ1961" i="6"/>
  <c r="BI1961" i="6"/>
  <c r="BH1961" i="6"/>
  <c r="BG1961" i="6"/>
  <c r="BF1961" i="6"/>
  <c r="BE1961" i="6"/>
  <c r="BD1961" i="6"/>
  <c r="BC1961" i="6"/>
  <c r="BB1961" i="6"/>
  <c r="BA1961" i="6"/>
  <c r="AZ1961" i="6"/>
  <c r="AY1961" i="6"/>
  <c r="AX1961" i="6"/>
  <c r="AW1961" i="6"/>
  <c r="BQ1960" i="6"/>
  <c r="BP1960" i="6"/>
  <c r="BO1960" i="6"/>
  <c r="BN1960" i="6"/>
  <c r="BM1960" i="6"/>
  <c r="BL1960" i="6"/>
  <c r="BK1960" i="6"/>
  <c r="BJ1960" i="6"/>
  <c r="BI1960" i="6"/>
  <c r="BH1960" i="6"/>
  <c r="BG1960" i="6"/>
  <c r="BF1960" i="6"/>
  <c r="BE1960" i="6"/>
  <c r="BD1960" i="6"/>
  <c r="BC1960" i="6"/>
  <c r="BB1960" i="6"/>
  <c r="BA1960" i="6"/>
  <c r="AZ1960" i="6"/>
  <c r="AY1960" i="6"/>
  <c r="AX1960" i="6"/>
  <c r="AW1960" i="6"/>
  <c r="BQ1959" i="6"/>
  <c r="BP1959" i="6"/>
  <c r="BO1959" i="6"/>
  <c r="BN1959" i="6"/>
  <c r="BM1959" i="6"/>
  <c r="BL1959" i="6"/>
  <c r="BK1959" i="6"/>
  <c r="BJ1959" i="6"/>
  <c r="BI1959" i="6"/>
  <c r="BH1959" i="6"/>
  <c r="BG1959" i="6"/>
  <c r="BF1959" i="6"/>
  <c r="BE1959" i="6"/>
  <c r="BD1959" i="6"/>
  <c r="BC1959" i="6"/>
  <c r="BB1959" i="6"/>
  <c r="BA1959" i="6"/>
  <c r="AZ1959" i="6"/>
  <c r="AY1959" i="6"/>
  <c r="AX1959" i="6"/>
  <c r="AW1959" i="6"/>
  <c r="BQ1958" i="6"/>
  <c r="BP1958" i="6"/>
  <c r="BO1958" i="6"/>
  <c r="BN1958" i="6"/>
  <c r="BM1958" i="6"/>
  <c r="BL1958" i="6"/>
  <c r="BK1958" i="6"/>
  <c r="BJ1958" i="6"/>
  <c r="BI1958" i="6"/>
  <c r="BH1958" i="6"/>
  <c r="BG1958" i="6"/>
  <c r="BF1958" i="6"/>
  <c r="BE1958" i="6"/>
  <c r="BD1958" i="6"/>
  <c r="BC1958" i="6"/>
  <c r="BB1958" i="6"/>
  <c r="BA1958" i="6"/>
  <c r="AZ1958" i="6"/>
  <c r="AY1958" i="6"/>
  <c r="AX1958" i="6"/>
  <c r="AW1958" i="6"/>
  <c r="BQ1957" i="6"/>
  <c r="BP1957" i="6"/>
  <c r="BO1957" i="6"/>
  <c r="BN1957" i="6"/>
  <c r="BM1957" i="6"/>
  <c r="BL1957" i="6"/>
  <c r="BK1957" i="6"/>
  <c r="BJ1957" i="6"/>
  <c r="BI1957" i="6"/>
  <c r="BH1957" i="6"/>
  <c r="BG1957" i="6"/>
  <c r="BF1957" i="6"/>
  <c r="BE1957" i="6"/>
  <c r="BD1957" i="6"/>
  <c r="BC1957" i="6"/>
  <c r="BB1957" i="6"/>
  <c r="BA1957" i="6"/>
  <c r="AZ1957" i="6"/>
  <c r="AY1957" i="6"/>
  <c r="AX1957" i="6"/>
  <c r="AW1957" i="6"/>
  <c r="BQ1956" i="6"/>
  <c r="BP1956" i="6"/>
  <c r="BO1956" i="6"/>
  <c r="BN1956" i="6"/>
  <c r="BM1956" i="6"/>
  <c r="BL1956" i="6"/>
  <c r="BK1956" i="6"/>
  <c r="BJ1956" i="6"/>
  <c r="BI1956" i="6"/>
  <c r="BH1956" i="6"/>
  <c r="BG1956" i="6"/>
  <c r="BF1956" i="6"/>
  <c r="BE1956" i="6"/>
  <c r="BD1956" i="6"/>
  <c r="BC1956" i="6"/>
  <c r="BB1956" i="6"/>
  <c r="BA1956" i="6"/>
  <c r="AZ1956" i="6"/>
  <c r="AY1956" i="6"/>
  <c r="AX1956" i="6"/>
  <c r="AW1956" i="6"/>
  <c r="BQ1955" i="6"/>
  <c r="BP1955" i="6"/>
  <c r="BO1955" i="6"/>
  <c r="BN1955" i="6"/>
  <c r="BM1955" i="6"/>
  <c r="BL1955" i="6"/>
  <c r="BK1955" i="6"/>
  <c r="BJ1955" i="6"/>
  <c r="BI1955" i="6"/>
  <c r="BH1955" i="6"/>
  <c r="BG1955" i="6"/>
  <c r="BF1955" i="6"/>
  <c r="BE1955" i="6"/>
  <c r="BD1955" i="6"/>
  <c r="BC1955" i="6"/>
  <c r="BB1955" i="6"/>
  <c r="BA1955" i="6"/>
  <c r="AZ1955" i="6"/>
  <c r="AY1955" i="6"/>
  <c r="AX1955" i="6"/>
  <c r="AW1955" i="6"/>
  <c r="BQ1954" i="6"/>
  <c r="BP1954" i="6"/>
  <c r="BO1954" i="6"/>
  <c r="BN1954" i="6"/>
  <c r="BM1954" i="6"/>
  <c r="BL1954" i="6"/>
  <c r="BK1954" i="6"/>
  <c r="BJ1954" i="6"/>
  <c r="BI1954" i="6"/>
  <c r="BH1954" i="6"/>
  <c r="BG1954" i="6"/>
  <c r="BF1954" i="6"/>
  <c r="BE1954" i="6"/>
  <c r="BD1954" i="6"/>
  <c r="BC1954" i="6"/>
  <c r="BB1954" i="6"/>
  <c r="BA1954" i="6"/>
  <c r="AZ1954" i="6"/>
  <c r="AY1954" i="6"/>
  <c r="AX1954" i="6"/>
  <c r="AW1954" i="6"/>
  <c r="BQ1953" i="6"/>
  <c r="BP1953" i="6"/>
  <c r="BO1953" i="6"/>
  <c r="BN1953" i="6"/>
  <c r="BM1953" i="6"/>
  <c r="BL1953" i="6"/>
  <c r="BK1953" i="6"/>
  <c r="BJ1953" i="6"/>
  <c r="BI1953" i="6"/>
  <c r="BH1953" i="6"/>
  <c r="BG1953" i="6"/>
  <c r="BF1953" i="6"/>
  <c r="BE1953" i="6"/>
  <c r="BD1953" i="6"/>
  <c r="BC1953" i="6"/>
  <c r="BB1953" i="6"/>
  <c r="BA1953" i="6"/>
  <c r="AZ1953" i="6"/>
  <c r="AY1953" i="6"/>
  <c r="AX1953" i="6"/>
  <c r="AW1953" i="6"/>
  <c r="BQ1952" i="6"/>
  <c r="BP1952" i="6"/>
  <c r="BO1952" i="6"/>
  <c r="BN1952" i="6"/>
  <c r="BM1952" i="6"/>
  <c r="BL1952" i="6"/>
  <c r="BK1952" i="6"/>
  <c r="BJ1952" i="6"/>
  <c r="BI1952" i="6"/>
  <c r="BH1952" i="6"/>
  <c r="BG1952" i="6"/>
  <c r="BF1952" i="6"/>
  <c r="BE1952" i="6"/>
  <c r="BD1952" i="6"/>
  <c r="BC1952" i="6"/>
  <c r="BB1952" i="6"/>
  <c r="BA1952" i="6"/>
  <c r="AZ1952" i="6"/>
  <c r="AY1952" i="6"/>
  <c r="AX1952" i="6"/>
  <c r="AW1952" i="6"/>
  <c r="BQ1951" i="6"/>
  <c r="BP1951" i="6"/>
  <c r="BO1951" i="6"/>
  <c r="BN1951" i="6"/>
  <c r="BM1951" i="6"/>
  <c r="BL1951" i="6"/>
  <c r="BK1951" i="6"/>
  <c r="BJ1951" i="6"/>
  <c r="BI1951" i="6"/>
  <c r="BH1951" i="6"/>
  <c r="BG1951" i="6"/>
  <c r="BF1951" i="6"/>
  <c r="BE1951" i="6"/>
  <c r="BD1951" i="6"/>
  <c r="BC1951" i="6"/>
  <c r="BB1951" i="6"/>
  <c r="BA1951" i="6"/>
  <c r="AZ1951" i="6"/>
  <c r="AY1951" i="6"/>
  <c r="AX1951" i="6"/>
  <c r="AW1951" i="6"/>
  <c r="BQ1950" i="6"/>
  <c r="BP1950" i="6"/>
  <c r="BO1950" i="6"/>
  <c r="BN1950" i="6"/>
  <c r="BM1950" i="6"/>
  <c r="BL1950" i="6"/>
  <c r="BK1950" i="6"/>
  <c r="BJ1950" i="6"/>
  <c r="BI1950" i="6"/>
  <c r="BH1950" i="6"/>
  <c r="BG1950" i="6"/>
  <c r="BF1950" i="6"/>
  <c r="BE1950" i="6"/>
  <c r="BD1950" i="6"/>
  <c r="BC1950" i="6"/>
  <c r="BB1950" i="6"/>
  <c r="BA1950" i="6"/>
  <c r="AZ1950" i="6"/>
  <c r="AY1950" i="6"/>
  <c r="AX1950" i="6"/>
  <c r="AW1950" i="6"/>
  <c r="BQ1949" i="6"/>
  <c r="BP1949" i="6"/>
  <c r="BO1949" i="6"/>
  <c r="BN1949" i="6"/>
  <c r="BM1949" i="6"/>
  <c r="BL1949" i="6"/>
  <c r="BK1949" i="6"/>
  <c r="BJ1949" i="6"/>
  <c r="BI1949" i="6"/>
  <c r="BH1949" i="6"/>
  <c r="BG1949" i="6"/>
  <c r="BF1949" i="6"/>
  <c r="BE1949" i="6"/>
  <c r="BD1949" i="6"/>
  <c r="BC1949" i="6"/>
  <c r="BB1949" i="6"/>
  <c r="BA1949" i="6"/>
  <c r="AZ1949" i="6"/>
  <c r="AY1949" i="6"/>
  <c r="AX1949" i="6"/>
  <c r="AW1949" i="6"/>
  <c r="BQ1948" i="6"/>
  <c r="BP1948" i="6"/>
  <c r="BO1948" i="6"/>
  <c r="BN1948" i="6"/>
  <c r="BM1948" i="6"/>
  <c r="BL1948" i="6"/>
  <c r="BK1948" i="6"/>
  <c r="BJ1948" i="6"/>
  <c r="BI1948" i="6"/>
  <c r="BH1948" i="6"/>
  <c r="BG1948" i="6"/>
  <c r="BF1948" i="6"/>
  <c r="BE1948" i="6"/>
  <c r="BD1948" i="6"/>
  <c r="BC1948" i="6"/>
  <c r="BB1948" i="6"/>
  <c r="BA1948" i="6"/>
  <c r="AZ1948" i="6"/>
  <c r="AY1948" i="6"/>
  <c r="AX1948" i="6"/>
  <c r="AW1948" i="6"/>
  <c r="BQ1947" i="6"/>
  <c r="BP1947" i="6"/>
  <c r="BO1947" i="6"/>
  <c r="BN1947" i="6"/>
  <c r="BM1947" i="6"/>
  <c r="BL1947" i="6"/>
  <c r="BK1947" i="6"/>
  <c r="BJ1947" i="6"/>
  <c r="BI1947" i="6"/>
  <c r="BH1947" i="6"/>
  <c r="BG1947" i="6"/>
  <c r="BF1947" i="6"/>
  <c r="BE1947" i="6"/>
  <c r="BD1947" i="6"/>
  <c r="BC1947" i="6"/>
  <c r="BB1947" i="6"/>
  <c r="BA1947" i="6"/>
  <c r="AZ1947" i="6"/>
  <c r="AY1947" i="6"/>
  <c r="AX1947" i="6"/>
  <c r="AW1947" i="6"/>
  <c r="BQ1946" i="6"/>
  <c r="BP1946" i="6"/>
  <c r="BO1946" i="6"/>
  <c r="BN1946" i="6"/>
  <c r="BM1946" i="6"/>
  <c r="BL1946" i="6"/>
  <c r="BK1946" i="6"/>
  <c r="BJ1946" i="6"/>
  <c r="BI1946" i="6"/>
  <c r="BH1946" i="6"/>
  <c r="BG1946" i="6"/>
  <c r="BF1946" i="6"/>
  <c r="BE1946" i="6"/>
  <c r="BD1946" i="6"/>
  <c r="BC1946" i="6"/>
  <c r="BB1946" i="6"/>
  <c r="BA1946" i="6"/>
  <c r="AZ1946" i="6"/>
  <c r="AY1946" i="6"/>
  <c r="AX1946" i="6"/>
  <c r="AW1946" i="6"/>
  <c r="BQ1945" i="6"/>
  <c r="BP1945" i="6"/>
  <c r="BO1945" i="6"/>
  <c r="BN1945" i="6"/>
  <c r="BM1945" i="6"/>
  <c r="BL1945" i="6"/>
  <c r="BK1945" i="6"/>
  <c r="BJ1945" i="6"/>
  <c r="BI1945" i="6"/>
  <c r="BH1945" i="6"/>
  <c r="BG1945" i="6"/>
  <c r="BF1945" i="6"/>
  <c r="BE1945" i="6"/>
  <c r="BD1945" i="6"/>
  <c r="BC1945" i="6"/>
  <c r="BB1945" i="6"/>
  <c r="BA1945" i="6"/>
  <c r="AZ1945" i="6"/>
  <c r="AY1945" i="6"/>
  <c r="AX1945" i="6"/>
  <c r="AW1945" i="6"/>
  <c r="BQ1944" i="6"/>
  <c r="BP1944" i="6"/>
  <c r="BO1944" i="6"/>
  <c r="BN1944" i="6"/>
  <c r="BM1944" i="6"/>
  <c r="BL1944" i="6"/>
  <c r="BK1944" i="6"/>
  <c r="BJ1944" i="6"/>
  <c r="BI1944" i="6"/>
  <c r="BH1944" i="6"/>
  <c r="BG1944" i="6"/>
  <c r="BF1944" i="6"/>
  <c r="BE1944" i="6"/>
  <c r="BD1944" i="6"/>
  <c r="BC1944" i="6"/>
  <c r="BB1944" i="6"/>
  <c r="BA1944" i="6"/>
  <c r="AZ1944" i="6"/>
  <c r="AY1944" i="6"/>
  <c r="AX1944" i="6"/>
  <c r="AW1944" i="6"/>
  <c r="BQ1943" i="6"/>
  <c r="BP1943" i="6"/>
  <c r="BO1943" i="6"/>
  <c r="BN1943" i="6"/>
  <c r="BM1943" i="6"/>
  <c r="BL1943" i="6"/>
  <c r="BK1943" i="6"/>
  <c r="BJ1943" i="6"/>
  <c r="BI1943" i="6"/>
  <c r="BH1943" i="6"/>
  <c r="BG1943" i="6"/>
  <c r="BF1943" i="6"/>
  <c r="BE1943" i="6"/>
  <c r="BD1943" i="6"/>
  <c r="BC1943" i="6"/>
  <c r="BB1943" i="6"/>
  <c r="BA1943" i="6"/>
  <c r="AZ1943" i="6"/>
  <c r="AY1943" i="6"/>
  <c r="AX1943" i="6"/>
  <c r="AW1943" i="6"/>
  <c r="BQ1942" i="6"/>
  <c r="BP1942" i="6"/>
  <c r="BO1942" i="6"/>
  <c r="BN1942" i="6"/>
  <c r="BM1942" i="6"/>
  <c r="BL1942" i="6"/>
  <c r="BK1942" i="6"/>
  <c r="BJ1942" i="6"/>
  <c r="BI1942" i="6"/>
  <c r="BH1942" i="6"/>
  <c r="BG1942" i="6"/>
  <c r="BF1942" i="6"/>
  <c r="BE1942" i="6"/>
  <c r="BD1942" i="6"/>
  <c r="BC1942" i="6"/>
  <c r="BB1942" i="6"/>
  <c r="BA1942" i="6"/>
  <c r="AZ1942" i="6"/>
  <c r="AY1942" i="6"/>
  <c r="AX1942" i="6"/>
  <c r="AW1942" i="6"/>
  <c r="BQ1941" i="6"/>
  <c r="BP1941" i="6"/>
  <c r="BO1941" i="6"/>
  <c r="BN1941" i="6"/>
  <c r="BM1941" i="6"/>
  <c r="BL1941" i="6"/>
  <c r="BK1941" i="6"/>
  <c r="BJ1941" i="6"/>
  <c r="BI1941" i="6"/>
  <c r="BH1941" i="6"/>
  <c r="BG1941" i="6"/>
  <c r="BF1941" i="6"/>
  <c r="BE1941" i="6"/>
  <c r="BD1941" i="6"/>
  <c r="BC1941" i="6"/>
  <c r="BB1941" i="6"/>
  <c r="BA1941" i="6"/>
  <c r="AZ1941" i="6"/>
  <c r="AY1941" i="6"/>
  <c r="AX1941" i="6"/>
  <c r="AW1941" i="6"/>
  <c r="BQ1940" i="6"/>
  <c r="BP1940" i="6"/>
  <c r="BO1940" i="6"/>
  <c r="BN1940" i="6"/>
  <c r="BM1940" i="6"/>
  <c r="BL1940" i="6"/>
  <c r="BK1940" i="6"/>
  <c r="BJ1940" i="6"/>
  <c r="BI1940" i="6"/>
  <c r="BH1940" i="6"/>
  <c r="BG1940" i="6"/>
  <c r="BF1940" i="6"/>
  <c r="BE1940" i="6"/>
  <c r="BD1940" i="6"/>
  <c r="BC1940" i="6"/>
  <c r="BB1940" i="6"/>
  <c r="BA1940" i="6"/>
  <c r="AZ1940" i="6"/>
  <c r="AY1940" i="6"/>
  <c r="AX1940" i="6"/>
  <c r="AW1940" i="6"/>
  <c r="BQ1939" i="6"/>
  <c r="BP1939" i="6"/>
  <c r="BO1939" i="6"/>
  <c r="BN1939" i="6"/>
  <c r="BM1939" i="6"/>
  <c r="BL1939" i="6"/>
  <c r="BK1939" i="6"/>
  <c r="BJ1939" i="6"/>
  <c r="BI1939" i="6"/>
  <c r="BH1939" i="6"/>
  <c r="BG1939" i="6"/>
  <c r="BF1939" i="6"/>
  <c r="BE1939" i="6"/>
  <c r="BD1939" i="6"/>
  <c r="BC1939" i="6"/>
  <c r="BB1939" i="6"/>
  <c r="BA1939" i="6"/>
  <c r="AZ1939" i="6"/>
  <c r="AY1939" i="6"/>
  <c r="AX1939" i="6"/>
  <c r="AW1939" i="6"/>
  <c r="BQ1938" i="6"/>
  <c r="BP1938" i="6"/>
  <c r="BO1938" i="6"/>
  <c r="BN1938" i="6"/>
  <c r="BM1938" i="6"/>
  <c r="BL1938" i="6"/>
  <c r="BK1938" i="6"/>
  <c r="BJ1938" i="6"/>
  <c r="BI1938" i="6"/>
  <c r="BH1938" i="6"/>
  <c r="BG1938" i="6"/>
  <c r="BF1938" i="6"/>
  <c r="BE1938" i="6"/>
  <c r="BD1938" i="6"/>
  <c r="BC1938" i="6"/>
  <c r="BB1938" i="6"/>
  <c r="BA1938" i="6"/>
  <c r="AZ1938" i="6"/>
  <c r="AY1938" i="6"/>
  <c r="AX1938" i="6"/>
  <c r="AW1938" i="6"/>
  <c r="BQ1937" i="6"/>
  <c r="BP1937" i="6"/>
  <c r="BO1937" i="6"/>
  <c r="BN1937" i="6"/>
  <c r="BM1937" i="6"/>
  <c r="BL1937" i="6"/>
  <c r="BK1937" i="6"/>
  <c r="BJ1937" i="6"/>
  <c r="BI1937" i="6"/>
  <c r="BH1937" i="6"/>
  <c r="BG1937" i="6"/>
  <c r="BF1937" i="6"/>
  <c r="BE1937" i="6"/>
  <c r="BD1937" i="6"/>
  <c r="BC1937" i="6"/>
  <c r="BB1937" i="6"/>
  <c r="BA1937" i="6"/>
  <c r="AZ1937" i="6"/>
  <c r="AY1937" i="6"/>
  <c r="AX1937" i="6"/>
  <c r="AW1937" i="6"/>
  <c r="BQ1936" i="6"/>
  <c r="BP1936" i="6"/>
  <c r="BO1936" i="6"/>
  <c r="BN1936" i="6"/>
  <c r="BM1936" i="6"/>
  <c r="BL1936" i="6"/>
  <c r="BK1936" i="6"/>
  <c r="BJ1936" i="6"/>
  <c r="BI1936" i="6"/>
  <c r="BH1936" i="6"/>
  <c r="BG1936" i="6"/>
  <c r="BF1936" i="6"/>
  <c r="BE1936" i="6"/>
  <c r="BD1936" i="6"/>
  <c r="BC1936" i="6"/>
  <c r="BB1936" i="6"/>
  <c r="BA1936" i="6"/>
  <c r="AZ1936" i="6"/>
  <c r="AY1936" i="6"/>
  <c r="AX1936" i="6"/>
  <c r="AW1936" i="6"/>
  <c r="BQ1935" i="6"/>
  <c r="BP1935" i="6"/>
  <c r="BO1935" i="6"/>
  <c r="BN1935" i="6"/>
  <c r="BM1935" i="6"/>
  <c r="BL1935" i="6"/>
  <c r="BK1935" i="6"/>
  <c r="BJ1935" i="6"/>
  <c r="BI1935" i="6"/>
  <c r="BH1935" i="6"/>
  <c r="BG1935" i="6"/>
  <c r="BF1935" i="6"/>
  <c r="BE1935" i="6"/>
  <c r="BD1935" i="6"/>
  <c r="BC1935" i="6"/>
  <c r="BB1935" i="6"/>
  <c r="BA1935" i="6"/>
  <c r="AZ1935" i="6"/>
  <c r="AY1935" i="6"/>
  <c r="AX1935" i="6"/>
  <c r="AW1935" i="6"/>
  <c r="BQ1934" i="6"/>
  <c r="BP1934" i="6"/>
  <c r="BO1934" i="6"/>
  <c r="BN1934" i="6"/>
  <c r="BM1934" i="6"/>
  <c r="BL1934" i="6"/>
  <c r="BK1934" i="6"/>
  <c r="BJ1934" i="6"/>
  <c r="BI1934" i="6"/>
  <c r="BH1934" i="6"/>
  <c r="BG1934" i="6"/>
  <c r="BF1934" i="6"/>
  <c r="BE1934" i="6"/>
  <c r="BD1934" i="6"/>
  <c r="BC1934" i="6"/>
  <c r="BB1934" i="6"/>
  <c r="BA1934" i="6"/>
  <c r="AZ1934" i="6"/>
  <c r="AY1934" i="6"/>
  <c r="AX1934" i="6"/>
  <c r="AW1934" i="6"/>
  <c r="BQ1933" i="6"/>
  <c r="BP1933" i="6"/>
  <c r="BO1933" i="6"/>
  <c r="BN1933" i="6"/>
  <c r="BM1933" i="6"/>
  <c r="BL1933" i="6"/>
  <c r="BK1933" i="6"/>
  <c r="BJ1933" i="6"/>
  <c r="BI1933" i="6"/>
  <c r="BH1933" i="6"/>
  <c r="BG1933" i="6"/>
  <c r="BF1933" i="6"/>
  <c r="BE1933" i="6"/>
  <c r="BD1933" i="6"/>
  <c r="BC1933" i="6"/>
  <c r="BB1933" i="6"/>
  <c r="BA1933" i="6"/>
  <c r="AZ1933" i="6"/>
  <c r="AY1933" i="6"/>
  <c r="AX1933" i="6"/>
  <c r="AW1933" i="6"/>
  <c r="BQ1932" i="6"/>
  <c r="BP1932" i="6"/>
  <c r="BO1932" i="6"/>
  <c r="BN1932" i="6"/>
  <c r="BM1932" i="6"/>
  <c r="BL1932" i="6"/>
  <c r="BK1932" i="6"/>
  <c r="BJ1932" i="6"/>
  <c r="BI1932" i="6"/>
  <c r="BH1932" i="6"/>
  <c r="BG1932" i="6"/>
  <c r="BF1932" i="6"/>
  <c r="BE1932" i="6"/>
  <c r="BD1932" i="6"/>
  <c r="BC1932" i="6"/>
  <c r="BB1932" i="6"/>
  <c r="BA1932" i="6"/>
  <c r="AZ1932" i="6"/>
  <c r="AY1932" i="6"/>
  <c r="AX1932" i="6"/>
  <c r="AW1932" i="6"/>
  <c r="BQ1931" i="6"/>
  <c r="BP1931" i="6"/>
  <c r="BO1931" i="6"/>
  <c r="BN1931" i="6"/>
  <c r="BM1931" i="6"/>
  <c r="BL1931" i="6"/>
  <c r="BK1931" i="6"/>
  <c r="BJ1931" i="6"/>
  <c r="BI1931" i="6"/>
  <c r="BH1931" i="6"/>
  <c r="BG1931" i="6"/>
  <c r="BF1931" i="6"/>
  <c r="BE1931" i="6"/>
  <c r="BD1931" i="6"/>
  <c r="BC1931" i="6"/>
  <c r="BB1931" i="6"/>
  <c r="BA1931" i="6"/>
  <c r="AZ1931" i="6"/>
  <c r="AY1931" i="6"/>
  <c r="AX1931" i="6"/>
  <c r="AW1931" i="6"/>
  <c r="BQ1930" i="6"/>
  <c r="BP1930" i="6"/>
  <c r="BO1930" i="6"/>
  <c r="BN1930" i="6"/>
  <c r="BM1930" i="6"/>
  <c r="BL1930" i="6"/>
  <c r="BK1930" i="6"/>
  <c r="BJ1930" i="6"/>
  <c r="BI1930" i="6"/>
  <c r="BH1930" i="6"/>
  <c r="BG1930" i="6"/>
  <c r="BF1930" i="6"/>
  <c r="BE1930" i="6"/>
  <c r="BD1930" i="6"/>
  <c r="BC1930" i="6"/>
  <c r="BB1930" i="6"/>
  <c r="BA1930" i="6"/>
  <c r="AZ1930" i="6"/>
  <c r="AY1930" i="6"/>
  <c r="AX1930" i="6"/>
  <c r="AW1930" i="6"/>
  <c r="BQ1929" i="6"/>
  <c r="BP1929" i="6"/>
  <c r="BO1929" i="6"/>
  <c r="BN1929" i="6"/>
  <c r="BM1929" i="6"/>
  <c r="BL1929" i="6"/>
  <c r="BK1929" i="6"/>
  <c r="BJ1929" i="6"/>
  <c r="BI1929" i="6"/>
  <c r="BH1929" i="6"/>
  <c r="BG1929" i="6"/>
  <c r="BF1929" i="6"/>
  <c r="BE1929" i="6"/>
  <c r="BD1929" i="6"/>
  <c r="BC1929" i="6"/>
  <c r="BB1929" i="6"/>
  <c r="BA1929" i="6"/>
  <c r="AZ1929" i="6"/>
  <c r="AY1929" i="6"/>
  <c r="AX1929" i="6"/>
  <c r="AW1929" i="6"/>
  <c r="BQ1928" i="6"/>
  <c r="BP1928" i="6"/>
  <c r="BO1928" i="6"/>
  <c r="BN1928" i="6"/>
  <c r="BM1928" i="6"/>
  <c r="BL1928" i="6"/>
  <c r="BK1928" i="6"/>
  <c r="BJ1928" i="6"/>
  <c r="BI1928" i="6"/>
  <c r="BH1928" i="6"/>
  <c r="BG1928" i="6"/>
  <c r="BF1928" i="6"/>
  <c r="BE1928" i="6"/>
  <c r="BD1928" i="6"/>
  <c r="BC1928" i="6"/>
  <c r="BB1928" i="6"/>
  <c r="BA1928" i="6"/>
  <c r="AZ1928" i="6"/>
  <c r="AY1928" i="6"/>
  <c r="AX1928" i="6"/>
  <c r="AW1928" i="6"/>
  <c r="BQ1927" i="6"/>
  <c r="BP1927" i="6"/>
  <c r="BO1927" i="6"/>
  <c r="BN1927" i="6"/>
  <c r="BM1927" i="6"/>
  <c r="BL1927" i="6"/>
  <c r="BK1927" i="6"/>
  <c r="BJ1927" i="6"/>
  <c r="BI1927" i="6"/>
  <c r="BH1927" i="6"/>
  <c r="BG1927" i="6"/>
  <c r="BF1927" i="6"/>
  <c r="BE1927" i="6"/>
  <c r="BD1927" i="6"/>
  <c r="BC1927" i="6"/>
  <c r="BB1927" i="6"/>
  <c r="BA1927" i="6"/>
  <c r="AZ1927" i="6"/>
  <c r="AY1927" i="6"/>
  <c r="AX1927" i="6"/>
  <c r="AW1927" i="6"/>
  <c r="BQ1926" i="6"/>
  <c r="BP1926" i="6"/>
  <c r="BO1926" i="6"/>
  <c r="BN1926" i="6"/>
  <c r="BM1926" i="6"/>
  <c r="BL1926" i="6"/>
  <c r="BK1926" i="6"/>
  <c r="BJ1926" i="6"/>
  <c r="BI1926" i="6"/>
  <c r="BH1926" i="6"/>
  <c r="BG1926" i="6"/>
  <c r="BF1926" i="6"/>
  <c r="BE1926" i="6"/>
  <c r="BD1926" i="6"/>
  <c r="BC1926" i="6"/>
  <c r="BB1926" i="6"/>
  <c r="BA1926" i="6"/>
  <c r="AZ1926" i="6"/>
  <c r="AY1926" i="6"/>
  <c r="AX1926" i="6"/>
  <c r="AW1926" i="6"/>
  <c r="BQ1925" i="6"/>
  <c r="BP1925" i="6"/>
  <c r="BO1925" i="6"/>
  <c r="BN1925" i="6"/>
  <c r="BM1925" i="6"/>
  <c r="BL1925" i="6"/>
  <c r="BK1925" i="6"/>
  <c r="BJ1925" i="6"/>
  <c r="BI1925" i="6"/>
  <c r="BH1925" i="6"/>
  <c r="BG1925" i="6"/>
  <c r="BF1925" i="6"/>
  <c r="BE1925" i="6"/>
  <c r="BD1925" i="6"/>
  <c r="BC1925" i="6"/>
  <c r="BB1925" i="6"/>
  <c r="BA1925" i="6"/>
  <c r="AZ1925" i="6"/>
  <c r="AY1925" i="6"/>
  <c r="AX1925" i="6"/>
  <c r="AW1925" i="6"/>
  <c r="BQ1924" i="6"/>
  <c r="BP1924" i="6"/>
  <c r="BO1924" i="6"/>
  <c r="BN1924" i="6"/>
  <c r="BM1924" i="6"/>
  <c r="BL1924" i="6"/>
  <c r="BK1924" i="6"/>
  <c r="BJ1924" i="6"/>
  <c r="BI1924" i="6"/>
  <c r="BH1924" i="6"/>
  <c r="BG1924" i="6"/>
  <c r="BF1924" i="6"/>
  <c r="BE1924" i="6"/>
  <c r="BD1924" i="6"/>
  <c r="BC1924" i="6"/>
  <c r="BB1924" i="6"/>
  <c r="BA1924" i="6"/>
  <c r="AZ1924" i="6"/>
  <c r="AY1924" i="6"/>
  <c r="AX1924" i="6"/>
  <c r="AW1924" i="6"/>
  <c r="BQ1923" i="6"/>
  <c r="BP1923" i="6"/>
  <c r="BO1923" i="6"/>
  <c r="BN1923" i="6"/>
  <c r="BM1923" i="6"/>
  <c r="BL1923" i="6"/>
  <c r="BK1923" i="6"/>
  <c r="BJ1923" i="6"/>
  <c r="BI1923" i="6"/>
  <c r="BH1923" i="6"/>
  <c r="BG1923" i="6"/>
  <c r="BF1923" i="6"/>
  <c r="BE1923" i="6"/>
  <c r="BD1923" i="6"/>
  <c r="BC1923" i="6"/>
  <c r="BB1923" i="6"/>
  <c r="BA1923" i="6"/>
  <c r="AZ1923" i="6"/>
  <c r="AY1923" i="6"/>
  <c r="AX1923" i="6"/>
  <c r="AW1923" i="6"/>
  <c r="BQ1922" i="6"/>
  <c r="BP1922" i="6"/>
  <c r="BO1922" i="6"/>
  <c r="BN1922" i="6"/>
  <c r="BM1922" i="6"/>
  <c r="BL1922" i="6"/>
  <c r="BK1922" i="6"/>
  <c r="BJ1922" i="6"/>
  <c r="BI1922" i="6"/>
  <c r="BH1922" i="6"/>
  <c r="BG1922" i="6"/>
  <c r="BF1922" i="6"/>
  <c r="BE1922" i="6"/>
  <c r="BD1922" i="6"/>
  <c r="BC1922" i="6"/>
  <c r="BB1922" i="6"/>
  <c r="BA1922" i="6"/>
  <c r="AZ1922" i="6"/>
  <c r="AY1922" i="6"/>
  <c r="AX1922" i="6"/>
  <c r="AW1922" i="6"/>
  <c r="BQ1921" i="6"/>
  <c r="BP1921" i="6"/>
  <c r="BO1921" i="6"/>
  <c r="BN1921" i="6"/>
  <c r="BM1921" i="6"/>
  <c r="BL1921" i="6"/>
  <c r="BK1921" i="6"/>
  <c r="BJ1921" i="6"/>
  <c r="BI1921" i="6"/>
  <c r="BH1921" i="6"/>
  <c r="BG1921" i="6"/>
  <c r="BF1921" i="6"/>
  <c r="BE1921" i="6"/>
  <c r="BD1921" i="6"/>
  <c r="BC1921" i="6"/>
  <c r="BB1921" i="6"/>
  <c r="BA1921" i="6"/>
  <c r="AZ1921" i="6"/>
  <c r="AY1921" i="6"/>
  <c r="AX1921" i="6"/>
  <c r="AW1921" i="6"/>
  <c r="BQ1920" i="6"/>
  <c r="BP1920" i="6"/>
  <c r="BO1920" i="6"/>
  <c r="BN1920" i="6"/>
  <c r="BM1920" i="6"/>
  <c r="BL1920" i="6"/>
  <c r="BK1920" i="6"/>
  <c r="BJ1920" i="6"/>
  <c r="BI1920" i="6"/>
  <c r="BH1920" i="6"/>
  <c r="BG1920" i="6"/>
  <c r="BF1920" i="6"/>
  <c r="BE1920" i="6"/>
  <c r="BD1920" i="6"/>
  <c r="BC1920" i="6"/>
  <c r="BB1920" i="6"/>
  <c r="BA1920" i="6"/>
  <c r="AZ1920" i="6"/>
  <c r="AY1920" i="6"/>
  <c r="AX1920" i="6"/>
  <c r="AW1920" i="6"/>
  <c r="BQ1919" i="6"/>
  <c r="BP1919" i="6"/>
  <c r="BO1919" i="6"/>
  <c r="BN1919" i="6"/>
  <c r="BM1919" i="6"/>
  <c r="BL1919" i="6"/>
  <c r="BK1919" i="6"/>
  <c r="BJ1919" i="6"/>
  <c r="BI1919" i="6"/>
  <c r="BH1919" i="6"/>
  <c r="BG1919" i="6"/>
  <c r="BF1919" i="6"/>
  <c r="BE1919" i="6"/>
  <c r="BD1919" i="6"/>
  <c r="BC1919" i="6"/>
  <c r="BB1919" i="6"/>
  <c r="BA1919" i="6"/>
  <c r="AZ1919" i="6"/>
  <c r="AY1919" i="6"/>
  <c r="AX1919" i="6"/>
  <c r="AW1919" i="6"/>
  <c r="BQ1918" i="6"/>
  <c r="BP1918" i="6"/>
  <c r="BO1918" i="6"/>
  <c r="BN1918" i="6"/>
  <c r="BM1918" i="6"/>
  <c r="BL1918" i="6"/>
  <c r="BK1918" i="6"/>
  <c r="BJ1918" i="6"/>
  <c r="BI1918" i="6"/>
  <c r="BH1918" i="6"/>
  <c r="BG1918" i="6"/>
  <c r="BF1918" i="6"/>
  <c r="BE1918" i="6"/>
  <c r="BD1918" i="6"/>
  <c r="BC1918" i="6"/>
  <c r="BB1918" i="6"/>
  <c r="BA1918" i="6"/>
  <c r="AZ1918" i="6"/>
  <c r="AY1918" i="6"/>
  <c r="AX1918" i="6"/>
  <c r="AW1918" i="6"/>
  <c r="BQ1917" i="6"/>
  <c r="BP1917" i="6"/>
  <c r="BO1917" i="6"/>
  <c r="BN1917" i="6"/>
  <c r="BM1917" i="6"/>
  <c r="BL1917" i="6"/>
  <c r="BK1917" i="6"/>
  <c r="BJ1917" i="6"/>
  <c r="BI1917" i="6"/>
  <c r="BH1917" i="6"/>
  <c r="BG1917" i="6"/>
  <c r="BF1917" i="6"/>
  <c r="BE1917" i="6"/>
  <c r="BD1917" i="6"/>
  <c r="BC1917" i="6"/>
  <c r="BB1917" i="6"/>
  <c r="BA1917" i="6"/>
  <c r="AZ1917" i="6"/>
  <c r="AY1917" i="6"/>
  <c r="AX1917" i="6"/>
  <c r="AW1917" i="6"/>
  <c r="BQ1916" i="6"/>
  <c r="BP1916" i="6"/>
  <c r="BO1916" i="6"/>
  <c r="BN1916" i="6"/>
  <c r="BM1916" i="6"/>
  <c r="BL1916" i="6"/>
  <c r="BK1916" i="6"/>
  <c r="BJ1916" i="6"/>
  <c r="BI1916" i="6"/>
  <c r="BH1916" i="6"/>
  <c r="BG1916" i="6"/>
  <c r="BF1916" i="6"/>
  <c r="BE1916" i="6"/>
  <c r="BD1916" i="6"/>
  <c r="BC1916" i="6"/>
  <c r="BB1916" i="6"/>
  <c r="BA1916" i="6"/>
  <c r="AZ1916" i="6"/>
  <c r="AY1916" i="6"/>
  <c r="AX1916" i="6"/>
  <c r="AW1916" i="6"/>
  <c r="BQ1915" i="6"/>
  <c r="BP1915" i="6"/>
  <c r="BO1915" i="6"/>
  <c r="BN1915" i="6"/>
  <c r="BM1915" i="6"/>
  <c r="BL1915" i="6"/>
  <c r="BK1915" i="6"/>
  <c r="BJ1915" i="6"/>
  <c r="BI1915" i="6"/>
  <c r="BH1915" i="6"/>
  <c r="BG1915" i="6"/>
  <c r="BF1915" i="6"/>
  <c r="BE1915" i="6"/>
  <c r="BD1915" i="6"/>
  <c r="BC1915" i="6"/>
  <c r="BB1915" i="6"/>
  <c r="BA1915" i="6"/>
  <c r="AZ1915" i="6"/>
  <c r="AY1915" i="6"/>
  <c r="AX1915" i="6"/>
  <c r="AW1915" i="6"/>
  <c r="BQ1914" i="6"/>
  <c r="BP1914" i="6"/>
  <c r="BO1914" i="6"/>
  <c r="BN1914" i="6"/>
  <c r="BM1914" i="6"/>
  <c r="BL1914" i="6"/>
  <c r="BK1914" i="6"/>
  <c r="BJ1914" i="6"/>
  <c r="BI1914" i="6"/>
  <c r="BH1914" i="6"/>
  <c r="BG1914" i="6"/>
  <c r="BF1914" i="6"/>
  <c r="BE1914" i="6"/>
  <c r="BD1914" i="6"/>
  <c r="BC1914" i="6"/>
  <c r="BB1914" i="6"/>
  <c r="BA1914" i="6"/>
  <c r="AZ1914" i="6"/>
  <c r="AY1914" i="6"/>
  <c r="AX1914" i="6"/>
  <c r="AW1914" i="6"/>
  <c r="BQ1913" i="6"/>
  <c r="BP1913" i="6"/>
  <c r="BO1913" i="6"/>
  <c r="BN1913" i="6"/>
  <c r="BM1913" i="6"/>
  <c r="BL1913" i="6"/>
  <c r="BK1913" i="6"/>
  <c r="BJ1913" i="6"/>
  <c r="BI1913" i="6"/>
  <c r="BH1913" i="6"/>
  <c r="BG1913" i="6"/>
  <c r="BF1913" i="6"/>
  <c r="BE1913" i="6"/>
  <c r="BD1913" i="6"/>
  <c r="BC1913" i="6"/>
  <c r="BB1913" i="6"/>
  <c r="BA1913" i="6"/>
  <c r="AZ1913" i="6"/>
  <c r="AY1913" i="6"/>
  <c r="AX1913" i="6"/>
  <c r="AW1913" i="6"/>
  <c r="BQ1912" i="6"/>
  <c r="BP1912" i="6"/>
  <c r="BO1912" i="6"/>
  <c r="BN1912" i="6"/>
  <c r="BM1912" i="6"/>
  <c r="BL1912" i="6"/>
  <c r="BK1912" i="6"/>
  <c r="BJ1912" i="6"/>
  <c r="BI1912" i="6"/>
  <c r="BH1912" i="6"/>
  <c r="BG1912" i="6"/>
  <c r="BF1912" i="6"/>
  <c r="BE1912" i="6"/>
  <c r="BD1912" i="6"/>
  <c r="BC1912" i="6"/>
  <c r="BB1912" i="6"/>
  <c r="BA1912" i="6"/>
  <c r="AZ1912" i="6"/>
  <c r="AY1912" i="6"/>
  <c r="AX1912" i="6"/>
  <c r="AW1912" i="6"/>
  <c r="BQ1911" i="6"/>
  <c r="BP1911" i="6"/>
  <c r="BO1911" i="6"/>
  <c r="BN1911" i="6"/>
  <c r="BM1911" i="6"/>
  <c r="BL1911" i="6"/>
  <c r="BK1911" i="6"/>
  <c r="BJ1911" i="6"/>
  <c r="BI1911" i="6"/>
  <c r="BH1911" i="6"/>
  <c r="BG1911" i="6"/>
  <c r="BF1911" i="6"/>
  <c r="BE1911" i="6"/>
  <c r="BD1911" i="6"/>
  <c r="BC1911" i="6"/>
  <c r="BB1911" i="6"/>
  <c r="BA1911" i="6"/>
  <c r="AZ1911" i="6"/>
  <c r="AY1911" i="6"/>
  <c r="AX1911" i="6"/>
  <c r="AW1911" i="6"/>
  <c r="BQ1910" i="6"/>
  <c r="BP1910" i="6"/>
  <c r="BO1910" i="6"/>
  <c r="BN1910" i="6"/>
  <c r="BM1910" i="6"/>
  <c r="BL1910" i="6"/>
  <c r="BK1910" i="6"/>
  <c r="BJ1910" i="6"/>
  <c r="BI1910" i="6"/>
  <c r="BH1910" i="6"/>
  <c r="BG1910" i="6"/>
  <c r="BF1910" i="6"/>
  <c r="BE1910" i="6"/>
  <c r="BD1910" i="6"/>
  <c r="BC1910" i="6"/>
  <c r="BB1910" i="6"/>
  <c r="BA1910" i="6"/>
  <c r="AZ1910" i="6"/>
  <c r="AY1910" i="6"/>
  <c r="AX1910" i="6"/>
  <c r="AW1910" i="6"/>
  <c r="BQ1909" i="6"/>
  <c r="BP1909" i="6"/>
  <c r="BO1909" i="6"/>
  <c r="BN1909" i="6"/>
  <c r="BM1909" i="6"/>
  <c r="BL1909" i="6"/>
  <c r="BK1909" i="6"/>
  <c r="BJ1909" i="6"/>
  <c r="BI1909" i="6"/>
  <c r="BH1909" i="6"/>
  <c r="BG1909" i="6"/>
  <c r="BF1909" i="6"/>
  <c r="BE1909" i="6"/>
  <c r="BD1909" i="6"/>
  <c r="BC1909" i="6"/>
  <c r="BB1909" i="6"/>
  <c r="BA1909" i="6"/>
  <c r="AZ1909" i="6"/>
  <c r="AY1909" i="6"/>
  <c r="AX1909" i="6"/>
  <c r="AW1909" i="6"/>
  <c r="BQ1908" i="6"/>
  <c r="BP1908" i="6"/>
  <c r="BO1908" i="6"/>
  <c r="BN1908" i="6"/>
  <c r="BM1908" i="6"/>
  <c r="BL1908" i="6"/>
  <c r="BK1908" i="6"/>
  <c r="BJ1908" i="6"/>
  <c r="BI1908" i="6"/>
  <c r="BH1908" i="6"/>
  <c r="BG1908" i="6"/>
  <c r="BF1908" i="6"/>
  <c r="BE1908" i="6"/>
  <c r="BD1908" i="6"/>
  <c r="BC1908" i="6"/>
  <c r="BB1908" i="6"/>
  <c r="BA1908" i="6"/>
  <c r="AZ1908" i="6"/>
  <c r="AY1908" i="6"/>
  <c r="AX1908" i="6"/>
  <c r="AW1908" i="6"/>
  <c r="BQ1907" i="6"/>
  <c r="BP1907" i="6"/>
  <c r="BO1907" i="6"/>
  <c r="BN1907" i="6"/>
  <c r="BM1907" i="6"/>
  <c r="BL1907" i="6"/>
  <c r="BK1907" i="6"/>
  <c r="BJ1907" i="6"/>
  <c r="BI1907" i="6"/>
  <c r="BH1907" i="6"/>
  <c r="BG1907" i="6"/>
  <c r="BF1907" i="6"/>
  <c r="BE1907" i="6"/>
  <c r="BD1907" i="6"/>
  <c r="BC1907" i="6"/>
  <c r="BB1907" i="6"/>
  <c r="BA1907" i="6"/>
  <c r="AZ1907" i="6"/>
  <c r="AY1907" i="6"/>
  <c r="AX1907" i="6"/>
  <c r="AW1907" i="6"/>
  <c r="BQ1906" i="6"/>
  <c r="BP1906" i="6"/>
  <c r="BO1906" i="6"/>
  <c r="BN1906" i="6"/>
  <c r="BM1906" i="6"/>
  <c r="BL1906" i="6"/>
  <c r="BK1906" i="6"/>
  <c r="BJ1906" i="6"/>
  <c r="BI1906" i="6"/>
  <c r="BH1906" i="6"/>
  <c r="BG1906" i="6"/>
  <c r="BF1906" i="6"/>
  <c r="BE1906" i="6"/>
  <c r="BD1906" i="6"/>
  <c r="BC1906" i="6"/>
  <c r="BB1906" i="6"/>
  <c r="BA1906" i="6"/>
  <c r="AZ1906" i="6"/>
  <c r="AY1906" i="6"/>
  <c r="AX1906" i="6"/>
  <c r="AW1906" i="6"/>
  <c r="BQ1905" i="6"/>
  <c r="BP1905" i="6"/>
  <c r="BO1905" i="6"/>
  <c r="BN1905" i="6"/>
  <c r="BM1905" i="6"/>
  <c r="BL1905" i="6"/>
  <c r="BK1905" i="6"/>
  <c r="BJ1905" i="6"/>
  <c r="BI1905" i="6"/>
  <c r="BH1905" i="6"/>
  <c r="BG1905" i="6"/>
  <c r="BF1905" i="6"/>
  <c r="BE1905" i="6"/>
  <c r="BD1905" i="6"/>
  <c r="BC1905" i="6"/>
  <c r="BB1905" i="6"/>
  <c r="BA1905" i="6"/>
  <c r="AZ1905" i="6"/>
  <c r="AY1905" i="6"/>
  <c r="AX1905" i="6"/>
  <c r="AW1905" i="6"/>
  <c r="BQ1904" i="6"/>
  <c r="BP1904" i="6"/>
  <c r="BO1904" i="6"/>
  <c r="BN1904" i="6"/>
  <c r="BM1904" i="6"/>
  <c r="BL1904" i="6"/>
  <c r="BK1904" i="6"/>
  <c r="BJ1904" i="6"/>
  <c r="BI1904" i="6"/>
  <c r="BH1904" i="6"/>
  <c r="BG1904" i="6"/>
  <c r="BF1904" i="6"/>
  <c r="BE1904" i="6"/>
  <c r="BD1904" i="6"/>
  <c r="BC1904" i="6"/>
  <c r="BB1904" i="6"/>
  <c r="BA1904" i="6"/>
  <c r="AZ1904" i="6"/>
  <c r="AY1904" i="6"/>
  <c r="AX1904" i="6"/>
  <c r="AW1904" i="6"/>
  <c r="BQ1903" i="6"/>
  <c r="BP1903" i="6"/>
  <c r="BO1903" i="6"/>
  <c r="BN1903" i="6"/>
  <c r="BM1903" i="6"/>
  <c r="BL1903" i="6"/>
  <c r="BK1903" i="6"/>
  <c r="BJ1903" i="6"/>
  <c r="BI1903" i="6"/>
  <c r="BH1903" i="6"/>
  <c r="BG1903" i="6"/>
  <c r="BF1903" i="6"/>
  <c r="BE1903" i="6"/>
  <c r="BD1903" i="6"/>
  <c r="BC1903" i="6"/>
  <c r="BB1903" i="6"/>
  <c r="BA1903" i="6"/>
  <c r="AZ1903" i="6"/>
  <c r="AY1903" i="6"/>
  <c r="AX1903" i="6"/>
  <c r="AW1903" i="6"/>
  <c r="BQ1902" i="6"/>
  <c r="BP1902" i="6"/>
  <c r="BO1902" i="6"/>
  <c r="BN1902" i="6"/>
  <c r="BM1902" i="6"/>
  <c r="BL1902" i="6"/>
  <c r="BK1902" i="6"/>
  <c r="BJ1902" i="6"/>
  <c r="BI1902" i="6"/>
  <c r="BH1902" i="6"/>
  <c r="BG1902" i="6"/>
  <c r="BF1902" i="6"/>
  <c r="BE1902" i="6"/>
  <c r="BD1902" i="6"/>
  <c r="BC1902" i="6"/>
  <c r="BB1902" i="6"/>
  <c r="BA1902" i="6"/>
  <c r="AZ1902" i="6"/>
  <c r="AY1902" i="6"/>
  <c r="AX1902" i="6"/>
  <c r="AW1902" i="6"/>
  <c r="BQ1901" i="6"/>
  <c r="BP1901" i="6"/>
  <c r="BO1901" i="6"/>
  <c r="BN1901" i="6"/>
  <c r="BM1901" i="6"/>
  <c r="BL1901" i="6"/>
  <c r="BK1901" i="6"/>
  <c r="BJ1901" i="6"/>
  <c r="BI1901" i="6"/>
  <c r="BH1901" i="6"/>
  <c r="BG1901" i="6"/>
  <c r="BF1901" i="6"/>
  <c r="BE1901" i="6"/>
  <c r="BD1901" i="6"/>
  <c r="BC1901" i="6"/>
  <c r="BB1901" i="6"/>
  <c r="BA1901" i="6"/>
  <c r="AZ1901" i="6"/>
  <c r="AY1901" i="6"/>
  <c r="AX1901" i="6"/>
  <c r="AW1901" i="6"/>
  <c r="BQ1900" i="6"/>
  <c r="BP1900" i="6"/>
  <c r="BO1900" i="6"/>
  <c r="BN1900" i="6"/>
  <c r="BM1900" i="6"/>
  <c r="BL1900" i="6"/>
  <c r="BK1900" i="6"/>
  <c r="BJ1900" i="6"/>
  <c r="BI1900" i="6"/>
  <c r="BH1900" i="6"/>
  <c r="BG1900" i="6"/>
  <c r="BF1900" i="6"/>
  <c r="BE1900" i="6"/>
  <c r="BD1900" i="6"/>
  <c r="BC1900" i="6"/>
  <c r="BB1900" i="6"/>
  <c r="BA1900" i="6"/>
  <c r="AZ1900" i="6"/>
  <c r="AY1900" i="6"/>
  <c r="AX1900" i="6"/>
  <c r="AW1900" i="6"/>
  <c r="BQ1899" i="6"/>
  <c r="BP1899" i="6"/>
  <c r="BO1899" i="6"/>
  <c r="BN1899" i="6"/>
  <c r="BM1899" i="6"/>
  <c r="BL1899" i="6"/>
  <c r="BK1899" i="6"/>
  <c r="BJ1899" i="6"/>
  <c r="BI1899" i="6"/>
  <c r="BH1899" i="6"/>
  <c r="BG1899" i="6"/>
  <c r="BF1899" i="6"/>
  <c r="BE1899" i="6"/>
  <c r="BD1899" i="6"/>
  <c r="BC1899" i="6"/>
  <c r="BB1899" i="6"/>
  <c r="BA1899" i="6"/>
  <c r="AZ1899" i="6"/>
  <c r="AY1899" i="6"/>
  <c r="AX1899" i="6"/>
  <c r="AW1899" i="6"/>
  <c r="BQ1898" i="6"/>
  <c r="BP1898" i="6"/>
  <c r="BO1898" i="6"/>
  <c r="BN1898" i="6"/>
  <c r="BM1898" i="6"/>
  <c r="BL1898" i="6"/>
  <c r="BK1898" i="6"/>
  <c r="BJ1898" i="6"/>
  <c r="BI1898" i="6"/>
  <c r="BH1898" i="6"/>
  <c r="BG1898" i="6"/>
  <c r="BF1898" i="6"/>
  <c r="BE1898" i="6"/>
  <c r="BD1898" i="6"/>
  <c r="BC1898" i="6"/>
  <c r="BB1898" i="6"/>
  <c r="BA1898" i="6"/>
  <c r="AZ1898" i="6"/>
  <c r="AY1898" i="6"/>
  <c r="AX1898" i="6"/>
  <c r="AW1898" i="6"/>
  <c r="BQ1897" i="6"/>
  <c r="BP1897" i="6"/>
  <c r="BO1897" i="6"/>
  <c r="BN1897" i="6"/>
  <c r="BM1897" i="6"/>
  <c r="BL1897" i="6"/>
  <c r="BK1897" i="6"/>
  <c r="BJ1897" i="6"/>
  <c r="BI1897" i="6"/>
  <c r="BH1897" i="6"/>
  <c r="BG1897" i="6"/>
  <c r="BF1897" i="6"/>
  <c r="BE1897" i="6"/>
  <c r="BD1897" i="6"/>
  <c r="BC1897" i="6"/>
  <c r="BB1897" i="6"/>
  <c r="BA1897" i="6"/>
  <c r="AZ1897" i="6"/>
  <c r="AY1897" i="6"/>
  <c r="AX1897" i="6"/>
  <c r="AW1897" i="6"/>
  <c r="BQ1896" i="6"/>
  <c r="BP1896" i="6"/>
  <c r="BO1896" i="6"/>
  <c r="BN1896" i="6"/>
  <c r="BM1896" i="6"/>
  <c r="BL1896" i="6"/>
  <c r="BK1896" i="6"/>
  <c r="BJ1896" i="6"/>
  <c r="BI1896" i="6"/>
  <c r="BH1896" i="6"/>
  <c r="BG1896" i="6"/>
  <c r="BF1896" i="6"/>
  <c r="BE1896" i="6"/>
  <c r="BD1896" i="6"/>
  <c r="BC1896" i="6"/>
  <c r="BB1896" i="6"/>
  <c r="BA1896" i="6"/>
  <c r="AZ1896" i="6"/>
  <c r="AY1896" i="6"/>
  <c r="AX1896" i="6"/>
  <c r="AW1896" i="6"/>
  <c r="BQ1895" i="6"/>
  <c r="BP1895" i="6"/>
  <c r="BO1895" i="6"/>
  <c r="BN1895" i="6"/>
  <c r="BM1895" i="6"/>
  <c r="BL1895" i="6"/>
  <c r="BK1895" i="6"/>
  <c r="BJ1895" i="6"/>
  <c r="BI1895" i="6"/>
  <c r="BH1895" i="6"/>
  <c r="BG1895" i="6"/>
  <c r="BF1895" i="6"/>
  <c r="BE1895" i="6"/>
  <c r="BD1895" i="6"/>
  <c r="BC1895" i="6"/>
  <c r="BB1895" i="6"/>
  <c r="BA1895" i="6"/>
  <c r="AZ1895" i="6"/>
  <c r="AY1895" i="6"/>
  <c r="AX1895" i="6"/>
  <c r="AW1895" i="6"/>
  <c r="BQ1894" i="6"/>
  <c r="BP1894" i="6"/>
  <c r="BO1894" i="6"/>
  <c r="BN1894" i="6"/>
  <c r="BM1894" i="6"/>
  <c r="BL1894" i="6"/>
  <c r="BK1894" i="6"/>
  <c r="BJ1894" i="6"/>
  <c r="BI1894" i="6"/>
  <c r="BH1894" i="6"/>
  <c r="BG1894" i="6"/>
  <c r="BF1894" i="6"/>
  <c r="BE1894" i="6"/>
  <c r="BD1894" i="6"/>
  <c r="BC1894" i="6"/>
  <c r="BB1894" i="6"/>
  <c r="BA1894" i="6"/>
  <c r="AZ1894" i="6"/>
  <c r="AY1894" i="6"/>
  <c r="AX1894" i="6"/>
  <c r="AW1894" i="6"/>
  <c r="BQ1893" i="6"/>
  <c r="BP1893" i="6"/>
  <c r="BO1893" i="6"/>
  <c r="BN1893" i="6"/>
  <c r="BM1893" i="6"/>
  <c r="BL1893" i="6"/>
  <c r="BK1893" i="6"/>
  <c r="BJ1893" i="6"/>
  <c r="BI1893" i="6"/>
  <c r="BH1893" i="6"/>
  <c r="BG1893" i="6"/>
  <c r="BF1893" i="6"/>
  <c r="BE1893" i="6"/>
  <c r="BD1893" i="6"/>
  <c r="BC1893" i="6"/>
  <c r="BB1893" i="6"/>
  <c r="BA1893" i="6"/>
  <c r="AZ1893" i="6"/>
  <c r="AY1893" i="6"/>
  <c r="AX1893" i="6"/>
  <c r="AW1893" i="6"/>
  <c r="BQ1892" i="6"/>
  <c r="BP1892" i="6"/>
  <c r="BO1892" i="6"/>
  <c r="BN1892" i="6"/>
  <c r="BM1892" i="6"/>
  <c r="BL1892" i="6"/>
  <c r="BK1892" i="6"/>
  <c r="BJ1892" i="6"/>
  <c r="BI1892" i="6"/>
  <c r="BH1892" i="6"/>
  <c r="BG1892" i="6"/>
  <c r="BF1892" i="6"/>
  <c r="BE1892" i="6"/>
  <c r="BD1892" i="6"/>
  <c r="BC1892" i="6"/>
  <c r="BB1892" i="6"/>
  <c r="BA1892" i="6"/>
  <c r="AZ1892" i="6"/>
  <c r="AY1892" i="6"/>
  <c r="AX1892" i="6"/>
  <c r="AW1892" i="6"/>
  <c r="BQ1891" i="6"/>
  <c r="BP1891" i="6"/>
  <c r="BO1891" i="6"/>
  <c r="BN1891" i="6"/>
  <c r="BM1891" i="6"/>
  <c r="BL1891" i="6"/>
  <c r="BK1891" i="6"/>
  <c r="BJ1891" i="6"/>
  <c r="BI1891" i="6"/>
  <c r="BH1891" i="6"/>
  <c r="BG1891" i="6"/>
  <c r="BF1891" i="6"/>
  <c r="BE1891" i="6"/>
  <c r="BD1891" i="6"/>
  <c r="BC1891" i="6"/>
  <c r="BB1891" i="6"/>
  <c r="BA1891" i="6"/>
  <c r="AZ1891" i="6"/>
  <c r="AY1891" i="6"/>
  <c r="AX1891" i="6"/>
  <c r="AW1891" i="6"/>
  <c r="BQ1890" i="6"/>
  <c r="BP1890" i="6"/>
  <c r="BO1890" i="6"/>
  <c r="BN1890" i="6"/>
  <c r="BM1890" i="6"/>
  <c r="BL1890" i="6"/>
  <c r="BK1890" i="6"/>
  <c r="BJ1890" i="6"/>
  <c r="BI1890" i="6"/>
  <c r="BH1890" i="6"/>
  <c r="BG1890" i="6"/>
  <c r="BF1890" i="6"/>
  <c r="BE1890" i="6"/>
  <c r="BD1890" i="6"/>
  <c r="BC1890" i="6"/>
  <c r="BB1890" i="6"/>
  <c r="BA1890" i="6"/>
  <c r="AZ1890" i="6"/>
  <c r="AY1890" i="6"/>
  <c r="AX1890" i="6"/>
  <c r="AW1890" i="6"/>
  <c r="BQ1889" i="6"/>
  <c r="BP1889" i="6"/>
  <c r="BO1889" i="6"/>
  <c r="BN1889" i="6"/>
  <c r="BM1889" i="6"/>
  <c r="BL1889" i="6"/>
  <c r="BK1889" i="6"/>
  <c r="BJ1889" i="6"/>
  <c r="BI1889" i="6"/>
  <c r="BH1889" i="6"/>
  <c r="BG1889" i="6"/>
  <c r="BF1889" i="6"/>
  <c r="BE1889" i="6"/>
  <c r="BD1889" i="6"/>
  <c r="BC1889" i="6"/>
  <c r="BB1889" i="6"/>
  <c r="BA1889" i="6"/>
  <c r="AZ1889" i="6"/>
  <c r="AY1889" i="6"/>
  <c r="AX1889" i="6"/>
  <c r="AW1889" i="6"/>
  <c r="BQ1888" i="6"/>
  <c r="BP1888" i="6"/>
  <c r="BO1888" i="6"/>
  <c r="BN1888" i="6"/>
  <c r="BM1888" i="6"/>
  <c r="BL1888" i="6"/>
  <c r="BK1888" i="6"/>
  <c r="BJ1888" i="6"/>
  <c r="BI1888" i="6"/>
  <c r="BH1888" i="6"/>
  <c r="BG1888" i="6"/>
  <c r="BF1888" i="6"/>
  <c r="BE1888" i="6"/>
  <c r="BD1888" i="6"/>
  <c r="BC1888" i="6"/>
  <c r="BB1888" i="6"/>
  <c r="BA1888" i="6"/>
  <c r="AZ1888" i="6"/>
  <c r="AY1888" i="6"/>
  <c r="AX1888" i="6"/>
  <c r="AW1888" i="6"/>
  <c r="BQ1887" i="6"/>
  <c r="BP1887" i="6"/>
  <c r="BO1887" i="6"/>
  <c r="BN1887" i="6"/>
  <c r="BM1887" i="6"/>
  <c r="BL1887" i="6"/>
  <c r="BK1887" i="6"/>
  <c r="BJ1887" i="6"/>
  <c r="BI1887" i="6"/>
  <c r="BH1887" i="6"/>
  <c r="BG1887" i="6"/>
  <c r="BF1887" i="6"/>
  <c r="BE1887" i="6"/>
  <c r="BD1887" i="6"/>
  <c r="BC1887" i="6"/>
  <c r="BB1887" i="6"/>
  <c r="BA1887" i="6"/>
  <c r="AZ1887" i="6"/>
  <c r="AY1887" i="6"/>
  <c r="AX1887" i="6"/>
  <c r="AW1887" i="6"/>
  <c r="BQ1886" i="6"/>
  <c r="BP1886" i="6"/>
  <c r="BO1886" i="6"/>
  <c r="BN1886" i="6"/>
  <c r="BM1886" i="6"/>
  <c r="BL1886" i="6"/>
  <c r="BK1886" i="6"/>
  <c r="BJ1886" i="6"/>
  <c r="BI1886" i="6"/>
  <c r="BH1886" i="6"/>
  <c r="BG1886" i="6"/>
  <c r="BF1886" i="6"/>
  <c r="BE1886" i="6"/>
  <c r="BD1886" i="6"/>
  <c r="BC1886" i="6"/>
  <c r="BB1886" i="6"/>
  <c r="BA1886" i="6"/>
  <c r="AZ1886" i="6"/>
  <c r="AY1886" i="6"/>
  <c r="AX1886" i="6"/>
  <c r="AW1886" i="6"/>
  <c r="BQ1885" i="6"/>
  <c r="BP1885" i="6"/>
  <c r="BO1885" i="6"/>
  <c r="BN1885" i="6"/>
  <c r="BM1885" i="6"/>
  <c r="BL1885" i="6"/>
  <c r="BK1885" i="6"/>
  <c r="BJ1885" i="6"/>
  <c r="BI1885" i="6"/>
  <c r="BH1885" i="6"/>
  <c r="BG1885" i="6"/>
  <c r="BF1885" i="6"/>
  <c r="BE1885" i="6"/>
  <c r="BD1885" i="6"/>
  <c r="BC1885" i="6"/>
  <c r="BB1885" i="6"/>
  <c r="BA1885" i="6"/>
  <c r="AZ1885" i="6"/>
  <c r="AY1885" i="6"/>
  <c r="AX1885" i="6"/>
  <c r="AW1885" i="6"/>
  <c r="BQ1884" i="6"/>
  <c r="BP1884" i="6"/>
  <c r="BO1884" i="6"/>
  <c r="BN1884" i="6"/>
  <c r="BM1884" i="6"/>
  <c r="BL1884" i="6"/>
  <c r="BK1884" i="6"/>
  <c r="BJ1884" i="6"/>
  <c r="BI1884" i="6"/>
  <c r="BH1884" i="6"/>
  <c r="BG1884" i="6"/>
  <c r="BF1884" i="6"/>
  <c r="BE1884" i="6"/>
  <c r="BD1884" i="6"/>
  <c r="BC1884" i="6"/>
  <c r="BB1884" i="6"/>
  <c r="BA1884" i="6"/>
  <c r="AZ1884" i="6"/>
  <c r="AY1884" i="6"/>
  <c r="AX1884" i="6"/>
  <c r="AW1884" i="6"/>
  <c r="BQ1883" i="6"/>
  <c r="BP1883" i="6"/>
  <c r="BO1883" i="6"/>
  <c r="BN1883" i="6"/>
  <c r="BM1883" i="6"/>
  <c r="BL1883" i="6"/>
  <c r="BK1883" i="6"/>
  <c r="BJ1883" i="6"/>
  <c r="BI1883" i="6"/>
  <c r="BH1883" i="6"/>
  <c r="BG1883" i="6"/>
  <c r="BF1883" i="6"/>
  <c r="BE1883" i="6"/>
  <c r="BD1883" i="6"/>
  <c r="BC1883" i="6"/>
  <c r="BB1883" i="6"/>
  <c r="BA1883" i="6"/>
  <c r="AZ1883" i="6"/>
  <c r="AY1883" i="6"/>
  <c r="AX1883" i="6"/>
  <c r="AW1883" i="6"/>
  <c r="BQ1882" i="6"/>
  <c r="BP1882" i="6"/>
  <c r="BO1882" i="6"/>
  <c r="BN1882" i="6"/>
  <c r="BM1882" i="6"/>
  <c r="BL1882" i="6"/>
  <c r="BK1882" i="6"/>
  <c r="BJ1882" i="6"/>
  <c r="BI1882" i="6"/>
  <c r="BH1882" i="6"/>
  <c r="BG1882" i="6"/>
  <c r="BF1882" i="6"/>
  <c r="BE1882" i="6"/>
  <c r="BD1882" i="6"/>
  <c r="BC1882" i="6"/>
  <c r="BB1882" i="6"/>
  <c r="BA1882" i="6"/>
  <c r="AZ1882" i="6"/>
  <c r="AY1882" i="6"/>
  <c r="AX1882" i="6"/>
  <c r="AW1882" i="6"/>
  <c r="BQ1881" i="6"/>
  <c r="BP1881" i="6"/>
  <c r="BO1881" i="6"/>
  <c r="BN1881" i="6"/>
  <c r="BM1881" i="6"/>
  <c r="BL1881" i="6"/>
  <c r="BK1881" i="6"/>
  <c r="BJ1881" i="6"/>
  <c r="BI1881" i="6"/>
  <c r="BH1881" i="6"/>
  <c r="BG1881" i="6"/>
  <c r="BF1881" i="6"/>
  <c r="BE1881" i="6"/>
  <c r="BD1881" i="6"/>
  <c r="BC1881" i="6"/>
  <c r="BB1881" i="6"/>
  <c r="BA1881" i="6"/>
  <c r="AZ1881" i="6"/>
  <c r="AY1881" i="6"/>
  <c r="AX1881" i="6"/>
  <c r="AW1881" i="6"/>
  <c r="BQ1880" i="6"/>
  <c r="BP1880" i="6"/>
  <c r="BO1880" i="6"/>
  <c r="BN1880" i="6"/>
  <c r="BM1880" i="6"/>
  <c r="BL1880" i="6"/>
  <c r="BK1880" i="6"/>
  <c r="BJ1880" i="6"/>
  <c r="BI1880" i="6"/>
  <c r="BH1880" i="6"/>
  <c r="BG1880" i="6"/>
  <c r="BF1880" i="6"/>
  <c r="BE1880" i="6"/>
  <c r="BD1880" i="6"/>
  <c r="BC1880" i="6"/>
  <c r="BB1880" i="6"/>
  <c r="BA1880" i="6"/>
  <c r="AZ1880" i="6"/>
  <c r="AY1880" i="6"/>
  <c r="AX1880" i="6"/>
  <c r="AW1880" i="6"/>
  <c r="BQ1879" i="6"/>
  <c r="BP1879" i="6"/>
  <c r="BO1879" i="6"/>
  <c r="BN1879" i="6"/>
  <c r="BM1879" i="6"/>
  <c r="BL1879" i="6"/>
  <c r="BK1879" i="6"/>
  <c r="BJ1879" i="6"/>
  <c r="BI1879" i="6"/>
  <c r="BH1879" i="6"/>
  <c r="BG1879" i="6"/>
  <c r="BF1879" i="6"/>
  <c r="BE1879" i="6"/>
  <c r="BD1879" i="6"/>
  <c r="BC1879" i="6"/>
  <c r="BB1879" i="6"/>
  <c r="BA1879" i="6"/>
  <c r="AZ1879" i="6"/>
  <c r="AY1879" i="6"/>
  <c r="AX1879" i="6"/>
  <c r="AW1879" i="6"/>
  <c r="BQ1878" i="6"/>
  <c r="BP1878" i="6"/>
  <c r="BO1878" i="6"/>
  <c r="BN1878" i="6"/>
  <c r="BM1878" i="6"/>
  <c r="BL1878" i="6"/>
  <c r="BK1878" i="6"/>
  <c r="BJ1878" i="6"/>
  <c r="BI1878" i="6"/>
  <c r="BH1878" i="6"/>
  <c r="BG1878" i="6"/>
  <c r="BF1878" i="6"/>
  <c r="BE1878" i="6"/>
  <c r="BD1878" i="6"/>
  <c r="BC1878" i="6"/>
  <c r="BB1878" i="6"/>
  <c r="BA1878" i="6"/>
  <c r="AZ1878" i="6"/>
  <c r="AY1878" i="6"/>
  <c r="AX1878" i="6"/>
  <c r="AW1878" i="6"/>
  <c r="BQ1877" i="6"/>
  <c r="BP1877" i="6"/>
  <c r="BO1877" i="6"/>
  <c r="BN1877" i="6"/>
  <c r="BM1877" i="6"/>
  <c r="BL1877" i="6"/>
  <c r="BK1877" i="6"/>
  <c r="BJ1877" i="6"/>
  <c r="BI1877" i="6"/>
  <c r="BH1877" i="6"/>
  <c r="BG1877" i="6"/>
  <c r="BF1877" i="6"/>
  <c r="BE1877" i="6"/>
  <c r="BD1877" i="6"/>
  <c r="BC1877" i="6"/>
  <c r="BB1877" i="6"/>
  <c r="BA1877" i="6"/>
  <c r="AZ1877" i="6"/>
  <c r="AY1877" i="6"/>
  <c r="AX1877" i="6"/>
  <c r="AW1877" i="6"/>
  <c r="BQ1876" i="6"/>
  <c r="BP1876" i="6"/>
  <c r="BO1876" i="6"/>
  <c r="BN1876" i="6"/>
  <c r="BM1876" i="6"/>
  <c r="BL1876" i="6"/>
  <c r="BK1876" i="6"/>
  <c r="BJ1876" i="6"/>
  <c r="BI1876" i="6"/>
  <c r="BH1876" i="6"/>
  <c r="BG1876" i="6"/>
  <c r="BF1876" i="6"/>
  <c r="BE1876" i="6"/>
  <c r="BD1876" i="6"/>
  <c r="BC1876" i="6"/>
  <c r="BB1876" i="6"/>
  <c r="BA1876" i="6"/>
  <c r="AZ1876" i="6"/>
  <c r="AY1876" i="6"/>
  <c r="AX1876" i="6"/>
  <c r="AW1876" i="6"/>
  <c r="BQ1875" i="6"/>
  <c r="BP1875" i="6"/>
  <c r="BO1875" i="6"/>
  <c r="BN1875" i="6"/>
  <c r="BM1875" i="6"/>
  <c r="BL1875" i="6"/>
  <c r="BK1875" i="6"/>
  <c r="BJ1875" i="6"/>
  <c r="BI1875" i="6"/>
  <c r="BH1875" i="6"/>
  <c r="BG1875" i="6"/>
  <c r="BF1875" i="6"/>
  <c r="BE1875" i="6"/>
  <c r="BD1875" i="6"/>
  <c r="BC1875" i="6"/>
  <c r="BB1875" i="6"/>
  <c r="BA1875" i="6"/>
  <c r="AZ1875" i="6"/>
  <c r="AY1875" i="6"/>
  <c r="AX1875" i="6"/>
  <c r="AW1875" i="6"/>
  <c r="BQ1874" i="6"/>
  <c r="BP1874" i="6"/>
  <c r="BO1874" i="6"/>
  <c r="BN1874" i="6"/>
  <c r="BM1874" i="6"/>
  <c r="BL1874" i="6"/>
  <c r="BK1874" i="6"/>
  <c r="BJ1874" i="6"/>
  <c r="BI1874" i="6"/>
  <c r="BH1874" i="6"/>
  <c r="BG1874" i="6"/>
  <c r="BF1874" i="6"/>
  <c r="BE1874" i="6"/>
  <c r="BD1874" i="6"/>
  <c r="BC1874" i="6"/>
  <c r="BB1874" i="6"/>
  <c r="BA1874" i="6"/>
  <c r="AZ1874" i="6"/>
  <c r="AY1874" i="6"/>
  <c r="AX1874" i="6"/>
  <c r="AW1874" i="6"/>
  <c r="BQ1873" i="6"/>
  <c r="BP1873" i="6"/>
  <c r="BO1873" i="6"/>
  <c r="BN1873" i="6"/>
  <c r="BM1873" i="6"/>
  <c r="BL1873" i="6"/>
  <c r="BK1873" i="6"/>
  <c r="BJ1873" i="6"/>
  <c r="BI1873" i="6"/>
  <c r="BH1873" i="6"/>
  <c r="BG1873" i="6"/>
  <c r="BF1873" i="6"/>
  <c r="BE1873" i="6"/>
  <c r="BD1873" i="6"/>
  <c r="BC1873" i="6"/>
  <c r="BB1873" i="6"/>
  <c r="BA1873" i="6"/>
  <c r="AZ1873" i="6"/>
  <c r="AY1873" i="6"/>
  <c r="AX1873" i="6"/>
  <c r="AW1873" i="6"/>
  <c r="BQ1872" i="6"/>
  <c r="BP1872" i="6"/>
  <c r="BO1872" i="6"/>
  <c r="BN1872" i="6"/>
  <c r="BM1872" i="6"/>
  <c r="BL1872" i="6"/>
  <c r="BK1872" i="6"/>
  <c r="BJ1872" i="6"/>
  <c r="BI1872" i="6"/>
  <c r="BH1872" i="6"/>
  <c r="BG1872" i="6"/>
  <c r="BF1872" i="6"/>
  <c r="BE1872" i="6"/>
  <c r="BD1872" i="6"/>
  <c r="BC1872" i="6"/>
  <c r="BB1872" i="6"/>
  <c r="BA1872" i="6"/>
  <c r="AZ1872" i="6"/>
  <c r="AY1872" i="6"/>
  <c r="AX1872" i="6"/>
  <c r="AW1872" i="6"/>
  <c r="BQ1871" i="6"/>
  <c r="BP1871" i="6"/>
  <c r="BO1871" i="6"/>
  <c r="BN1871" i="6"/>
  <c r="BM1871" i="6"/>
  <c r="BL1871" i="6"/>
  <c r="BK1871" i="6"/>
  <c r="BJ1871" i="6"/>
  <c r="BI1871" i="6"/>
  <c r="BH1871" i="6"/>
  <c r="BG1871" i="6"/>
  <c r="BF1871" i="6"/>
  <c r="BE1871" i="6"/>
  <c r="BD1871" i="6"/>
  <c r="BC1871" i="6"/>
  <c r="BB1871" i="6"/>
  <c r="BA1871" i="6"/>
  <c r="AZ1871" i="6"/>
  <c r="AY1871" i="6"/>
  <c r="AX1871" i="6"/>
  <c r="AW1871" i="6"/>
  <c r="BQ1870" i="6"/>
  <c r="BP1870" i="6"/>
  <c r="BO1870" i="6"/>
  <c r="BN1870" i="6"/>
  <c r="BM1870" i="6"/>
  <c r="BL1870" i="6"/>
  <c r="BK1870" i="6"/>
  <c r="BJ1870" i="6"/>
  <c r="BI1870" i="6"/>
  <c r="BH1870" i="6"/>
  <c r="BG1870" i="6"/>
  <c r="BF1870" i="6"/>
  <c r="BE1870" i="6"/>
  <c r="BD1870" i="6"/>
  <c r="BC1870" i="6"/>
  <c r="BB1870" i="6"/>
  <c r="BA1870" i="6"/>
  <c r="AZ1870" i="6"/>
  <c r="AY1870" i="6"/>
  <c r="AX1870" i="6"/>
  <c r="AW1870" i="6"/>
  <c r="BQ1869" i="6"/>
  <c r="BP1869" i="6"/>
  <c r="BO1869" i="6"/>
  <c r="BN1869" i="6"/>
  <c r="BM1869" i="6"/>
  <c r="BL1869" i="6"/>
  <c r="BK1869" i="6"/>
  <c r="BJ1869" i="6"/>
  <c r="BI1869" i="6"/>
  <c r="BH1869" i="6"/>
  <c r="BG1869" i="6"/>
  <c r="BF1869" i="6"/>
  <c r="BE1869" i="6"/>
  <c r="BD1869" i="6"/>
  <c r="BC1869" i="6"/>
  <c r="BB1869" i="6"/>
  <c r="BA1869" i="6"/>
  <c r="AZ1869" i="6"/>
  <c r="AY1869" i="6"/>
  <c r="AX1869" i="6"/>
  <c r="AW1869" i="6"/>
  <c r="BQ1868" i="6"/>
  <c r="BP1868" i="6"/>
  <c r="BO1868" i="6"/>
  <c r="BN1868" i="6"/>
  <c r="BM1868" i="6"/>
  <c r="BL1868" i="6"/>
  <c r="BK1868" i="6"/>
  <c r="BJ1868" i="6"/>
  <c r="BI1868" i="6"/>
  <c r="BH1868" i="6"/>
  <c r="BG1868" i="6"/>
  <c r="BF1868" i="6"/>
  <c r="BE1868" i="6"/>
  <c r="BD1868" i="6"/>
  <c r="BC1868" i="6"/>
  <c r="BB1868" i="6"/>
  <c r="BA1868" i="6"/>
  <c r="AZ1868" i="6"/>
  <c r="AY1868" i="6"/>
  <c r="AX1868" i="6"/>
  <c r="AW1868" i="6"/>
  <c r="BQ1867" i="6"/>
  <c r="BP1867" i="6"/>
  <c r="BO1867" i="6"/>
  <c r="BN1867" i="6"/>
  <c r="BM1867" i="6"/>
  <c r="BL1867" i="6"/>
  <c r="BK1867" i="6"/>
  <c r="BJ1867" i="6"/>
  <c r="BI1867" i="6"/>
  <c r="BH1867" i="6"/>
  <c r="BG1867" i="6"/>
  <c r="BF1867" i="6"/>
  <c r="BE1867" i="6"/>
  <c r="BD1867" i="6"/>
  <c r="BC1867" i="6"/>
  <c r="BB1867" i="6"/>
  <c r="BA1867" i="6"/>
  <c r="AZ1867" i="6"/>
  <c r="AY1867" i="6"/>
  <c r="AX1867" i="6"/>
  <c r="AW1867" i="6"/>
  <c r="BQ1866" i="6"/>
  <c r="BP1866" i="6"/>
  <c r="BO1866" i="6"/>
  <c r="BN1866" i="6"/>
  <c r="BM1866" i="6"/>
  <c r="BL1866" i="6"/>
  <c r="BK1866" i="6"/>
  <c r="BJ1866" i="6"/>
  <c r="BI1866" i="6"/>
  <c r="BH1866" i="6"/>
  <c r="BG1866" i="6"/>
  <c r="BF1866" i="6"/>
  <c r="BE1866" i="6"/>
  <c r="BD1866" i="6"/>
  <c r="BC1866" i="6"/>
  <c r="BB1866" i="6"/>
  <c r="BA1866" i="6"/>
  <c r="AZ1866" i="6"/>
  <c r="AY1866" i="6"/>
  <c r="AX1866" i="6"/>
  <c r="AW1866" i="6"/>
  <c r="BQ1865" i="6"/>
  <c r="BP1865" i="6"/>
  <c r="BO1865" i="6"/>
  <c r="BN1865" i="6"/>
  <c r="BM1865" i="6"/>
  <c r="BL1865" i="6"/>
  <c r="BK1865" i="6"/>
  <c r="BJ1865" i="6"/>
  <c r="BI1865" i="6"/>
  <c r="BH1865" i="6"/>
  <c r="BG1865" i="6"/>
  <c r="BF1865" i="6"/>
  <c r="BE1865" i="6"/>
  <c r="BD1865" i="6"/>
  <c r="BC1865" i="6"/>
  <c r="BB1865" i="6"/>
  <c r="BA1865" i="6"/>
  <c r="AZ1865" i="6"/>
  <c r="AY1865" i="6"/>
  <c r="AX1865" i="6"/>
  <c r="AW1865" i="6"/>
  <c r="BQ1864" i="6"/>
  <c r="BP1864" i="6"/>
  <c r="BO1864" i="6"/>
  <c r="BN1864" i="6"/>
  <c r="BM1864" i="6"/>
  <c r="BL1864" i="6"/>
  <c r="BK1864" i="6"/>
  <c r="BJ1864" i="6"/>
  <c r="BI1864" i="6"/>
  <c r="BH1864" i="6"/>
  <c r="BG1864" i="6"/>
  <c r="BF1864" i="6"/>
  <c r="BE1864" i="6"/>
  <c r="BD1864" i="6"/>
  <c r="BC1864" i="6"/>
  <c r="BB1864" i="6"/>
  <c r="BA1864" i="6"/>
  <c r="AZ1864" i="6"/>
  <c r="AY1864" i="6"/>
  <c r="AX1864" i="6"/>
  <c r="AW1864" i="6"/>
  <c r="BQ1863" i="6"/>
  <c r="BP1863" i="6"/>
  <c r="BO1863" i="6"/>
  <c r="BN1863" i="6"/>
  <c r="BM1863" i="6"/>
  <c r="BL1863" i="6"/>
  <c r="BK1863" i="6"/>
  <c r="BJ1863" i="6"/>
  <c r="BI1863" i="6"/>
  <c r="BH1863" i="6"/>
  <c r="BG1863" i="6"/>
  <c r="BF1863" i="6"/>
  <c r="BE1863" i="6"/>
  <c r="BD1863" i="6"/>
  <c r="BC1863" i="6"/>
  <c r="BB1863" i="6"/>
  <c r="BA1863" i="6"/>
  <c r="AZ1863" i="6"/>
  <c r="AY1863" i="6"/>
  <c r="AX1863" i="6"/>
  <c r="AW1863" i="6"/>
  <c r="BQ1862" i="6"/>
  <c r="BP1862" i="6"/>
  <c r="BO1862" i="6"/>
  <c r="BN1862" i="6"/>
  <c r="BM1862" i="6"/>
  <c r="BL1862" i="6"/>
  <c r="BK1862" i="6"/>
  <c r="BJ1862" i="6"/>
  <c r="BI1862" i="6"/>
  <c r="BH1862" i="6"/>
  <c r="BG1862" i="6"/>
  <c r="BF1862" i="6"/>
  <c r="BE1862" i="6"/>
  <c r="BD1862" i="6"/>
  <c r="BC1862" i="6"/>
  <c r="BB1862" i="6"/>
  <c r="BA1862" i="6"/>
  <c r="AZ1862" i="6"/>
  <c r="AY1862" i="6"/>
  <c r="AX1862" i="6"/>
  <c r="AW1862" i="6"/>
  <c r="BQ1861" i="6"/>
  <c r="BP1861" i="6"/>
  <c r="BO1861" i="6"/>
  <c r="BN1861" i="6"/>
  <c r="BM1861" i="6"/>
  <c r="BL1861" i="6"/>
  <c r="BK1861" i="6"/>
  <c r="BJ1861" i="6"/>
  <c r="BI1861" i="6"/>
  <c r="BH1861" i="6"/>
  <c r="BG1861" i="6"/>
  <c r="BF1861" i="6"/>
  <c r="BE1861" i="6"/>
  <c r="BD1861" i="6"/>
  <c r="BC1861" i="6"/>
  <c r="BB1861" i="6"/>
  <c r="BA1861" i="6"/>
  <c r="AZ1861" i="6"/>
  <c r="AY1861" i="6"/>
  <c r="AX1861" i="6"/>
  <c r="AW1861" i="6"/>
  <c r="BQ1860" i="6"/>
  <c r="BP1860" i="6"/>
  <c r="BO1860" i="6"/>
  <c r="BN1860" i="6"/>
  <c r="BM1860" i="6"/>
  <c r="BL1860" i="6"/>
  <c r="BK1860" i="6"/>
  <c r="BJ1860" i="6"/>
  <c r="BI1860" i="6"/>
  <c r="BH1860" i="6"/>
  <c r="BG1860" i="6"/>
  <c r="BF1860" i="6"/>
  <c r="BE1860" i="6"/>
  <c r="BD1860" i="6"/>
  <c r="BC1860" i="6"/>
  <c r="BB1860" i="6"/>
  <c r="BA1860" i="6"/>
  <c r="AZ1860" i="6"/>
  <c r="AY1860" i="6"/>
  <c r="AX1860" i="6"/>
  <c r="AW1860" i="6"/>
  <c r="BQ1859" i="6"/>
  <c r="BP1859" i="6"/>
  <c r="BO1859" i="6"/>
  <c r="BN1859" i="6"/>
  <c r="BM1859" i="6"/>
  <c r="BL1859" i="6"/>
  <c r="BK1859" i="6"/>
  <c r="BJ1859" i="6"/>
  <c r="BI1859" i="6"/>
  <c r="BH1859" i="6"/>
  <c r="BG1859" i="6"/>
  <c r="BF1859" i="6"/>
  <c r="BE1859" i="6"/>
  <c r="BD1859" i="6"/>
  <c r="BC1859" i="6"/>
  <c r="BB1859" i="6"/>
  <c r="BA1859" i="6"/>
  <c r="AZ1859" i="6"/>
  <c r="AY1859" i="6"/>
  <c r="AX1859" i="6"/>
  <c r="AW1859" i="6"/>
  <c r="BQ1858" i="6"/>
  <c r="BP1858" i="6"/>
  <c r="BO1858" i="6"/>
  <c r="BN1858" i="6"/>
  <c r="BM1858" i="6"/>
  <c r="BL1858" i="6"/>
  <c r="BK1858" i="6"/>
  <c r="BJ1858" i="6"/>
  <c r="BI1858" i="6"/>
  <c r="BH1858" i="6"/>
  <c r="BG1858" i="6"/>
  <c r="BF1858" i="6"/>
  <c r="BE1858" i="6"/>
  <c r="BD1858" i="6"/>
  <c r="BC1858" i="6"/>
  <c r="BB1858" i="6"/>
  <c r="BA1858" i="6"/>
  <c r="AZ1858" i="6"/>
  <c r="AY1858" i="6"/>
  <c r="AX1858" i="6"/>
  <c r="AW1858" i="6"/>
  <c r="BQ1857" i="6"/>
  <c r="BP1857" i="6"/>
  <c r="BO1857" i="6"/>
  <c r="BN1857" i="6"/>
  <c r="BM1857" i="6"/>
  <c r="BL1857" i="6"/>
  <c r="BK1857" i="6"/>
  <c r="BJ1857" i="6"/>
  <c r="BI1857" i="6"/>
  <c r="BH1857" i="6"/>
  <c r="BG1857" i="6"/>
  <c r="BF1857" i="6"/>
  <c r="BE1857" i="6"/>
  <c r="BD1857" i="6"/>
  <c r="BC1857" i="6"/>
  <c r="BB1857" i="6"/>
  <c r="BA1857" i="6"/>
  <c r="AZ1857" i="6"/>
  <c r="AY1857" i="6"/>
  <c r="AX1857" i="6"/>
  <c r="AW1857" i="6"/>
  <c r="BQ1856" i="6"/>
  <c r="BP1856" i="6"/>
  <c r="BO1856" i="6"/>
  <c r="BN1856" i="6"/>
  <c r="BM1856" i="6"/>
  <c r="BL1856" i="6"/>
  <c r="BK1856" i="6"/>
  <c r="BJ1856" i="6"/>
  <c r="BI1856" i="6"/>
  <c r="BH1856" i="6"/>
  <c r="BG1856" i="6"/>
  <c r="BF1856" i="6"/>
  <c r="BE1856" i="6"/>
  <c r="BD1856" i="6"/>
  <c r="BC1856" i="6"/>
  <c r="BB1856" i="6"/>
  <c r="BA1856" i="6"/>
  <c r="AZ1856" i="6"/>
  <c r="AY1856" i="6"/>
  <c r="AX1856" i="6"/>
  <c r="AW1856" i="6"/>
  <c r="BQ1855" i="6"/>
  <c r="BP1855" i="6"/>
  <c r="BO1855" i="6"/>
  <c r="BN1855" i="6"/>
  <c r="BM1855" i="6"/>
  <c r="BL1855" i="6"/>
  <c r="BK1855" i="6"/>
  <c r="BJ1855" i="6"/>
  <c r="BI1855" i="6"/>
  <c r="BH1855" i="6"/>
  <c r="BG1855" i="6"/>
  <c r="BF1855" i="6"/>
  <c r="BE1855" i="6"/>
  <c r="BD1855" i="6"/>
  <c r="BC1855" i="6"/>
  <c r="BB1855" i="6"/>
  <c r="BA1855" i="6"/>
  <c r="AZ1855" i="6"/>
  <c r="AY1855" i="6"/>
  <c r="AX1855" i="6"/>
  <c r="AW1855" i="6"/>
  <c r="BQ1854" i="6"/>
  <c r="BP1854" i="6"/>
  <c r="BO1854" i="6"/>
  <c r="BN1854" i="6"/>
  <c r="BM1854" i="6"/>
  <c r="BL1854" i="6"/>
  <c r="BK1854" i="6"/>
  <c r="BJ1854" i="6"/>
  <c r="BI1854" i="6"/>
  <c r="BH1854" i="6"/>
  <c r="BG1854" i="6"/>
  <c r="BF1854" i="6"/>
  <c r="BE1854" i="6"/>
  <c r="BD1854" i="6"/>
  <c r="BC1854" i="6"/>
  <c r="BB1854" i="6"/>
  <c r="BA1854" i="6"/>
  <c r="AZ1854" i="6"/>
  <c r="AY1854" i="6"/>
  <c r="AX1854" i="6"/>
  <c r="AW1854" i="6"/>
  <c r="BQ1853" i="6"/>
  <c r="BP1853" i="6"/>
  <c r="BO1853" i="6"/>
  <c r="BN1853" i="6"/>
  <c r="BM1853" i="6"/>
  <c r="BL1853" i="6"/>
  <c r="BK1853" i="6"/>
  <c r="BJ1853" i="6"/>
  <c r="BI1853" i="6"/>
  <c r="BH1853" i="6"/>
  <c r="BG1853" i="6"/>
  <c r="BF1853" i="6"/>
  <c r="BE1853" i="6"/>
  <c r="BD1853" i="6"/>
  <c r="BC1853" i="6"/>
  <c r="BB1853" i="6"/>
  <c r="BA1853" i="6"/>
  <c r="AZ1853" i="6"/>
  <c r="AY1853" i="6"/>
  <c r="AX1853" i="6"/>
  <c r="AW1853" i="6"/>
  <c r="BQ1852" i="6"/>
  <c r="BP1852" i="6"/>
  <c r="BO1852" i="6"/>
  <c r="BN1852" i="6"/>
  <c r="BM1852" i="6"/>
  <c r="BL1852" i="6"/>
  <c r="BK1852" i="6"/>
  <c r="BJ1852" i="6"/>
  <c r="BI1852" i="6"/>
  <c r="BH1852" i="6"/>
  <c r="BG1852" i="6"/>
  <c r="BF1852" i="6"/>
  <c r="BE1852" i="6"/>
  <c r="BD1852" i="6"/>
  <c r="BC1852" i="6"/>
  <c r="BB1852" i="6"/>
  <c r="BA1852" i="6"/>
  <c r="AZ1852" i="6"/>
  <c r="AY1852" i="6"/>
  <c r="AX1852" i="6"/>
  <c r="AW1852" i="6"/>
  <c r="BQ1851" i="6"/>
  <c r="BP1851" i="6"/>
  <c r="BO1851" i="6"/>
  <c r="BN1851" i="6"/>
  <c r="BM1851" i="6"/>
  <c r="BL1851" i="6"/>
  <c r="BK1851" i="6"/>
  <c r="BJ1851" i="6"/>
  <c r="BI1851" i="6"/>
  <c r="BH1851" i="6"/>
  <c r="BG1851" i="6"/>
  <c r="BF1851" i="6"/>
  <c r="BE1851" i="6"/>
  <c r="BD1851" i="6"/>
  <c r="BC1851" i="6"/>
  <c r="BB1851" i="6"/>
  <c r="BA1851" i="6"/>
  <c r="AZ1851" i="6"/>
  <c r="AY1851" i="6"/>
  <c r="AX1851" i="6"/>
  <c r="AW1851" i="6"/>
  <c r="BQ1850" i="6"/>
  <c r="BP1850" i="6"/>
  <c r="BO1850" i="6"/>
  <c r="BN1850" i="6"/>
  <c r="BM1850" i="6"/>
  <c r="BL1850" i="6"/>
  <c r="BK1850" i="6"/>
  <c r="BJ1850" i="6"/>
  <c r="BI1850" i="6"/>
  <c r="BH1850" i="6"/>
  <c r="BG1850" i="6"/>
  <c r="BF1850" i="6"/>
  <c r="BE1850" i="6"/>
  <c r="BD1850" i="6"/>
  <c r="BC1850" i="6"/>
  <c r="BB1850" i="6"/>
  <c r="BA1850" i="6"/>
  <c r="AZ1850" i="6"/>
  <c r="AY1850" i="6"/>
  <c r="AX1850" i="6"/>
  <c r="AW1850" i="6"/>
  <c r="BQ1849" i="6"/>
  <c r="BP1849" i="6"/>
  <c r="BO1849" i="6"/>
  <c r="BN1849" i="6"/>
  <c r="BM1849" i="6"/>
  <c r="BL1849" i="6"/>
  <c r="BK1849" i="6"/>
  <c r="BJ1849" i="6"/>
  <c r="BI1849" i="6"/>
  <c r="BH1849" i="6"/>
  <c r="BG1849" i="6"/>
  <c r="BF1849" i="6"/>
  <c r="BE1849" i="6"/>
  <c r="BD1849" i="6"/>
  <c r="BC1849" i="6"/>
  <c r="BB1849" i="6"/>
  <c r="BA1849" i="6"/>
  <c r="AZ1849" i="6"/>
  <c r="AY1849" i="6"/>
  <c r="AX1849" i="6"/>
  <c r="AW1849" i="6"/>
  <c r="BQ1848" i="6"/>
  <c r="BP1848" i="6"/>
  <c r="BO1848" i="6"/>
  <c r="BN1848" i="6"/>
  <c r="BM1848" i="6"/>
  <c r="BL1848" i="6"/>
  <c r="BK1848" i="6"/>
  <c r="BJ1848" i="6"/>
  <c r="BI1848" i="6"/>
  <c r="BH1848" i="6"/>
  <c r="BG1848" i="6"/>
  <c r="BF1848" i="6"/>
  <c r="BE1848" i="6"/>
  <c r="BD1848" i="6"/>
  <c r="BC1848" i="6"/>
  <c r="BB1848" i="6"/>
  <c r="BA1848" i="6"/>
  <c r="AZ1848" i="6"/>
  <c r="AY1848" i="6"/>
  <c r="AX1848" i="6"/>
  <c r="AW1848" i="6"/>
  <c r="BQ1847" i="6"/>
  <c r="BP1847" i="6"/>
  <c r="BO1847" i="6"/>
  <c r="BN1847" i="6"/>
  <c r="BM1847" i="6"/>
  <c r="BL1847" i="6"/>
  <c r="BK1847" i="6"/>
  <c r="BJ1847" i="6"/>
  <c r="BI1847" i="6"/>
  <c r="BH1847" i="6"/>
  <c r="BG1847" i="6"/>
  <c r="BF1847" i="6"/>
  <c r="BE1847" i="6"/>
  <c r="BD1847" i="6"/>
  <c r="BC1847" i="6"/>
  <c r="BB1847" i="6"/>
  <c r="BA1847" i="6"/>
  <c r="AZ1847" i="6"/>
  <c r="AY1847" i="6"/>
  <c r="AX1847" i="6"/>
  <c r="AW1847" i="6"/>
  <c r="BQ1846" i="6"/>
  <c r="BP1846" i="6"/>
  <c r="BO1846" i="6"/>
  <c r="BN1846" i="6"/>
  <c r="BM1846" i="6"/>
  <c r="BL1846" i="6"/>
  <c r="BK1846" i="6"/>
  <c r="BJ1846" i="6"/>
  <c r="BI1846" i="6"/>
  <c r="BH1846" i="6"/>
  <c r="BG1846" i="6"/>
  <c r="BF1846" i="6"/>
  <c r="BE1846" i="6"/>
  <c r="BD1846" i="6"/>
  <c r="BC1846" i="6"/>
  <c r="BB1846" i="6"/>
  <c r="BA1846" i="6"/>
  <c r="AZ1846" i="6"/>
  <c r="AY1846" i="6"/>
  <c r="AX1846" i="6"/>
  <c r="AW1846" i="6"/>
  <c r="BQ1845" i="6"/>
  <c r="BP1845" i="6"/>
  <c r="BO1845" i="6"/>
  <c r="BN1845" i="6"/>
  <c r="BM1845" i="6"/>
  <c r="BL1845" i="6"/>
  <c r="BK1845" i="6"/>
  <c r="BJ1845" i="6"/>
  <c r="BI1845" i="6"/>
  <c r="BH1845" i="6"/>
  <c r="BG1845" i="6"/>
  <c r="BF1845" i="6"/>
  <c r="BE1845" i="6"/>
  <c r="BD1845" i="6"/>
  <c r="BC1845" i="6"/>
  <c r="BB1845" i="6"/>
  <c r="BA1845" i="6"/>
  <c r="AZ1845" i="6"/>
  <c r="AY1845" i="6"/>
  <c r="AX1845" i="6"/>
  <c r="AW1845" i="6"/>
  <c r="BQ1844" i="6"/>
  <c r="BP1844" i="6"/>
  <c r="BO1844" i="6"/>
  <c r="BN1844" i="6"/>
  <c r="BM1844" i="6"/>
  <c r="BL1844" i="6"/>
  <c r="BK1844" i="6"/>
  <c r="BJ1844" i="6"/>
  <c r="BI1844" i="6"/>
  <c r="BH1844" i="6"/>
  <c r="BG1844" i="6"/>
  <c r="BF1844" i="6"/>
  <c r="BE1844" i="6"/>
  <c r="BD1844" i="6"/>
  <c r="BC1844" i="6"/>
  <c r="BB1844" i="6"/>
  <c r="BA1844" i="6"/>
  <c r="AZ1844" i="6"/>
  <c r="AY1844" i="6"/>
  <c r="AX1844" i="6"/>
  <c r="AW1844" i="6"/>
  <c r="BQ1843" i="6"/>
  <c r="BP1843" i="6"/>
  <c r="BO1843" i="6"/>
  <c r="BN1843" i="6"/>
  <c r="BM1843" i="6"/>
  <c r="BL1843" i="6"/>
  <c r="BK1843" i="6"/>
  <c r="BJ1843" i="6"/>
  <c r="BI1843" i="6"/>
  <c r="BH1843" i="6"/>
  <c r="BG1843" i="6"/>
  <c r="BF1843" i="6"/>
  <c r="BE1843" i="6"/>
  <c r="BD1843" i="6"/>
  <c r="BC1843" i="6"/>
  <c r="BB1843" i="6"/>
  <c r="BA1843" i="6"/>
  <c r="AZ1843" i="6"/>
  <c r="AY1843" i="6"/>
  <c r="AX1843" i="6"/>
  <c r="AW1843" i="6"/>
  <c r="BQ1842" i="6"/>
  <c r="BP1842" i="6"/>
  <c r="BO1842" i="6"/>
  <c r="BN1842" i="6"/>
  <c r="BM1842" i="6"/>
  <c r="BL1842" i="6"/>
  <c r="BK1842" i="6"/>
  <c r="BJ1842" i="6"/>
  <c r="BI1842" i="6"/>
  <c r="BH1842" i="6"/>
  <c r="BG1842" i="6"/>
  <c r="BF1842" i="6"/>
  <c r="BE1842" i="6"/>
  <c r="BD1842" i="6"/>
  <c r="BC1842" i="6"/>
  <c r="BB1842" i="6"/>
  <c r="BA1842" i="6"/>
  <c r="AZ1842" i="6"/>
  <c r="AY1842" i="6"/>
  <c r="AX1842" i="6"/>
  <c r="AW1842" i="6"/>
  <c r="BQ1841" i="6"/>
  <c r="BP1841" i="6"/>
  <c r="BO1841" i="6"/>
  <c r="BN1841" i="6"/>
  <c r="BM1841" i="6"/>
  <c r="BL1841" i="6"/>
  <c r="BK1841" i="6"/>
  <c r="BJ1841" i="6"/>
  <c r="BI1841" i="6"/>
  <c r="BH1841" i="6"/>
  <c r="BG1841" i="6"/>
  <c r="BF1841" i="6"/>
  <c r="BE1841" i="6"/>
  <c r="BD1841" i="6"/>
  <c r="BC1841" i="6"/>
  <c r="BB1841" i="6"/>
  <c r="BA1841" i="6"/>
  <c r="AZ1841" i="6"/>
  <c r="AY1841" i="6"/>
  <c r="AX1841" i="6"/>
  <c r="AW1841" i="6"/>
  <c r="BQ1840" i="6"/>
  <c r="BP1840" i="6"/>
  <c r="BO1840" i="6"/>
  <c r="BN1840" i="6"/>
  <c r="BM1840" i="6"/>
  <c r="BL1840" i="6"/>
  <c r="BK1840" i="6"/>
  <c r="BJ1840" i="6"/>
  <c r="BI1840" i="6"/>
  <c r="BH1840" i="6"/>
  <c r="BG1840" i="6"/>
  <c r="BF1840" i="6"/>
  <c r="BE1840" i="6"/>
  <c r="BD1840" i="6"/>
  <c r="BC1840" i="6"/>
  <c r="BB1840" i="6"/>
  <c r="BA1840" i="6"/>
  <c r="AZ1840" i="6"/>
  <c r="AY1840" i="6"/>
  <c r="AX1840" i="6"/>
  <c r="AW1840" i="6"/>
  <c r="BQ1839" i="6"/>
  <c r="BP1839" i="6"/>
  <c r="BO1839" i="6"/>
  <c r="BN1839" i="6"/>
  <c r="BM1839" i="6"/>
  <c r="BL1839" i="6"/>
  <c r="BK1839" i="6"/>
  <c r="BJ1839" i="6"/>
  <c r="BI1839" i="6"/>
  <c r="BH1839" i="6"/>
  <c r="BG1839" i="6"/>
  <c r="BF1839" i="6"/>
  <c r="BE1839" i="6"/>
  <c r="BD1839" i="6"/>
  <c r="BC1839" i="6"/>
  <c r="BB1839" i="6"/>
  <c r="BA1839" i="6"/>
  <c r="AZ1839" i="6"/>
  <c r="AY1839" i="6"/>
  <c r="AX1839" i="6"/>
  <c r="AW1839" i="6"/>
  <c r="BQ1838" i="6"/>
  <c r="BP1838" i="6"/>
  <c r="BO1838" i="6"/>
  <c r="BN1838" i="6"/>
  <c r="BM1838" i="6"/>
  <c r="BL1838" i="6"/>
  <c r="BK1838" i="6"/>
  <c r="BJ1838" i="6"/>
  <c r="BI1838" i="6"/>
  <c r="BH1838" i="6"/>
  <c r="BG1838" i="6"/>
  <c r="BF1838" i="6"/>
  <c r="BE1838" i="6"/>
  <c r="BD1838" i="6"/>
  <c r="BC1838" i="6"/>
  <c r="BB1838" i="6"/>
  <c r="BA1838" i="6"/>
  <c r="AZ1838" i="6"/>
  <c r="AY1838" i="6"/>
  <c r="AX1838" i="6"/>
  <c r="AW1838" i="6"/>
  <c r="BQ1837" i="6"/>
  <c r="BP1837" i="6"/>
  <c r="BO1837" i="6"/>
  <c r="BN1837" i="6"/>
  <c r="BM1837" i="6"/>
  <c r="BL1837" i="6"/>
  <c r="BK1837" i="6"/>
  <c r="BJ1837" i="6"/>
  <c r="BI1837" i="6"/>
  <c r="BH1837" i="6"/>
  <c r="BG1837" i="6"/>
  <c r="BF1837" i="6"/>
  <c r="BE1837" i="6"/>
  <c r="BD1837" i="6"/>
  <c r="BC1837" i="6"/>
  <c r="BB1837" i="6"/>
  <c r="BA1837" i="6"/>
  <c r="AZ1837" i="6"/>
  <c r="AY1837" i="6"/>
  <c r="AX1837" i="6"/>
  <c r="AW1837" i="6"/>
  <c r="BQ1836" i="6"/>
  <c r="BP1836" i="6"/>
  <c r="BO1836" i="6"/>
  <c r="BN1836" i="6"/>
  <c r="BM1836" i="6"/>
  <c r="BL1836" i="6"/>
  <c r="BK1836" i="6"/>
  <c r="BJ1836" i="6"/>
  <c r="BI1836" i="6"/>
  <c r="BH1836" i="6"/>
  <c r="BG1836" i="6"/>
  <c r="BF1836" i="6"/>
  <c r="BE1836" i="6"/>
  <c r="BD1836" i="6"/>
  <c r="BC1836" i="6"/>
  <c r="BB1836" i="6"/>
  <c r="BA1836" i="6"/>
  <c r="AZ1836" i="6"/>
  <c r="AY1836" i="6"/>
  <c r="AX1836" i="6"/>
  <c r="AW1836" i="6"/>
  <c r="BQ1835" i="6"/>
  <c r="BP1835" i="6"/>
  <c r="BO1835" i="6"/>
  <c r="BN1835" i="6"/>
  <c r="BM1835" i="6"/>
  <c r="BL1835" i="6"/>
  <c r="BK1835" i="6"/>
  <c r="BJ1835" i="6"/>
  <c r="BI1835" i="6"/>
  <c r="BH1835" i="6"/>
  <c r="BG1835" i="6"/>
  <c r="BF1835" i="6"/>
  <c r="BE1835" i="6"/>
  <c r="BD1835" i="6"/>
  <c r="BC1835" i="6"/>
  <c r="BB1835" i="6"/>
  <c r="BA1835" i="6"/>
  <c r="AZ1835" i="6"/>
  <c r="AY1835" i="6"/>
  <c r="AX1835" i="6"/>
  <c r="AW1835" i="6"/>
  <c r="BQ1834" i="6"/>
  <c r="BP1834" i="6"/>
  <c r="BO1834" i="6"/>
  <c r="BN1834" i="6"/>
  <c r="BM1834" i="6"/>
  <c r="BL1834" i="6"/>
  <c r="BK1834" i="6"/>
  <c r="BJ1834" i="6"/>
  <c r="BI1834" i="6"/>
  <c r="BH1834" i="6"/>
  <c r="BG1834" i="6"/>
  <c r="BF1834" i="6"/>
  <c r="BE1834" i="6"/>
  <c r="BD1834" i="6"/>
  <c r="BC1834" i="6"/>
  <c r="BB1834" i="6"/>
  <c r="BA1834" i="6"/>
  <c r="AZ1834" i="6"/>
  <c r="AY1834" i="6"/>
  <c r="AX1834" i="6"/>
  <c r="AW1834" i="6"/>
  <c r="BQ1833" i="6"/>
  <c r="BP1833" i="6"/>
  <c r="BO1833" i="6"/>
  <c r="BN1833" i="6"/>
  <c r="BM1833" i="6"/>
  <c r="BL1833" i="6"/>
  <c r="BK1833" i="6"/>
  <c r="BJ1833" i="6"/>
  <c r="BI1833" i="6"/>
  <c r="BH1833" i="6"/>
  <c r="BG1833" i="6"/>
  <c r="BF1833" i="6"/>
  <c r="BE1833" i="6"/>
  <c r="BD1833" i="6"/>
  <c r="BC1833" i="6"/>
  <c r="BB1833" i="6"/>
  <c r="BA1833" i="6"/>
  <c r="AZ1833" i="6"/>
  <c r="AY1833" i="6"/>
  <c r="AX1833" i="6"/>
  <c r="AW1833" i="6"/>
  <c r="BQ1832" i="6"/>
  <c r="BP1832" i="6"/>
  <c r="BO1832" i="6"/>
  <c r="BN1832" i="6"/>
  <c r="BM1832" i="6"/>
  <c r="BL1832" i="6"/>
  <c r="BK1832" i="6"/>
  <c r="BJ1832" i="6"/>
  <c r="BI1832" i="6"/>
  <c r="BH1832" i="6"/>
  <c r="BG1832" i="6"/>
  <c r="BF1832" i="6"/>
  <c r="BE1832" i="6"/>
  <c r="BD1832" i="6"/>
  <c r="BC1832" i="6"/>
  <c r="BB1832" i="6"/>
  <c r="BA1832" i="6"/>
  <c r="AZ1832" i="6"/>
  <c r="AY1832" i="6"/>
  <c r="AX1832" i="6"/>
  <c r="AW1832" i="6"/>
  <c r="BQ1831" i="6"/>
  <c r="BP1831" i="6"/>
  <c r="BO1831" i="6"/>
  <c r="BN1831" i="6"/>
  <c r="BM1831" i="6"/>
  <c r="BL1831" i="6"/>
  <c r="BK1831" i="6"/>
  <c r="BJ1831" i="6"/>
  <c r="BI1831" i="6"/>
  <c r="BH1831" i="6"/>
  <c r="BG1831" i="6"/>
  <c r="BF1831" i="6"/>
  <c r="BE1831" i="6"/>
  <c r="BD1831" i="6"/>
  <c r="BC1831" i="6"/>
  <c r="BB1831" i="6"/>
  <c r="BA1831" i="6"/>
  <c r="AZ1831" i="6"/>
  <c r="AY1831" i="6"/>
  <c r="AX1831" i="6"/>
  <c r="AW1831" i="6"/>
  <c r="BQ1830" i="6"/>
  <c r="BP1830" i="6"/>
  <c r="BO1830" i="6"/>
  <c r="BN1830" i="6"/>
  <c r="BM1830" i="6"/>
  <c r="BL1830" i="6"/>
  <c r="BK1830" i="6"/>
  <c r="BJ1830" i="6"/>
  <c r="BI1830" i="6"/>
  <c r="BH1830" i="6"/>
  <c r="BG1830" i="6"/>
  <c r="BF1830" i="6"/>
  <c r="BE1830" i="6"/>
  <c r="BD1830" i="6"/>
  <c r="BC1830" i="6"/>
  <c r="BB1830" i="6"/>
  <c r="BA1830" i="6"/>
  <c r="AZ1830" i="6"/>
  <c r="AY1830" i="6"/>
  <c r="AX1830" i="6"/>
  <c r="AW1830" i="6"/>
  <c r="BQ1829" i="6"/>
  <c r="BP1829" i="6"/>
  <c r="BO1829" i="6"/>
  <c r="BN1829" i="6"/>
  <c r="BM1829" i="6"/>
  <c r="BL1829" i="6"/>
  <c r="BK1829" i="6"/>
  <c r="BJ1829" i="6"/>
  <c r="BI1829" i="6"/>
  <c r="BH1829" i="6"/>
  <c r="BG1829" i="6"/>
  <c r="BF1829" i="6"/>
  <c r="BE1829" i="6"/>
  <c r="BD1829" i="6"/>
  <c r="BC1829" i="6"/>
  <c r="BB1829" i="6"/>
  <c r="BA1829" i="6"/>
  <c r="AZ1829" i="6"/>
  <c r="AY1829" i="6"/>
  <c r="AX1829" i="6"/>
  <c r="AW1829" i="6"/>
  <c r="BQ1828" i="6"/>
  <c r="BP1828" i="6"/>
  <c r="BO1828" i="6"/>
  <c r="BN1828" i="6"/>
  <c r="BM1828" i="6"/>
  <c r="BL1828" i="6"/>
  <c r="BK1828" i="6"/>
  <c r="BJ1828" i="6"/>
  <c r="BI1828" i="6"/>
  <c r="BH1828" i="6"/>
  <c r="BG1828" i="6"/>
  <c r="BF1828" i="6"/>
  <c r="BE1828" i="6"/>
  <c r="BD1828" i="6"/>
  <c r="BC1828" i="6"/>
  <c r="BB1828" i="6"/>
  <c r="BA1828" i="6"/>
  <c r="AZ1828" i="6"/>
  <c r="AY1828" i="6"/>
  <c r="AX1828" i="6"/>
  <c r="AW1828" i="6"/>
  <c r="BQ1827" i="6"/>
  <c r="BP1827" i="6"/>
  <c r="BO1827" i="6"/>
  <c r="BN1827" i="6"/>
  <c r="BM1827" i="6"/>
  <c r="BL1827" i="6"/>
  <c r="BK1827" i="6"/>
  <c r="BJ1827" i="6"/>
  <c r="BI1827" i="6"/>
  <c r="BH1827" i="6"/>
  <c r="BG1827" i="6"/>
  <c r="BF1827" i="6"/>
  <c r="BE1827" i="6"/>
  <c r="BD1827" i="6"/>
  <c r="BC1827" i="6"/>
  <c r="BB1827" i="6"/>
  <c r="BA1827" i="6"/>
  <c r="AZ1827" i="6"/>
  <c r="AY1827" i="6"/>
  <c r="AX1827" i="6"/>
  <c r="AW1827" i="6"/>
  <c r="BQ1826" i="6"/>
  <c r="BP1826" i="6"/>
  <c r="BO1826" i="6"/>
  <c r="BN1826" i="6"/>
  <c r="BM1826" i="6"/>
  <c r="BL1826" i="6"/>
  <c r="BK1826" i="6"/>
  <c r="BJ1826" i="6"/>
  <c r="BI1826" i="6"/>
  <c r="BH1826" i="6"/>
  <c r="BG1826" i="6"/>
  <c r="BF1826" i="6"/>
  <c r="BE1826" i="6"/>
  <c r="BD1826" i="6"/>
  <c r="BC1826" i="6"/>
  <c r="BB1826" i="6"/>
  <c r="BA1826" i="6"/>
  <c r="AZ1826" i="6"/>
  <c r="AY1826" i="6"/>
  <c r="AX1826" i="6"/>
  <c r="AW1826" i="6"/>
  <c r="BQ1825" i="6"/>
  <c r="BP1825" i="6"/>
  <c r="BO1825" i="6"/>
  <c r="BN1825" i="6"/>
  <c r="BM1825" i="6"/>
  <c r="BL1825" i="6"/>
  <c r="BK1825" i="6"/>
  <c r="BJ1825" i="6"/>
  <c r="BI1825" i="6"/>
  <c r="BH1825" i="6"/>
  <c r="BG1825" i="6"/>
  <c r="BF1825" i="6"/>
  <c r="BE1825" i="6"/>
  <c r="BD1825" i="6"/>
  <c r="BC1825" i="6"/>
  <c r="BB1825" i="6"/>
  <c r="BA1825" i="6"/>
  <c r="AZ1825" i="6"/>
  <c r="AY1825" i="6"/>
  <c r="AX1825" i="6"/>
  <c r="AW1825" i="6"/>
  <c r="BQ1824" i="6"/>
  <c r="BP1824" i="6"/>
  <c r="BO1824" i="6"/>
  <c r="BN1824" i="6"/>
  <c r="BM1824" i="6"/>
  <c r="BL1824" i="6"/>
  <c r="BK1824" i="6"/>
  <c r="BJ1824" i="6"/>
  <c r="BI1824" i="6"/>
  <c r="BH1824" i="6"/>
  <c r="BG1824" i="6"/>
  <c r="BF1824" i="6"/>
  <c r="BE1824" i="6"/>
  <c r="BD1824" i="6"/>
  <c r="BC1824" i="6"/>
  <c r="BB1824" i="6"/>
  <c r="BA1824" i="6"/>
  <c r="AZ1824" i="6"/>
  <c r="AY1824" i="6"/>
  <c r="AX1824" i="6"/>
  <c r="AW1824" i="6"/>
  <c r="BQ1823" i="6"/>
  <c r="BP1823" i="6"/>
  <c r="BO1823" i="6"/>
  <c r="BN1823" i="6"/>
  <c r="BM1823" i="6"/>
  <c r="BL1823" i="6"/>
  <c r="BK1823" i="6"/>
  <c r="BJ1823" i="6"/>
  <c r="BI1823" i="6"/>
  <c r="BH1823" i="6"/>
  <c r="BG1823" i="6"/>
  <c r="BF1823" i="6"/>
  <c r="BE1823" i="6"/>
  <c r="BD1823" i="6"/>
  <c r="BC1823" i="6"/>
  <c r="BB1823" i="6"/>
  <c r="BA1823" i="6"/>
  <c r="AZ1823" i="6"/>
  <c r="AY1823" i="6"/>
  <c r="AX1823" i="6"/>
  <c r="AW1823" i="6"/>
  <c r="BQ1822" i="6"/>
  <c r="BP1822" i="6"/>
  <c r="BO1822" i="6"/>
  <c r="BN1822" i="6"/>
  <c r="BM1822" i="6"/>
  <c r="BL1822" i="6"/>
  <c r="BK1822" i="6"/>
  <c r="BJ1822" i="6"/>
  <c r="BI1822" i="6"/>
  <c r="BH1822" i="6"/>
  <c r="BG1822" i="6"/>
  <c r="BF1822" i="6"/>
  <c r="BE1822" i="6"/>
  <c r="BD1822" i="6"/>
  <c r="BC1822" i="6"/>
  <c r="BB1822" i="6"/>
  <c r="BA1822" i="6"/>
  <c r="AZ1822" i="6"/>
  <c r="AY1822" i="6"/>
  <c r="AX1822" i="6"/>
  <c r="AW1822" i="6"/>
  <c r="BQ1821" i="6"/>
  <c r="BP1821" i="6"/>
  <c r="BO1821" i="6"/>
  <c r="BN1821" i="6"/>
  <c r="BM1821" i="6"/>
  <c r="BL1821" i="6"/>
  <c r="BK1821" i="6"/>
  <c r="BJ1821" i="6"/>
  <c r="BI1821" i="6"/>
  <c r="BH1821" i="6"/>
  <c r="BG1821" i="6"/>
  <c r="BF1821" i="6"/>
  <c r="BE1821" i="6"/>
  <c r="BD1821" i="6"/>
  <c r="BC1821" i="6"/>
  <c r="BB1821" i="6"/>
  <c r="BA1821" i="6"/>
  <c r="AZ1821" i="6"/>
  <c r="AY1821" i="6"/>
  <c r="AX1821" i="6"/>
  <c r="AW1821" i="6"/>
  <c r="BQ1820" i="6"/>
  <c r="BP1820" i="6"/>
  <c r="BO1820" i="6"/>
  <c r="BN1820" i="6"/>
  <c r="BM1820" i="6"/>
  <c r="BL1820" i="6"/>
  <c r="BK1820" i="6"/>
  <c r="BJ1820" i="6"/>
  <c r="BI1820" i="6"/>
  <c r="BH1820" i="6"/>
  <c r="BG1820" i="6"/>
  <c r="BF1820" i="6"/>
  <c r="BE1820" i="6"/>
  <c r="BD1820" i="6"/>
  <c r="BC1820" i="6"/>
  <c r="BB1820" i="6"/>
  <c r="BA1820" i="6"/>
  <c r="AZ1820" i="6"/>
  <c r="AY1820" i="6"/>
  <c r="AX1820" i="6"/>
  <c r="AW1820" i="6"/>
  <c r="BQ1819" i="6"/>
  <c r="BP1819" i="6"/>
  <c r="BO1819" i="6"/>
  <c r="BN1819" i="6"/>
  <c r="BM1819" i="6"/>
  <c r="BL1819" i="6"/>
  <c r="BK1819" i="6"/>
  <c r="BJ1819" i="6"/>
  <c r="BI1819" i="6"/>
  <c r="BH1819" i="6"/>
  <c r="BG1819" i="6"/>
  <c r="BF1819" i="6"/>
  <c r="BE1819" i="6"/>
  <c r="BD1819" i="6"/>
  <c r="BC1819" i="6"/>
  <c r="BB1819" i="6"/>
  <c r="BA1819" i="6"/>
  <c r="AZ1819" i="6"/>
  <c r="AY1819" i="6"/>
  <c r="AX1819" i="6"/>
  <c r="AW1819" i="6"/>
  <c r="BQ1818" i="6"/>
  <c r="BP1818" i="6"/>
  <c r="BO1818" i="6"/>
  <c r="BN1818" i="6"/>
  <c r="BM1818" i="6"/>
  <c r="BL1818" i="6"/>
  <c r="BK1818" i="6"/>
  <c r="BJ1818" i="6"/>
  <c r="BI1818" i="6"/>
  <c r="BH1818" i="6"/>
  <c r="BG1818" i="6"/>
  <c r="BF1818" i="6"/>
  <c r="BE1818" i="6"/>
  <c r="BD1818" i="6"/>
  <c r="BC1818" i="6"/>
  <c r="BB1818" i="6"/>
  <c r="BA1818" i="6"/>
  <c r="AZ1818" i="6"/>
  <c r="AY1818" i="6"/>
  <c r="AX1818" i="6"/>
  <c r="AW1818" i="6"/>
  <c r="BQ1817" i="6"/>
  <c r="BP1817" i="6"/>
  <c r="BO1817" i="6"/>
  <c r="BN1817" i="6"/>
  <c r="BM1817" i="6"/>
  <c r="BL1817" i="6"/>
  <c r="BK1817" i="6"/>
  <c r="BJ1817" i="6"/>
  <c r="BI1817" i="6"/>
  <c r="BH1817" i="6"/>
  <c r="BG1817" i="6"/>
  <c r="BF1817" i="6"/>
  <c r="BE1817" i="6"/>
  <c r="BD1817" i="6"/>
  <c r="BC1817" i="6"/>
  <c r="BB1817" i="6"/>
  <c r="BA1817" i="6"/>
  <c r="AZ1817" i="6"/>
  <c r="AY1817" i="6"/>
  <c r="AX1817" i="6"/>
  <c r="AW1817" i="6"/>
  <c r="BQ1816" i="6"/>
  <c r="BP1816" i="6"/>
  <c r="BO1816" i="6"/>
  <c r="BN1816" i="6"/>
  <c r="BM1816" i="6"/>
  <c r="BL1816" i="6"/>
  <c r="BK1816" i="6"/>
  <c r="BJ1816" i="6"/>
  <c r="BI1816" i="6"/>
  <c r="BH1816" i="6"/>
  <c r="BG1816" i="6"/>
  <c r="BF1816" i="6"/>
  <c r="BE1816" i="6"/>
  <c r="BD1816" i="6"/>
  <c r="BC1816" i="6"/>
  <c r="BB1816" i="6"/>
  <c r="BA1816" i="6"/>
  <c r="AZ1816" i="6"/>
  <c r="AY1816" i="6"/>
  <c r="AX1816" i="6"/>
  <c r="AW1816" i="6"/>
  <c r="BQ1815" i="6"/>
  <c r="BP1815" i="6"/>
  <c r="BO1815" i="6"/>
  <c r="BN1815" i="6"/>
  <c r="BM1815" i="6"/>
  <c r="BL1815" i="6"/>
  <c r="BK1815" i="6"/>
  <c r="BJ1815" i="6"/>
  <c r="BI1815" i="6"/>
  <c r="BH1815" i="6"/>
  <c r="BG1815" i="6"/>
  <c r="BF1815" i="6"/>
  <c r="BE1815" i="6"/>
  <c r="BD1815" i="6"/>
  <c r="BC1815" i="6"/>
  <c r="BB1815" i="6"/>
  <c r="BA1815" i="6"/>
  <c r="AZ1815" i="6"/>
  <c r="AY1815" i="6"/>
  <c r="AX1815" i="6"/>
  <c r="AW1815" i="6"/>
  <c r="BQ1814" i="6"/>
  <c r="BP1814" i="6"/>
  <c r="BO1814" i="6"/>
  <c r="BN1814" i="6"/>
  <c r="BM1814" i="6"/>
  <c r="BL1814" i="6"/>
  <c r="BK1814" i="6"/>
  <c r="BJ1814" i="6"/>
  <c r="BI1814" i="6"/>
  <c r="BH1814" i="6"/>
  <c r="BG1814" i="6"/>
  <c r="BF1814" i="6"/>
  <c r="BE1814" i="6"/>
  <c r="BD1814" i="6"/>
  <c r="BC1814" i="6"/>
  <c r="BB1814" i="6"/>
  <c r="BA1814" i="6"/>
  <c r="AZ1814" i="6"/>
  <c r="AY1814" i="6"/>
  <c r="AX1814" i="6"/>
  <c r="AW1814" i="6"/>
  <c r="BQ1813" i="6"/>
  <c r="BP1813" i="6"/>
  <c r="BO1813" i="6"/>
  <c r="BN1813" i="6"/>
  <c r="BM1813" i="6"/>
  <c r="BL1813" i="6"/>
  <c r="BK1813" i="6"/>
  <c r="BJ1813" i="6"/>
  <c r="BI1813" i="6"/>
  <c r="BH1813" i="6"/>
  <c r="BG1813" i="6"/>
  <c r="BF1813" i="6"/>
  <c r="BE1813" i="6"/>
  <c r="BD1813" i="6"/>
  <c r="BC1813" i="6"/>
  <c r="BB1813" i="6"/>
  <c r="BA1813" i="6"/>
  <c r="AZ1813" i="6"/>
  <c r="AY1813" i="6"/>
  <c r="AX1813" i="6"/>
  <c r="AW1813" i="6"/>
  <c r="BQ1812" i="6"/>
  <c r="BP1812" i="6"/>
  <c r="BO1812" i="6"/>
  <c r="BN1812" i="6"/>
  <c r="BM1812" i="6"/>
  <c r="BL1812" i="6"/>
  <c r="BK1812" i="6"/>
  <c r="BJ1812" i="6"/>
  <c r="BI1812" i="6"/>
  <c r="BH1812" i="6"/>
  <c r="BG1812" i="6"/>
  <c r="BF1812" i="6"/>
  <c r="BE1812" i="6"/>
  <c r="BD1812" i="6"/>
  <c r="BC1812" i="6"/>
  <c r="BB1812" i="6"/>
  <c r="BA1812" i="6"/>
  <c r="AZ1812" i="6"/>
  <c r="AY1812" i="6"/>
  <c r="AX1812" i="6"/>
  <c r="AW1812" i="6"/>
  <c r="BQ1811" i="6"/>
  <c r="BP1811" i="6"/>
  <c r="BO1811" i="6"/>
  <c r="BN1811" i="6"/>
  <c r="BM1811" i="6"/>
  <c r="BL1811" i="6"/>
  <c r="BK1811" i="6"/>
  <c r="BJ1811" i="6"/>
  <c r="BI1811" i="6"/>
  <c r="BH1811" i="6"/>
  <c r="BG1811" i="6"/>
  <c r="BF1811" i="6"/>
  <c r="BE1811" i="6"/>
  <c r="BD1811" i="6"/>
  <c r="BC1811" i="6"/>
  <c r="BB1811" i="6"/>
  <c r="BA1811" i="6"/>
  <c r="AZ1811" i="6"/>
  <c r="AY1811" i="6"/>
  <c r="AX1811" i="6"/>
  <c r="AW1811" i="6"/>
  <c r="BQ1810" i="6"/>
  <c r="BP1810" i="6"/>
  <c r="BO1810" i="6"/>
  <c r="BN1810" i="6"/>
  <c r="BM1810" i="6"/>
  <c r="BL1810" i="6"/>
  <c r="BK1810" i="6"/>
  <c r="BJ1810" i="6"/>
  <c r="BI1810" i="6"/>
  <c r="BH1810" i="6"/>
  <c r="BG1810" i="6"/>
  <c r="BF1810" i="6"/>
  <c r="BE1810" i="6"/>
  <c r="BD1810" i="6"/>
  <c r="BC1810" i="6"/>
  <c r="BB1810" i="6"/>
  <c r="BA1810" i="6"/>
  <c r="AZ1810" i="6"/>
  <c r="AY1810" i="6"/>
  <c r="AX1810" i="6"/>
  <c r="AW1810" i="6"/>
  <c r="BQ1809" i="6"/>
  <c r="BP1809" i="6"/>
  <c r="BO1809" i="6"/>
  <c r="BN1809" i="6"/>
  <c r="BM1809" i="6"/>
  <c r="BL1809" i="6"/>
  <c r="BK1809" i="6"/>
  <c r="BJ1809" i="6"/>
  <c r="BI1809" i="6"/>
  <c r="BH1809" i="6"/>
  <c r="BG1809" i="6"/>
  <c r="BF1809" i="6"/>
  <c r="BE1809" i="6"/>
  <c r="BD1809" i="6"/>
  <c r="BC1809" i="6"/>
  <c r="BB1809" i="6"/>
  <c r="BA1809" i="6"/>
  <c r="AZ1809" i="6"/>
  <c r="AY1809" i="6"/>
  <c r="AX1809" i="6"/>
  <c r="AW1809" i="6"/>
  <c r="BQ1808" i="6"/>
  <c r="BP1808" i="6"/>
  <c r="BO1808" i="6"/>
  <c r="BN1808" i="6"/>
  <c r="BM1808" i="6"/>
  <c r="BL1808" i="6"/>
  <c r="BK1808" i="6"/>
  <c r="BJ1808" i="6"/>
  <c r="BI1808" i="6"/>
  <c r="BH1808" i="6"/>
  <c r="BG1808" i="6"/>
  <c r="BF1808" i="6"/>
  <c r="BE1808" i="6"/>
  <c r="BD1808" i="6"/>
  <c r="BC1808" i="6"/>
  <c r="BB1808" i="6"/>
  <c r="BA1808" i="6"/>
  <c r="AZ1808" i="6"/>
  <c r="AY1808" i="6"/>
  <c r="AX1808" i="6"/>
  <c r="AW1808" i="6"/>
  <c r="BQ1807" i="6"/>
  <c r="BP1807" i="6"/>
  <c r="BO1807" i="6"/>
  <c r="BN1807" i="6"/>
  <c r="BM1807" i="6"/>
  <c r="BL1807" i="6"/>
  <c r="BK1807" i="6"/>
  <c r="BJ1807" i="6"/>
  <c r="BI1807" i="6"/>
  <c r="BH1807" i="6"/>
  <c r="BG1807" i="6"/>
  <c r="BF1807" i="6"/>
  <c r="BE1807" i="6"/>
  <c r="BD1807" i="6"/>
  <c r="BC1807" i="6"/>
  <c r="BB1807" i="6"/>
  <c r="BA1807" i="6"/>
  <c r="AZ1807" i="6"/>
  <c r="AY1807" i="6"/>
  <c r="AX1807" i="6"/>
  <c r="AW1807" i="6"/>
  <c r="BQ1806" i="6"/>
  <c r="BP1806" i="6"/>
  <c r="BO1806" i="6"/>
  <c r="BN1806" i="6"/>
  <c r="BM1806" i="6"/>
  <c r="BL1806" i="6"/>
  <c r="BK1806" i="6"/>
  <c r="BJ1806" i="6"/>
  <c r="BI1806" i="6"/>
  <c r="BH1806" i="6"/>
  <c r="BG1806" i="6"/>
  <c r="BF1806" i="6"/>
  <c r="BE1806" i="6"/>
  <c r="BD1806" i="6"/>
  <c r="BC1806" i="6"/>
  <c r="BB1806" i="6"/>
  <c r="BA1806" i="6"/>
  <c r="AZ1806" i="6"/>
  <c r="AY1806" i="6"/>
  <c r="AX1806" i="6"/>
  <c r="AW1806" i="6"/>
  <c r="BQ1805" i="6"/>
  <c r="BP1805" i="6"/>
  <c r="BO1805" i="6"/>
  <c r="BN1805" i="6"/>
  <c r="BM1805" i="6"/>
  <c r="BL1805" i="6"/>
  <c r="BK1805" i="6"/>
  <c r="BJ1805" i="6"/>
  <c r="BI1805" i="6"/>
  <c r="BH1805" i="6"/>
  <c r="BG1805" i="6"/>
  <c r="BF1805" i="6"/>
  <c r="BE1805" i="6"/>
  <c r="BD1805" i="6"/>
  <c r="BC1805" i="6"/>
  <c r="BB1805" i="6"/>
  <c r="BA1805" i="6"/>
  <c r="AZ1805" i="6"/>
  <c r="AY1805" i="6"/>
  <c r="AX1805" i="6"/>
  <c r="AW1805" i="6"/>
  <c r="BQ1804" i="6"/>
  <c r="BP1804" i="6"/>
  <c r="BO1804" i="6"/>
  <c r="BN1804" i="6"/>
  <c r="BM1804" i="6"/>
  <c r="BL1804" i="6"/>
  <c r="BK1804" i="6"/>
  <c r="BJ1804" i="6"/>
  <c r="BI1804" i="6"/>
  <c r="BH1804" i="6"/>
  <c r="BG1804" i="6"/>
  <c r="BF1804" i="6"/>
  <c r="BE1804" i="6"/>
  <c r="BD1804" i="6"/>
  <c r="BC1804" i="6"/>
  <c r="BB1804" i="6"/>
  <c r="BA1804" i="6"/>
  <c r="AZ1804" i="6"/>
  <c r="AY1804" i="6"/>
  <c r="AX1804" i="6"/>
  <c r="AW1804" i="6"/>
  <c r="BQ1803" i="6"/>
  <c r="BP1803" i="6"/>
  <c r="BO1803" i="6"/>
  <c r="BN1803" i="6"/>
  <c r="BM1803" i="6"/>
  <c r="BL1803" i="6"/>
  <c r="BK1803" i="6"/>
  <c r="BJ1803" i="6"/>
  <c r="BI1803" i="6"/>
  <c r="BH1803" i="6"/>
  <c r="BG1803" i="6"/>
  <c r="BF1803" i="6"/>
  <c r="BE1803" i="6"/>
  <c r="BD1803" i="6"/>
  <c r="BC1803" i="6"/>
  <c r="BB1803" i="6"/>
  <c r="BA1803" i="6"/>
  <c r="AZ1803" i="6"/>
  <c r="AY1803" i="6"/>
  <c r="AX1803" i="6"/>
  <c r="AW1803" i="6"/>
  <c r="BQ1802" i="6"/>
  <c r="BP1802" i="6"/>
  <c r="BO1802" i="6"/>
  <c r="BN1802" i="6"/>
  <c r="BM1802" i="6"/>
  <c r="BL1802" i="6"/>
  <c r="BK1802" i="6"/>
  <c r="BJ1802" i="6"/>
  <c r="BI1802" i="6"/>
  <c r="BH1802" i="6"/>
  <c r="BG1802" i="6"/>
  <c r="BF1802" i="6"/>
  <c r="BE1802" i="6"/>
  <c r="BD1802" i="6"/>
  <c r="BC1802" i="6"/>
  <c r="BB1802" i="6"/>
  <c r="BA1802" i="6"/>
  <c r="AZ1802" i="6"/>
  <c r="AY1802" i="6"/>
  <c r="AX1802" i="6"/>
  <c r="AW1802" i="6"/>
  <c r="BQ1801" i="6"/>
  <c r="BP1801" i="6"/>
  <c r="BO1801" i="6"/>
  <c r="BN1801" i="6"/>
  <c r="BM1801" i="6"/>
  <c r="BL1801" i="6"/>
  <c r="BK1801" i="6"/>
  <c r="BJ1801" i="6"/>
  <c r="BI1801" i="6"/>
  <c r="BH1801" i="6"/>
  <c r="BG1801" i="6"/>
  <c r="BF1801" i="6"/>
  <c r="BE1801" i="6"/>
  <c r="BD1801" i="6"/>
  <c r="BC1801" i="6"/>
  <c r="BB1801" i="6"/>
  <c r="BA1801" i="6"/>
  <c r="AZ1801" i="6"/>
  <c r="AY1801" i="6"/>
  <c r="AX1801" i="6"/>
  <c r="AW1801" i="6"/>
  <c r="BQ1800" i="6"/>
  <c r="BP1800" i="6"/>
  <c r="BO1800" i="6"/>
  <c r="BN1800" i="6"/>
  <c r="BM1800" i="6"/>
  <c r="BL1800" i="6"/>
  <c r="BK1800" i="6"/>
  <c r="BJ1800" i="6"/>
  <c r="BI1800" i="6"/>
  <c r="BH1800" i="6"/>
  <c r="BG1800" i="6"/>
  <c r="BF1800" i="6"/>
  <c r="BE1800" i="6"/>
  <c r="BD1800" i="6"/>
  <c r="BC1800" i="6"/>
  <c r="BB1800" i="6"/>
  <c r="BA1800" i="6"/>
  <c r="AZ1800" i="6"/>
  <c r="AY1800" i="6"/>
  <c r="AX1800" i="6"/>
  <c r="AW1800" i="6"/>
  <c r="BQ1799" i="6"/>
  <c r="BP1799" i="6"/>
  <c r="BO1799" i="6"/>
  <c r="BN1799" i="6"/>
  <c r="BM1799" i="6"/>
  <c r="BL1799" i="6"/>
  <c r="BK1799" i="6"/>
  <c r="BJ1799" i="6"/>
  <c r="BI1799" i="6"/>
  <c r="BH1799" i="6"/>
  <c r="BG1799" i="6"/>
  <c r="BF1799" i="6"/>
  <c r="BE1799" i="6"/>
  <c r="BD1799" i="6"/>
  <c r="BC1799" i="6"/>
  <c r="BB1799" i="6"/>
  <c r="BA1799" i="6"/>
  <c r="AZ1799" i="6"/>
  <c r="AY1799" i="6"/>
  <c r="AX1799" i="6"/>
  <c r="AW1799" i="6"/>
  <c r="BQ1798" i="6"/>
  <c r="BP1798" i="6"/>
  <c r="BO1798" i="6"/>
  <c r="BN1798" i="6"/>
  <c r="BM1798" i="6"/>
  <c r="BL1798" i="6"/>
  <c r="BK1798" i="6"/>
  <c r="BJ1798" i="6"/>
  <c r="BI1798" i="6"/>
  <c r="BH1798" i="6"/>
  <c r="BG1798" i="6"/>
  <c r="BF1798" i="6"/>
  <c r="BE1798" i="6"/>
  <c r="BD1798" i="6"/>
  <c r="BC1798" i="6"/>
  <c r="BB1798" i="6"/>
  <c r="BA1798" i="6"/>
  <c r="AZ1798" i="6"/>
  <c r="AY1798" i="6"/>
  <c r="AX1798" i="6"/>
  <c r="AW1798" i="6"/>
  <c r="BQ1797" i="6"/>
  <c r="BP1797" i="6"/>
  <c r="BO1797" i="6"/>
  <c r="BN1797" i="6"/>
  <c r="BM1797" i="6"/>
  <c r="BL1797" i="6"/>
  <c r="BK1797" i="6"/>
  <c r="BJ1797" i="6"/>
  <c r="BI1797" i="6"/>
  <c r="BH1797" i="6"/>
  <c r="BG1797" i="6"/>
  <c r="BF1797" i="6"/>
  <c r="BE1797" i="6"/>
  <c r="BD1797" i="6"/>
  <c r="BC1797" i="6"/>
  <c r="BB1797" i="6"/>
  <c r="BA1797" i="6"/>
  <c r="AZ1797" i="6"/>
  <c r="AY1797" i="6"/>
  <c r="AX1797" i="6"/>
  <c r="AW1797" i="6"/>
  <c r="BQ1796" i="6"/>
  <c r="BP1796" i="6"/>
  <c r="BO1796" i="6"/>
  <c r="BN1796" i="6"/>
  <c r="BM1796" i="6"/>
  <c r="BL1796" i="6"/>
  <c r="BK1796" i="6"/>
  <c r="BJ1796" i="6"/>
  <c r="BI1796" i="6"/>
  <c r="BH1796" i="6"/>
  <c r="BG1796" i="6"/>
  <c r="BF1796" i="6"/>
  <c r="BE1796" i="6"/>
  <c r="BD1796" i="6"/>
  <c r="BC1796" i="6"/>
  <c r="BB1796" i="6"/>
  <c r="BA1796" i="6"/>
  <c r="AZ1796" i="6"/>
  <c r="AY1796" i="6"/>
  <c r="AX1796" i="6"/>
  <c r="AW1796" i="6"/>
  <c r="BQ1795" i="6"/>
  <c r="BP1795" i="6"/>
  <c r="BO1795" i="6"/>
  <c r="BN1795" i="6"/>
  <c r="BM1795" i="6"/>
  <c r="BL1795" i="6"/>
  <c r="BK1795" i="6"/>
  <c r="BJ1795" i="6"/>
  <c r="BI1795" i="6"/>
  <c r="BH1795" i="6"/>
  <c r="BG1795" i="6"/>
  <c r="BF1795" i="6"/>
  <c r="BE1795" i="6"/>
  <c r="BD1795" i="6"/>
  <c r="BC1795" i="6"/>
  <c r="BB1795" i="6"/>
  <c r="BA1795" i="6"/>
  <c r="AZ1795" i="6"/>
  <c r="AY1795" i="6"/>
  <c r="AX1795" i="6"/>
  <c r="AW1795" i="6"/>
  <c r="BQ1794" i="6"/>
  <c r="BP1794" i="6"/>
  <c r="BO1794" i="6"/>
  <c r="BN1794" i="6"/>
  <c r="BM1794" i="6"/>
  <c r="BL1794" i="6"/>
  <c r="BK1794" i="6"/>
  <c r="BJ1794" i="6"/>
  <c r="BI1794" i="6"/>
  <c r="BH1794" i="6"/>
  <c r="BG1794" i="6"/>
  <c r="BF1794" i="6"/>
  <c r="BE1794" i="6"/>
  <c r="BD1794" i="6"/>
  <c r="BC1794" i="6"/>
  <c r="BB1794" i="6"/>
  <c r="BA1794" i="6"/>
  <c r="AZ1794" i="6"/>
  <c r="AY1794" i="6"/>
  <c r="AX1794" i="6"/>
  <c r="AW1794" i="6"/>
  <c r="BQ1793" i="6"/>
  <c r="BP1793" i="6"/>
  <c r="BO1793" i="6"/>
  <c r="BN1793" i="6"/>
  <c r="BM1793" i="6"/>
  <c r="BL1793" i="6"/>
  <c r="BK1793" i="6"/>
  <c r="BJ1793" i="6"/>
  <c r="BI1793" i="6"/>
  <c r="BH1793" i="6"/>
  <c r="BG1793" i="6"/>
  <c r="BF1793" i="6"/>
  <c r="BE1793" i="6"/>
  <c r="BD1793" i="6"/>
  <c r="BC1793" i="6"/>
  <c r="BB1793" i="6"/>
  <c r="BA1793" i="6"/>
  <c r="AZ1793" i="6"/>
  <c r="AY1793" i="6"/>
  <c r="AX1793" i="6"/>
  <c r="AW1793" i="6"/>
  <c r="BQ1792" i="6"/>
  <c r="BP1792" i="6"/>
  <c r="BO1792" i="6"/>
  <c r="BN1792" i="6"/>
  <c r="BM1792" i="6"/>
  <c r="BL1792" i="6"/>
  <c r="BK1792" i="6"/>
  <c r="BJ1792" i="6"/>
  <c r="BI1792" i="6"/>
  <c r="BH1792" i="6"/>
  <c r="BG1792" i="6"/>
  <c r="BF1792" i="6"/>
  <c r="BE1792" i="6"/>
  <c r="BD1792" i="6"/>
  <c r="BC1792" i="6"/>
  <c r="BB1792" i="6"/>
  <c r="BA1792" i="6"/>
  <c r="AZ1792" i="6"/>
  <c r="AY1792" i="6"/>
  <c r="AX1792" i="6"/>
  <c r="AW1792" i="6"/>
  <c r="BQ1791" i="6"/>
  <c r="BP1791" i="6"/>
  <c r="BO1791" i="6"/>
  <c r="BN1791" i="6"/>
  <c r="BM1791" i="6"/>
  <c r="BL1791" i="6"/>
  <c r="BK1791" i="6"/>
  <c r="BJ1791" i="6"/>
  <c r="BI1791" i="6"/>
  <c r="BH1791" i="6"/>
  <c r="BG1791" i="6"/>
  <c r="BF1791" i="6"/>
  <c r="BE1791" i="6"/>
  <c r="BD1791" i="6"/>
  <c r="BC1791" i="6"/>
  <c r="BB1791" i="6"/>
  <c r="BA1791" i="6"/>
  <c r="AZ1791" i="6"/>
  <c r="AY1791" i="6"/>
  <c r="AX1791" i="6"/>
  <c r="AW1791" i="6"/>
  <c r="BQ1790" i="6"/>
  <c r="BP1790" i="6"/>
  <c r="BO1790" i="6"/>
  <c r="BN1790" i="6"/>
  <c r="BM1790" i="6"/>
  <c r="BL1790" i="6"/>
  <c r="BK1790" i="6"/>
  <c r="BJ1790" i="6"/>
  <c r="BI1790" i="6"/>
  <c r="BH1790" i="6"/>
  <c r="BG1790" i="6"/>
  <c r="BF1790" i="6"/>
  <c r="BE1790" i="6"/>
  <c r="BD1790" i="6"/>
  <c r="BC1790" i="6"/>
  <c r="BB1790" i="6"/>
  <c r="BA1790" i="6"/>
  <c r="AZ1790" i="6"/>
  <c r="AY1790" i="6"/>
  <c r="AX1790" i="6"/>
  <c r="AW1790" i="6"/>
  <c r="BQ1789" i="6"/>
  <c r="BP1789" i="6"/>
  <c r="BO1789" i="6"/>
  <c r="BN1789" i="6"/>
  <c r="BM1789" i="6"/>
  <c r="BL1789" i="6"/>
  <c r="BK1789" i="6"/>
  <c r="BJ1789" i="6"/>
  <c r="BI1789" i="6"/>
  <c r="BH1789" i="6"/>
  <c r="BG1789" i="6"/>
  <c r="BF1789" i="6"/>
  <c r="BE1789" i="6"/>
  <c r="BD1789" i="6"/>
  <c r="BC1789" i="6"/>
  <c r="BB1789" i="6"/>
  <c r="BA1789" i="6"/>
  <c r="AZ1789" i="6"/>
  <c r="AY1789" i="6"/>
  <c r="AX1789" i="6"/>
  <c r="AW1789" i="6"/>
  <c r="BQ1788" i="6"/>
  <c r="BP1788" i="6"/>
  <c r="BO1788" i="6"/>
  <c r="BN1788" i="6"/>
  <c r="BM1788" i="6"/>
  <c r="BL1788" i="6"/>
  <c r="BK1788" i="6"/>
  <c r="BJ1788" i="6"/>
  <c r="BI1788" i="6"/>
  <c r="BH1788" i="6"/>
  <c r="BG1788" i="6"/>
  <c r="BF1788" i="6"/>
  <c r="BE1788" i="6"/>
  <c r="BD1788" i="6"/>
  <c r="BC1788" i="6"/>
  <c r="BB1788" i="6"/>
  <c r="BA1788" i="6"/>
  <c r="AZ1788" i="6"/>
  <c r="AY1788" i="6"/>
  <c r="AX1788" i="6"/>
  <c r="AW1788" i="6"/>
  <c r="BQ1787" i="6"/>
  <c r="BP1787" i="6"/>
  <c r="BO1787" i="6"/>
  <c r="BN1787" i="6"/>
  <c r="BM1787" i="6"/>
  <c r="BL1787" i="6"/>
  <c r="BK1787" i="6"/>
  <c r="BJ1787" i="6"/>
  <c r="BI1787" i="6"/>
  <c r="BH1787" i="6"/>
  <c r="BG1787" i="6"/>
  <c r="BF1787" i="6"/>
  <c r="BE1787" i="6"/>
  <c r="BD1787" i="6"/>
  <c r="BC1787" i="6"/>
  <c r="BB1787" i="6"/>
  <c r="BA1787" i="6"/>
  <c r="AZ1787" i="6"/>
  <c r="AY1787" i="6"/>
  <c r="AX1787" i="6"/>
  <c r="AW1787" i="6"/>
  <c r="BQ1786" i="6"/>
  <c r="BP1786" i="6"/>
  <c r="BO1786" i="6"/>
  <c r="BN1786" i="6"/>
  <c r="BM1786" i="6"/>
  <c r="BL1786" i="6"/>
  <c r="BK1786" i="6"/>
  <c r="BJ1786" i="6"/>
  <c r="BI1786" i="6"/>
  <c r="BH1786" i="6"/>
  <c r="BG1786" i="6"/>
  <c r="BF1786" i="6"/>
  <c r="BE1786" i="6"/>
  <c r="BD1786" i="6"/>
  <c r="BC1786" i="6"/>
  <c r="BB1786" i="6"/>
  <c r="BA1786" i="6"/>
  <c r="AZ1786" i="6"/>
  <c r="AY1786" i="6"/>
  <c r="AX1786" i="6"/>
  <c r="AW1786" i="6"/>
  <c r="BQ1785" i="6"/>
  <c r="BP1785" i="6"/>
  <c r="BO1785" i="6"/>
  <c r="BN1785" i="6"/>
  <c r="BM1785" i="6"/>
  <c r="BL1785" i="6"/>
  <c r="BK1785" i="6"/>
  <c r="BJ1785" i="6"/>
  <c r="BI1785" i="6"/>
  <c r="BH1785" i="6"/>
  <c r="BG1785" i="6"/>
  <c r="BF1785" i="6"/>
  <c r="BE1785" i="6"/>
  <c r="BD1785" i="6"/>
  <c r="BC1785" i="6"/>
  <c r="BB1785" i="6"/>
  <c r="BA1785" i="6"/>
  <c r="AZ1785" i="6"/>
  <c r="AY1785" i="6"/>
  <c r="AX1785" i="6"/>
  <c r="AW1785" i="6"/>
  <c r="BQ1784" i="6"/>
  <c r="BP1784" i="6"/>
  <c r="BO1784" i="6"/>
  <c r="BN1784" i="6"/>
  <c r="BM1784" i="6"/>
  <c r="BL1784" i="6"/>
  <c r="BK1784" i="6"/>
  <c r="BJ1784" i="6"/>
  <c r="BI1784" i="6"/>
  <c r="BH1784" i="6"/>
  <c r="BG1784" i="6"/>
  <c r="BF1784" i="6"/>
  <c r="BE1784" i="6"/>
  <c r="BD1784" i="6"/>
  <c r="BC1784" i="6"/>
  <c r="BB1784" i="6"/>
  <c r="BA1784" i="6"/>
  <c r="AZ1784" i="6"/>
  <c r="AY1784" i="6"/>
  <c r="AX1784" i="6"/>
  <c r="AW1784" i="6"/>
  <c r="BQ1783" i="6"/>
  <c r="BP1783" i="6"/>
  <c r="BO1783" i="6"/>
  <c r="BN1783" i="6"/>
  <c r="BM1783" i="6"/>
  <c r="BL1783" i="6"/>
  <c r="BK1783" i="6"/>
  <c r="BJ1783" i="6"/>
  <c r="BI1783" i="6"/>
  <c r="BH1783" i="6"/>
  <c r="BG1783" i="6"/>
  <c r="BF1783" i="6"/>
  <c r="BE1783" i="6"/>
  <c r="BD1783" i="6"/>
  <c r="BC1783" i="6"/>
  <c r="BB1783" i="6"/>
  <c r="BA1783" i="6"/>
  <c r="AZ1783" i="6"/>
  <c r="AY1783" i="6"/>
  <c r="AX1783" i="6"/>
  <c r="AW1783" i="6"/>
  <c r="BQ1782" i="6"/>
  <c r="BP1782" i="6"/>
  <c r="BO1782" i="6"/>
  <c r="BN1782" i="6"/>
  <c r="BM1782" i="6"/>
  <c r="BL1782" i="6"/>
  <c r="BK1782" i="6"/>
  <c r="BJ1782" i="6"/>
  <c r="BI1782" i="6"/>
  <c r="BH1782" i="6"/>
  <c r="BG1782" i="6"/>
  <c r="BF1782" i="6"/>
  <c r="BE1782" i="6"/>
  <c r="BD1782" i="6"/>
  <c r="BC1782" i="6"/>
  <c r="BB1782" i="6"/>
  <c r="BA1782" i="6"/>
  <c r="AZ1782" i="6"/>
  <c r="AY1782" i="6"/>
  <c r="AX1782" i="6"/>
  <c r="AW1782" i="6"/>
  <c r="BQ1781" i="6"/>
  <c r="BP1781" i="6"/>
  <c r="BO1781" i="6"/>
  <c r="BN1781" i="6"/>
  <c r="BM1781" i="6"/>
  <c r="BL1781" i="6"/>
  <c r="BK1781" i="6"/>
  <c r="BJ1781" i="6"/>
  <c r="BI1781" i="6"/>
  <c r="BH1781" i="6"/>
  <c r="BG1781" i="6"/>
  <c r="BF1781" i="6"/>
  <c r="BE1781" i="6"/>
  <c r="BD1781" i="6"/>
  <c r="BC1781" i="6"/>
  <c r="BB1781" i="6"/>
  <c r="BA1781" i="6"/>
  <c r="AZ1781" i="6"/>
  <c r="AY1781" i="6"/>
  <c r="AX1781" i="6"/>
  <c r="AW1781" i="6"/>
  <c r="BQ1780" i="6"/>
  <c r="BP1780" i="6"/>
  <c r="BO1780" i="6"/>
  <c r="BN1780" i="6"/>
  <c r="BM1780" i="6"/>
  <c r="BL1780" i="6"/>
  <c r="BK1780" i="6"/>
  <c r="BJ1780" i="6"/>
  <c r="BI1780" i="6"/>
  <c r="BH1780" i="6"/>
  <c r="BG1780" i="6"/>
  <c r="BF1780" i="6"/>
  <c r="BE1780" i="6"/>
  <c r="BD1780" i="6"/>
  <c r="BC1780" i="6"/>
  <c r="BB1780" i="6"/>
  <c r="BA1780" i="6"/>
  <c r="AZ1780" i="6"/>
  <c r="AY1780" i="6"/>
  <c r="AX1780" i="6"/>
  <c r="AW1780" i="6"/>
  <c r="BQ1779" i="6"/>
  <c r="BP1779" i="6"/>
  <c r="BO1779" i="6"/>
  <c r="BN1779" i="6"/>
  <c r="BM1779" i="6"/>
  <c r="BL1779" i="6"/>
  <c r="BK1779" i="6"/>
  <c r="BJ1779" i="6"/>
  <c r="BI1779" i="6"/>
  <c r="BH1779" i="6"/>
  <c r="BG1779" i="6"/>
  <c r="BF1779" i="6"/>
  <c r="BE1779" i="6"/>
  <c r="BD1779" i="6"/>
  <c r="BC1779" i="6"/>
  <c r="BB1779" i="6"/>
  <c r="BA1779" i="6"/>
  <c r="AZ1779" i="6"/>
  <c r="AY1779" i="6"/>
  <c r="AX1779" i="6"/>
  <c r="AW1779" i="6"/>
  <c r="BQ1778" i="6"/>
  <c r="BP1778" i="6"/>
  <c r="BO1778" i="6"/>
  <c r="BN1778" i="6"/>
  <c r="BM1778" i="6"/>
  <c r="BL1778" i="6"/>
  <c r="BK1778" i="6"/>
  <c r="BJ1778" i="6"/>
  <c r="BI1778" i="6"/>
  <c r="BH1778" i="6"/>
  <c r="BG1778" i="6"/>
  <c r="BF1778" i="6"/>
  <c r="BE1778" i="6"/>
  <c r="BD1778" i="6"/>
  <c r="BC1778" i="6"/>
  <c r="BB1778" i="6"/>
  <c r="BA1778" i="6"/>
  <c r="AZ1778" i="6"/>
  <c r="AY1778" i="6"/>
  <c r="AX1778" i="6"/>
  <c r="AW1778" i="6"/>
  <c r="BQ1777" i="6"/>
  <c r="BP1777" i="6"/>
  <c r="BO1777" i="6"/>
  <c r="BN1777" i="6"/>
  <c r="BM1777" i="6"/>
  <c r="BL1777" i="6"/>
  <c r="BK1777" i="6"/>
  <c r="BJ1777" i="6"/>
  <c r="BI1777" i="6"/>
  <c r="BH1777" i="6"/>
  <c r="BG1777" i="6"/>
  <c r="BF1777" i="6"/>
  <c r="BE1777" i="6"/>
  <c r="BD1777" i="6"/>
  <c r="BC1777" i="6"/>
  <c r="BB1777" i="6"/>
  <c r="BA1777" i="6"/>
  <c r="AZ1777" i="6"/>
  <c r="AY1777" i="6"/>
  <c r="AX1777" i="6"/>
  <c r="AW1777" i="6"/>
  <c r="BQ1776" i="6"/>
  <c r="BP1776" i="6"/>
  <c r="BO1776" i="6"/>
  <c r="BN1776" i="6"/>
  <c r="BM1776" i="6"/>
  <c r="BL1776" i="6"/>
  <c r="BK1776" i="6"/>
  <c r="BJ1776" i="6"/>
  <c r="BI1776" i="6"/>
  <c r="BH1776" i="6"/>
  <c r="BG1776" i="6"/>
  <c r="BF1776" i="6"/>
  <c r="BE1776" i="6"/>
  <c r="BD1776" i="6"/>
  <c r="BC1776" i="6"/>
  <c r="BB1776" i="6"/>
  <c r="BA1776" i="6"/>
  <c r="AZ1776" i="6"/>
  <c r="AY1776" i="6"/>
  <c r="AX1776" i="6"/>
  <c r="AW1776" i="6"/>
  <c r="BQ1775" i="6"/>
  <c r="BP1775" i="6"/>
  <c r="BO1775" i="6"/>
  <c r="BN1775" i="6"/>
  <c r="BM1775" i="6"/>
  <c r="BL1775" i="6"/>
  <c r="BK1775" i="6"/>
  <c r="BJ1775" i="6"/>
  <c r="BI1775" i="6"/>
  <c r="BH1775" i="6"/>
  <c r="BG1775" i="6"/>
  <c r="BF1775" i="6"/>
  <c r="BE1775" i="6"/>
  <c r="BD1775" i="6"/>
  <c r="BC1775" i="6"/>
  <c r="BB1775" i="6"/>
  <c r="BA1775" i="6"/>
  <c r="AZ1775" i="6"/>
  <c r="AY1775" i="6"/>
  <c r="AX1775" i="6"/>
  <c r="AW1775" i="6"/>
  <c r="BQ1774" i="6"/>
  <c r="BP1774" i="6"/>
  <c r="BO1774" i="6"/>
  <c r="BN1774" i="6"/>
  <c r="BM1774" i="6"/>
  <c r="BL1774" i="6"/>
  <c r="BK1774" i="6"/>
  <c r="BJ1774" i="6"/>
  <c r="BI1774" i="6"/>
  <c r="BH1774" i="6"/>
  <c r="BG1774" i="6"/>
  <c r="BF1774" i="6"/>
  <c r="BE1774" i="6"/>
  <c r="BD1774" i="6"/>
  <c r="BC1774" i="6"/>
  <c r="BB1774" i="6"/>
  <c r="BA1774" i="6"/>
  <c r="AZ1774" i="6"/>
  <c r="AY1774" i="6"/>
  <c r="AX1774" i="6"/>
  <c r="AW1774" i="6"/>
  <c r="BQ1773" i="6"/>
  <c r="BP1773" i="6"/>
  <c r="BO1773" i="6"/>
  <c r="BN1773" i="6"/>
  <c r="BM1773" i="6"/>
  <c r="BL1773" i="6"/>
  <c r="BK1773" i="6"/>
  <c r="BJ1773" i="6"/>
  <c r="BI1773" i="6"/>
  <c r="BH1773" i="6"/>
  <c r="BG1773" i="6"/>
  <c r="BF1773" i="6"/>
  <c r="BE1773" i="6"/>
  <c r="BD1773" i="6"/>
  <c r="BC1773" i="6"/>
  <c r="BB1773" i="6"/>
  <c r="BA1773" i="6"/>
  <c r="AZ1773" i="6"/>
  <c r="AY1773" i="6"/>
  <c r="AX1773" i="6"/>
  <c r="AW1773" i="6"/>
  <c r="BQ1772" i="6"/>
  <c r="BP1772" i="6"/>
  <c r="BO1772" i="6"/>
  <c r="BN1772" i="6"/>
  <c r="BM1772" i="6"/>
  <c r="BL1772" i="6"/>
  <c r="BK1772" i="6"/>
  <c r="BJ1772" i="6"/>
  <c r="BI1772" i="6"/>
  <c r="BH1772" i="6"/>
  <c r="BG1772" i="6"/>
  <c r="BF1772" i="6"/>
  <c r="BE1772" i="6"/>
  <c r="BD1772" i="6"/>
  <c r="BC1772" i="6"/>
  <c r="BB1772" i="6"/>
  <c r="BA1772" i="6"/>
  <c r="AZ1772" i="6"/>
  <c r="AY1772" i="6"/>
  <c r="AX1772" i="6"/>
  <c r="AW1772" i="6"/>
  <c r="BQ1771" i="6"/>
  <c r="BP1771" i="6"/>
  <c r="BO1771" i="6"/>
  <c r="BN1771" i="6"/>
  <c r="BM1771" i="6"/>
  <c r="BL1771" i="6"/>
  <c r="BK1771" i="6"/>
  <c r="BJ1771" i="6"/>
  <c r="BI1771" i="6"/>
  <c r="BH1771" i="6"/>
  <c r="BG1771" i="6"/>
  <c r="BF1771" i="6"/>
  <c r="BE1771" i="6"/>
  <c r="BD1771" i="6"/>
  <c r="BC1771" i="6"/>
  <c r="BB1771" i="6"/>
  <c r="BA1771" i="6"/>
  <c r="AZ1771" i="6"/>
  <c r="AY1771" i="6"/>
  <c r="AX1771" i="6"/>
  <c r="AW1771" i="6"/>
  <c r="BQ1770" i="6"/>
  <c r="BP1770" i="6"/>
  <c r="BO1770" i="6"/>
  <c r="BN1770" i="6"/>
  <c r="BM1770" i="6"/>
  <c r="BL1770" i="6"/>
  <c r="BK1770" i="6"/>
  <c r="BJ1770" i="6"/>
  <c r="BI1770" i="6"/>
  <c r="BH1770" i="6"/>
  <c r="BG1770" i="6"/>
  <c r="BF1770" i="6"/>
  <c r="BE1770" i="6"/>
  <c r="BD1770" i="6"/>
  <c r="BC1770" i="6"/>
  <c r="BB1770" i="6"/>
  <c r="BA1770" i="6"/>
  <c r="AZ1770" i="6"/>
  <c r="AY1770" i="6"/>
  <c r="AX1770" i="6"/>
  <c r="AW1770" i="6"/>
  <c r="BQ1769" i="6"/>
  <c r="BP1769" i="6"/>
  <c r="BO1769" i="6"/>
  <c r="BN1769" i="6"/>
  <c r="BM1769" i="6"/>
  <c r="BL1769" i="6"/>
  <c r="BK1769" i="6"/>
  <c r="BJ1769" i="6"/>
  <c r="BI1769" i="6"/>
  <c r="BH1769" i="6"/>
  <c r="BG1769" i="6"/>
  <c r="BF1769" i="6"/>
  <c r="BE1769" i="6"/>
  <c r="BD1769" i="6"/>
  <c r="BC1769" i="6"/>
  <c r="BB1769" i="6"/>
  <c r="BA1769" i="6"/>
  <c r="AZ1769" i="6"/>
  <c r="AY1769" i="6"/>
  <c r="AX1769" i="6"/>
  <c r="AW1769" i="6"/>
  <c r="BQ1768" i="6"/>
  <c r="BP1768" i="6"/>
  <c r="BO1768" i="6"/>
  <c r="BN1768" i="6"/>
  <c r="BM1768" i="6"/>
  <c r="BL1768" i="6"/>
  <c r="BK1768" i="6"/>
  <c r="BJ1768" i="6"/>
  <c r="BI1768" i="6"/>
  <c r="BH1768" i="6"/>
  <c r="BG1768" i="6"/>
  <c r="BF1768" i="6"/>
  <c r="BE1768" i="6"/>
  <c r="BD1768" i="6"/>
  <c r="BC1768" i="6"/>
  <c r="BB1768" i="6"/>
  <c r="BA1768" i="6"/>
  <c r="AZ1768" i="6"/>
  <c r="AY1768" i="6"/>
  <c r="AX1768" i="6"/>
  <c r="AW1768" i="6"/>
  <c r="BQ1767" i="6"/>
  <c r="BP1767" i="6"/>
  <c r="BO1767" i="6"/>
  <c r="BN1767" i="6"/>
  <c r="BM1767" i="6"/>
  <c r="BL1767" i="6"/>
  <c r="BK1767" i="6"/>
  <c r="BJ1767" i="6"/>
  <c r="BI1767" i="6"/>
  <c r="BH1767" i="6"/>
  <c r="BG1767" i="6"/>
  <c r="BF1767" i="6"/>
  <c r="BE1767" i="6"/>
  <c r="BD1767" i="6"/>
  <c r="BC1767" i="6"/>
  <c r="BB1767" i="6"/>
  <c r="BA1767" i="6"/>
  <c r="AZ1767" i="6"/>
  <c r="AY1767" i="6"/>
  <c r="AX1767" i="6"/>
  <c r="AW1767" i="6"/>
  <c r="BQ1766" i="6"/>
  <c r="BP1766" i="6"/>
  <c r="BO1766" i="6"/>
  <c r="BN1766" i="6"/>
  <c r="BM1766" i="6"/>
  <c r="BL1766" i="6"/>
  <c r="BK1766" i="6"/>
  <c r="BJ1766" i="6"/>
  <c r="BI1766" i="6"/>
  <c r="BH1766" i="6"/>
  <c r="BG1766" i="6"/>
  <c r="BF1766" i="6"/>
  <c r="BE1766" i="6"/>
  <c r="BD1766" i="6"/>
  <c r="BC1766" i="6"/>
  <c r="BB1766" i="6"/>
  <c r="BA1766" i="6"/>
  <c r="AZ1766" i="6"/>
  <c r="AY1766" i="6"/>
  <c r="AX1766" i="6"/>
  <c r="AW1766" i="6"/>
  <c r="BQ1765" i="6"/>
  <c r="BP1765" i="6"/>
  <c r="BO1765" i="6"/>
  <c r="BN1765" i="6"/>
  <c r="BM1765" i="6"/>
  <c r="BL1765" i="6"/>
  <c r="BK1765" i="6"/>
  <c r="BJ1765" i="6"/>
  <c r="BI1765" i="6"/>
  <c r="BH1765" i="6"/>
  <c r="BG1765" i="6"/>
  <c r="BF1765" i="6"/>
  <c r="BE1765" i="6"/>
  <c r="BD1765" i="6"/>
  <c r="BC1765" i="6"/>
  <c r="BB1765" i="6"/>
  <c r="BA1765" i="6"/>
  <c r="AZ1765" i="6"/>
  <c r="AY1765" i="6"/>
  <c r="AX1765" i="6"/>
  <c r="AW1765" i="6"/>
  <c r="BQ1764" i="6"/>
  <c r="BP1764" i="6"/>
  <c r="BO1764" i="6"/>
  <c r="BN1764" i="6"/>
  <c r="BM1764" i="6"/>
  <c r="BL1764" i="6"/>
  <c r="BK1764" i="6"/>
  <c r="BJ1764" i="6"/>
  <c r="BI1764" i="6"/>
  <c r="BH1764" i="6"/>
  <c r="BG1764" i="6"/>
  <c r="BF1764" i="6"/>
  <c r="BE1764" i="6"/>
  <c r="BD1764" i="6"/>
  <c r="BC1764" i="6"/>
  <c r="BB1764" i="6"/>
  <c r="BA1764" i="6"/>
  <c r="AZ1764" i="6"/>
  <c r="AY1764" i="6"/>
  <c r="AX1764" i="6"/>
  <c r="AW1764" i="6"/>
  <c r="BQ1763" i="6"/>
  <c r="BP1763" i="6"/>
  <c r="BO1763" i="6"/>
  <c r="BN1763" i="6"/>
  <c r="BM1763" i="6"/>
  <c r="BL1763" i="6"/>
  <c r="BK1763" i="6"/>
  <c r="BJ1763" i="6"/>
  <c r="BI1763" i="6"/>
  <c r="BH1763" i="6"/>
  <c r="BG1763" i="6"/>
  <c r="BF1763" i="6"/>
  <c r="BE1763" i="6"/>
  <c r="BD1763" i="6"/>
  <c r="BC1763" i="6"/>
  <c r="BB1763" i="6"/>
  <c r="BA1763" i="6"/>
  <c r="AZ1763" i="6"/>
  <c r="AY1763" i="6"/>
  <c r="AX1763" i="6"/>
  <c r="AW1763" i="6"/>
  <c r="BQ1762" i="6"/>
  <c r="BP1762" i="6"/>
  <c r="BO1762" i="6"/>
  <c r="BN1762" i="6"/>
  <c r="BM1762" i="6"/>
  <c r="BL1762" i="6"/>
  <c r="BK1762" i="6"/>
  <c r="BJ1762" i="6"/>
  <c r="BI1762" i="6"/>
  <c r="BH1762" i="6"/>
  <c r="BG1762" i="6"/>
  <c r="BF1762" i="6"/>
  <c r="BE1762" i="6"/>
  <c r="BD1762" i="6"/>
  <c r="BC1762" i="6"/>
  <c r="BB1762" i="6"/>
  <c r="BA1762" i="6"/>
  <c r="AZ1762" i="6"/>
  <c r="AY1762" i="6"/>
  <c r="AX1762" i="6"/>
  <c r="AW1762" i="6"/>
  <c r="BQ1761" i="6"/>
  <c r="BP1761" i="6"/>
  <c r="BO1761" i="6"/>
  <c r="BN1761" i="6"/>
  <c r="BM1761" i="6"/>
  <c r="BL1761" i="6"/>
  <c r="BK1761" i="6"/>
  <c r="BJ1761" i="6"/>
  <c r="BI1761" i="6"/>
  <c r="BH1761" i="6"/>
  <c r="BG1761" i="6"/>
  <c r="BF1761" i="6"/>
  <c r="BE1761" i="6"/>
  <c r="BD1761" i="6"/>
  <c r="BC1761" i="6"/>
  <c r="BB1761" i="6"/>
  <c r="BA1761" i="6"/>
  <c r="AZ1761" i="6"/>
  <c r="AY1761" i="6"/>
  <c r="AX1761" i="6"/>
  <c r="AW1761" i="6"/>
  <c r="BQ1760" i="6"/>
  <c r="BP1760" i="6"/>
  <c r="BO1760" i="6"/>
  <c r="BN1760" i="6"/>
  <c r="BM1760" i="6"/>
  <c r="BL1760" i="6"/>
  <c r="BK1760" i="6"/>
  <c r="BJ1760" i="6"/>
  <c r="BI1760" i="6"/>
  <c r="BH1760" i="6"/>
  <c r="BG1760" i="6"/>
  <c r="BF1760" i="6"/>
  <c r="BE1760" i="6"/>
  <c r="BD1760" i="6"/>
  <c r="BC1760" i="6"/>
  <c r="BB1760" i="6"/>
  <c r="BA1760" i="6"/>
  <c r="AZ1760" i="6"/>
  <c r="AY1760" i="6"/>
  <c r="AX1760" i="6"/>
  <c r="AW1760" i="6"/>
  <c r="BQ1759" i="6"/>
  <c r="BP1759" i="6"/>
  <c r="BO1759" i="6"/>
  <c r="BN1759" i="6"/>
  <c r="BM1759" i="6"/>
  <c r="BL1759" i="6"/>
  <c r="BK1759" i="6"/>
  <c r="BJ1759" i="6"/>
  <c r="BI1759" i="6"/>
  <c r="BH1759" i="6"/>
  <c r="BG1759" i="6"/>
  <c r="BF1759" i="6"/>
  <c r="BE1759" i="6"/>
  <c r="BD1759" i="6"/>
  <c r="BC1759" i="6"/>
  <c r="BB1759" i="6"/>
  <c r="BA1759" i="6"/>
  <c r="AZ1759" i="6"/>
  <c r="AY1759" i="6"/>
  <c r="AX1759" i="6"/>
  <c r="AW1759" i="6"/>
  <c r="BQ1758" i="6"/>
  <c r="BP1758" i="6"/>
  <c r="BO1758" i="6"/>
  <c r="BN1758" i="6"/>
  <c r="BM1758" i="6"/>
  <c r="BL1758" i="6"/>
  <c r="BK1758" i="6"/>
  <c r="BJ1758" i="6"/>
  <c r="BI1758" i="6"/>
  <c r="BH1758" i="6"/>
  <c r="BG1758" i="6"/>
  <c r="BF1758" i="6"/>
  <c r="BE1758" i="6"/>
  <c r="BD1758" i="6"/>
  <c r="BC1758" i="6"/>
  <c r="BB1758" i="6"/>
  <c r="BA1758" i="6"/>
  <c r="AZ1758" i="6"/>
  <c r="AY1758" i="6"/>
  <c r="AX1758" i="6"/>
  <c r="AW1758" i="6"/>
  <c r="BQ1757" i="6"/>
  <c r="BP1757" i="6"/>
  <c r="BO1757" i="6"/>
  <c r="BN1757" i="6"/>
  <c r="BM1757" i="6"/>
  <c r="BL1757" i="6"/>
  <c r="BK1757" i="6"/>
  <c r="BJ1757" i="6"/>
  <c r="BI1757" i="6"/>
  <c r="BH1757" i="6"/>
  <c r="BG1757" i="6"/>
  <c r="BF1757" i="6"/>
  <c r="BE1757" i="6"/>
  <c r="BD1757" i="6"/>
  <c r="BC1757" i="6"/>
  <c r="BB1757" i="6"/>
  <c r="BA1757" i="6"/>
  <c r="AZ1757" i="6"/>
  <c r="AY1757" i="6"/>
  <c r="AX1757" i="6"/>
  <c r="AW1757" i="6"/>
  <c r="BQ1756" i="6"/>
  <c r="BP1756" i="6"/>
  <c r="BO1756" i="6"/>
  <c r="BN1756" i="6"/>
  <c r="BM1756" i="6"/>
  <c r="BL1756" i="6"/>
  <c r="BK1756" i="6"/>
  <c r="BJ1756" i="6"/>
  <c r="BI1756" i="6"/>
  <c r="BH1756" i="6"/>
  <c r="BG1756" i="6"/>
  <c r="BF1756" i="6"/>
  <c r="BE1756" i="6"/>
  <c r="BD1756" i="6"/>
  <c r="BC1756" i="6"/>
  <c r="BB1756" i="6"/>
  <c r="BA1756" i="6"/>
  <c r="AZ1756" i="6"/>
  <c r="AY1756" i="6"/>
  <c r="AX1756" i="6"/>
  <c r="AW1756" i="6"/>
  <c r="BQ1755" i="6"/>
  <c r="BP1755" i="6"/>
  <c r="BO1755" i="6"/>
  <c r="BN1755" i="6"/>
  <c r="BM1755" i="6"/>
  <c r="BL1755" i="6"/>
  <c r="BK1755" i="6"/>
  <c r="BJ1755" i="6"/>
  <c r="BI1755" i="6"/>
  <c r="BH1755" i="6"/>
  <c r="BG1755" i="6"/>
  <c r="BF1755" i="6"/>
  <c r="BE1755" i="6"/>
  <c r="BD1755" i="6"/>
  <c r="BC1755" i="6"/>
  <c r="BB1755" i="6"/>
  <c r="BA1755" i="6"/>
  <c r="AZ1755" i="6"/>
  <c r="AY1755" i="6"/>
  <c r="AX1755" i="6"/>
  <c r="AW1755" i="6"/>
  <c r="BQ1754" i="6"/>
  <c r="BP1754" i="6"/>
  <c r="BO1754" i="6"/>
  <c r="BN1754" i="6"/>
  <c r="BM1754" i="6"/>
  <c r="BL1754" i="6"/>
  <c r="BK1754" i="6"/>
  <c r="BJ1754" i="6"/>
  <c r="BI1754" i="6"/>
  <c r="BH1754" i="6"/>
  <c r="BG1754" i="6"/>
  <c r="BF1754" i="6"/>
  <c r="BE1754" i="6"/>
  <c r="BD1754" i="6"/>
  <c r="BC1754" i="6"/>
  <c r="BB1754" i="6"/>
  <c r="BA1754" i="6"/>
  <c r="AZ1754" i="6"/>
  <c r="AY1754" i="6"/>
  <c r="AX1754" i="6"/>
  <c r="AW1754" i="6"/>
  <c r="BQ1753" i="6"/>
  <c r="BP1753" i="6"/>
  <c r="BO1753" i="6"/>
  <c r="BN1753" i="6"/>
  <c r="BM1753" i="6"/>
  <c r="BL1753" i="6"/>
  <c r="BK1753" i="6"/>
  <c r="BJ1753" i="6"/>
  <c r="BI1753" i="6"/>
  <c r="BH1753" i="6"/>
  <c r="BG1753" i="6"/>
  <c r="BF1753" i="6"/>
  <c r="BE1753" i="6"/>
  <c r="BD1753" i="6"/>
  <c r="BC1753" i="6"/>
  <c r="BB1753" i="6"/>
  <c r="BA1753" i="6"/>
  <c r="AZ1753" i="6"/>
  <c r="AY1753" i="6"/>
  <c r="AX1753" i="6"/>
  <c r="AW1753" i="6"/>
  <c r="BQ1752" i="6"/>
  <c r="BP1752" i="6"/>
  <c r="BO1752" i="6"/>
  <c r="BN1752" i="6"/>
  <c r="BM1752" i="6"/>
  <c r="BL1752" i="6"/>
  <c r="BK1752" i="6"/>
  <c r="BJ1752" i="6"/>
  <c r="BI1752" i="6"/>
  <c r="BH1752" i="6"/>
  <c r="BG1752" i="6"/>
  <c r="BF1752" i="6"/>
  <c r="BE1752" i="6"/>
  <c r="BD1752" i="6"/>
  <c r="BC1752" i="6"/>
  <c r="BB1752" i="6"/>
  <c r="BA1752" i="6"/>
  <c r="AZ1752" i="6"/>
  <c r="AY1752" i="6"/>
  <c r="AX1752" i="6"/>
  <c r="AW1752" i="6"/>
  <c r="BQ1751" i="6"/>
  <c r="BP1751" i="6"/>
  <c r="BO1751" i="6"/>
  <c r="BN1751" i="6"/>
  <c r="BM1751" i="6"/>
  <c r="BL1751" i="6"/>
  <c r="BK1751" i="6"/>
  <c r="BJ1751" i="6"/>
  <c r="BI1751" i="6"/>
  <c r="BH1751" i="6"/>
  <c r="BG1751" i="6"/>
  <c r="BF1751" i="6"/>
  <c r="BE1751" i="6"/>
  <c r="BD1751" i="6"/>
  <c r="BC1751" i="6"/>
  <c r="BB1751" i="6"/>
  <c r="BA1751" i="6"/>
  <c r="AZ1751" i="6"/>
  <c r="AY1751" i="6"/>
  <c r="AX1751" i="6"/>
  <c r="AW1751" i="6"/>
  <c r="BQ1750" i="6"/>
  <c r="BP1750" i="6"/>
  <c r="BO1750" i="6"/>
  <c r="BN1750" i="6"/>
  <c r="BM1750" i="6"/>
  <c r="BL1750" i="6"/>
  <c r="BK1750" i="6"/>
  <c r="BJ1750" i="6"/>
  <c r="BI1750" i="6"/>
  <c r="BH1750" i="6"/>
  <c r="BG1750" i="6"/>
  <c r="BF1750" i="6"/>
  <c r="BE1750" i="6"/>
  <c r="BD1750" i="6"/>
  <c r="BC1750" i="6"/>
  <c r="BB1750" i="6"/>
  <c r="BA1750" i="6"/>
  <c r="AZ1750" i="6"/>
  <c r="AY1750" i="6"/>
  <c r="AX1750" i="6"/>
  <c r="AW1750" i="6"/>
  <c r="BQ1749" i="6"/>
  <c r="BP1749" i="6"/>
  <c r="BO1749" i="6"/>
  <c r="BN1749" i="6"/>
  <c r="BM1749" i="6"/>
  <c r="BL1749" i="6"/>
  <c r="BK1749" i="6"/>
  <c r="BJ1749" i="6"/>
  <c r="BI1749" i="6"/>
  <c r="BH1749" i="6"/>
  <c r="BG1749" i="6"/>
  <c r="BF1749" i="6"/>
  <c r="BE1749" i="6"/>
  <c r="BD1749" i="6"/>
  <c r="BC1749" i="6"/>
  <c r="BB1749" i="6"/>
  <c r="BA1749" i="6"/>
  <c r="AZ1749" i="6"/>
  <c r="AY1749" i="6"/>
  <c r="AX1749" i="6"/>
  <c r="AW1749" i="6"/>
  <c r="BQ1748" i="6"/>
  <c r="BP1748" i="6"/>
  <c r="BO1748" i="6"/>
  <c r="BN1748" i="6"/>
  <c r="BM1748" i="6"/>
  <c r="BL1748" i="6"/>
  <c r="BK1748" i="6"/>
  <c r="BJ1748" i="6"/>
  <c r="BI1748" i="6"/>
  <c r="BH1748" i="6"/>
  <c r="BG1748" i="6"/>
  <c r="BF1748" i="6"/>
  <c r="BE1748" i="6"/>
  <c r="BD1748" i="6"/>
  <c r="BC1748" i="6"/>
  <c r="BB1748" i="6"/>
  <c r="BA1748" i="6"/>
  <c r="AZ1748" i="6"/>
  <c r="AY1748" i="6"/>
  <c r="AX1748" i="6"/>
  <c r="AW1748" i="6"/>
  <c r="BQ1747" i="6"/>
  <c r="BP1747" i="6"/>
  <c r="BO1747" i="6"/>
  <c r="BN1747" i="6"/>
  <c r="BM1747" i="6"/>
  <c r="BL1747" i="6"/>
  <c r="BK1747" i="6"/>
  <c r="BJ1747" i="6"/>
  <c r="BI1747" i="6"/>
  <c r="BH1747" i="6"/>
  <c r="BG1747" i="6"/>
  <c r="BF1747" i="6"/>
  <c r="BE1747" i="6"/>
  <c r="BD1747" i="6"/>
  <c r="BC1747" i="6"/>
  <c r="BB1747" i="6"/>
  <c r="BA1747" i="6"/>
  <c r="AZ1747" i="6"/>
  <c r="AY1747" i="6"/>
  <c r="AX1747" i="6"/>
  <c r="AW1747" i="6"/>
  <c r="BQ1746" i="6"/>
  <c r="BP1746" i="6"/>
  <c r="BO1746" i="6"/>
  <c r="BN1746" i="6"/>
  <c r="BM1746" i="6"/>
  <c r="BL1746" i="6"/>
  <c r="BK1746" i="6"/>
  <c r="BJ1746" i="6"/>
  <c r="BI1746" i="6"/>
  <c r="BH1746" i="6"/>
  <c r="BG1746" i="6"/>
  <c r="BF1746" i="6"/>
  <c r="BE1746" i="6"/>
  <c r="BD1746" i="6"/>
  <c r="BC1746" i="6"/>
  <c r="BB1746" i="6"/>
  <c r="BA1746" i="6"/>
  <c r="AZ1746" i="6"/>
  <c r="AY1746" i="6"/>
  <c r="AX1746" i="6"/>
  <c r="AW1746" i="6"/>
  <c r="BQ1745" i="6"/>
  <c r="BP1745" i="6"/>
  <c r="BO1745" i="6"/>
  <c r="BN1745" i="6"/>
  <c r="BM1745" i="6"/>
  <c r="BL1745" i="6"/>
  <c r="BK1745" i="6"/>
  <c r="BJ1745" i="6"/>
  <c r="BI1745" i="6"/>
  <c r="BH1745" i="6"/>
  <c r="BG1745" i="6"/>
  <c r="BF1745" i="6"/>
  <c r="BE1745" i="6"/>
  <c r="BD1745" i="6"/>
  <c r="BC1745" i="6"/>
  <c r="BB1745" i="6"/>
  <c r="BA1745" i="6"/>
  <c r="AZ1745" i="6"/>
  <c r="AY1745" i="6"/>
  <c r="AX1745" i="6"/>
  <c r="AW1745" i="6"/>
  <c r="BQ1744" i="6"/>
  <c r="BP1744" i="6"/>
  <c r="BO1744" i="6"/>
  <c r="BN1744" i="6"/>
  <c r="BM1744" i="6"/>
  <c r="BL1744" i="6"/>
  <c r="BK1744" i="6"/>
  <c r="BJ1744" i="6"/>
  <c r="BI1744" i="6"/>
  <c r="BH1744" i="6"/>
  <c r="BG1744" i="6"/>
  <c r="BF1744" i="6"/>
  <c r="BE1744" i="6"/>
  <c r="BD1744" i="6"/>
  <c r="BC1744" i="6"/>
  <c r="BB1744" i="6"/>
  <c r="BA1744" i="6"/>
  <c r="AZ1744" i="6"/>
  <c r="AY1744" i="6"/>
  <c r="AX1744" i="6"/>
  <c r="AW1744" i="6"/>
  <c r="BQ1743" i="6"/>
  <c r="BP1743" i="6"/>
  <c r="BO1743" i="6"/>
  <c r="BN1743" i="6"/>
  <c r="BM1743" i="6"/>
  <c r="BL1743" i="6"/>
  <c r="BK1743" i="6"/>
  <c r="BJ1743" i="6"/>
  <c r="BI1743" i="6"/>
  <c r="BH1743" i="6"/>
  <c r="BG1743" i="6"/>
  <c r="BF1743" i="6"/>
  <c r="BE1743" i="6"/>
  <c r="BD1743" i="6"/>
  <c r="BC1743" i="6"/>
  <c r="BB1743" i="6"/>
  <c r="BA1743" i="6"/>
  <c r="AZ1743" i="6"/>
  <c r="AY1743" i="6"/>
  <c r="AX1743" i="6"/>
  <c r="AW1743" i="6"/>
  <c r="BQ1742" i="6"/>
  <c r="BP1742" i="6"/>
  <c r="BO1742" i="6"/>
  <c r="BN1742" i="6"/>
  <c r="BM1742" i="6"/>
  <c r="BL1742" i="6"/>
  <c r="BK1742" i="6"/>
  <c r="BJ1742" i="6"/>
  <c r="BI1742" i="6"/>
  <c r="BH1742" i="6"/>
  <c r="BG1742" i="6"/>
  <c r="BF1742" i="6"/>
  <c r="BE1742" i="6"/>
  <c r="BD1742" i="6"/>
  <c r="BC1742" i="6"/>
  <c r="BB1742" i="6"/>
  <c r="BA1742" i="6"/>
  <c r="AZ1742" i="6"/>
  <c r="AY1742" i="6"/>
  <c r="AX1742" i="6"/>
  <c r="AW1742" i="6"/>
  <c r="BQ1741" i="6"/>
  <c r="BP1741" i="6"/>
  <c r="BO1741" i="6"/>
  <c r="BN1741" i="6"/>
  <c r="BM1741" i="6"/>
  <c r="BL1741" i="6"/>
  <c r="BK1741" i="6"/>
  <c r="BJ1741" i="6"/>
  <c r="BI1741" i="6"/>
  <c r="BH1741" i="6"/>
  <c r="BG1741" i="6"/>
  <c r="BF1741" i="6"/>
  <c r="BE1741" i="6"/>
  <c r="BD1741" i="6"/>
  <c r="BC1741" i="6"/>
  <c r="BB1741" i="6"/>
  <c r="BA1741" i="6"/>
  <c r="AZ1741" i="6"/>
  <c r="AY1741" i="6"/>
  <c r="AX1741" i="6"/>
  <c r="AW1741" i="6"/>
  <c r="BQ1740" i="6"/>
  <c r="BP1740" i="6"/>
  <c r="BO1740" i="6"/>
  <c r="BN1740" i="6"/>
  <c r="BM1740" i="6"/>
  <c r="BL1740" i="6"/>
  <c r="BK1740" i="6"/>
  <c r="BJ1740" i="6"/>
  <c r="BI1740" i="6"/>
  <c r="BH1740" i="6"/>
  <c r="BG1740" i="6"/>
  <c r="BF1740" i="6"/>
  <c r="BE1740" i="6"/>
  <c r="BD1740" i="6"/>
  <c r="BC1740" i="6"/>
  <c r="BB1740" i="6"/>
  <c r="BA1740" i="6"/>
  <c r="AZ1740" i="6"/>
  <c r="AY1740" i="6"/>
  <c r="AX1740" i="6"/>
  <c r="AW1740" i="6"/>
  <c r="BQ1739" i="6"/>
  <c r="BP1739" i="6"/>
  <c r="BO1739" i="6"/>
  <c r="BN1739" i="6"/>
  <c r="BM1739" i="6"/>
  <c r="BL1739" i="6"/>
  <c r="BK1739" i="6"/>
  <c r="BJ1739" i="6"/>
  <c r="BI1739" i="6"/>
  <c r="BH1739" i="6"/>
  <c r="BG1739" i="6"/>
  <c r="BF1739" i="6"/>
  <c r="BE1739" i="6"/>
  <c r="BD1739" i="6"/>
  <c r="BC1739" i="6"/>
  <c r="BB1739" i="6"/>
  <c r="BA1739" i="6"/>
  <c r="AZ1739" i="6"/>
  <c r="AY1739" i="6"/>
  <c r="AX1739" i="6"/>
  <c r="AW1739" i="6"/>
  <c r="BQ1738" i="6"/>
  <c r="BP1738" i="6"/>
  <c r="BO1738" i="6"/>
  <c r="BN1738" i="6"/>
  <c r="BM1738" i="6"/>
  <c r="BL1738" i="6"/>
  <c r="BK1738" i="6"/>
  <c r="BJ1738" i="6"/>
  <c r="BI1738" i="6"/>
  <c r="BH1738" i="6"/>
  <c r="BG1738" i="6"/>
  <c r="BF1738" i="6"/>
  <c r="BE1738" i="6"/>
  <c r="BD1738" i="6"/>
  <c r="BC1738" i="6"/>
  <c r="BB1738" i="6"/>
  <c r="BA1738" i="6"/>
  <c r="AZ1738" i="6"/>
  <c r="AY1738" i="6"/>
  <c r="AX1738" i="6"/>
  <c r="AW1738" i="6"/>
  <c r="BQ1737" i="6"/>
  <c r="BP1737" i="6"/>
  <c r="BO1737" i="6"/>
  <c r="BN1737" i="6"/>
  <c r="BM1737" i="6"/>
  <c r="BL1737" i="6"/>
  <c r="BK1737" i="6"/>
  <c r="BJ1737" i="6"/>
  <c r="BI1737" i="6"/>
  <c r="BH1737" i="6"/>
  <c r="BG1737" i="6"/>
  <c r="BF1737" i="6"/>
  <c r="BE1737" i="6"/>
  <c r="BD1737" i="6"/>
  <c r="BC1737" i="6"/>
  <c r="BB1737" i="6"/>
  <c r="BA1737" i="6"/>
  <c r="AZ1737" i="6"/>
  <c r="AY1737" i="6"/>
  <c r="AX1737" i="6"/>
  <c r="AW1737" i="6"/>
  <c r="BQ1736" i="6"/>
  <c r="BP1736" i="6"/>
  <c r="BO1736" i="6"/>
  <c r="BN1736" i="6"/>
  <c r="BM1736" i="6"/>
  <c r="BL1736" i="6"/>
  <c r="BK1736" i="6"/>
  <c r="BJ1736" i="6"/>
  <c r="BI1736" i="6"/>
  <c r="BH1736" i="6"/>
  <c r="BG1736" i="6"/>
  <c r="BF1736" i="6"/>
  <c r="BE1736" i="6"/>
  <c r="BD1736" i="6"/>
  <c r="BC1736" i="6"/>
  <c r="BB1736" i="6"/>
  <c r="BA1736" i="6"/>
  <c r="AZ1736" i="6"/>
  <c r="AY1736" i="6"/>
  <c r="AX1736" i="6"/>
  <c r="AW1736" i="6"/>
  <c r="BQ1735" i="6"/>
  <c r="BP1735" i="6"/>
  <c r="BO1735" i="6"/>
  <c r="BN1735" i="6"/>
  <c r="BM1735" i="6"/>
  <c r="BL1735" i="6"/>
  <c r="BK1735" i="6"/>
  <c r="BJ1735" i="6"/>
  <c r="BI1735" i="6"/>
  <c r="BH1735" i="6"/>
  <c r="BG1735" i="6"/>
  <c r="BF1735" i="6"/>
  <c r="BE1735" i="6"/>
  <c r="BD1735" i="6"/>
  <c r="BC1735" i="6"/>
  <c r="BB1735" i="6"/>
  <c r="BA1735" i="6"/>
  <c r="AZ1735" i="6"/>
  <c r="AY1735" i="6"/>
  <c r="AX1735" i="6"/>
  <c r="AW1735" i="6"/>
  <c r="BQ1734" i="6"/>
  <c r="BP1734" i="6"/>
  <c r="BO1734" i="6"/>
  <c r="BN1734" i="6"/>
  <c r="BM1734" i="6"/>
  <c r="BL1734" i="6"/>
  <c r="BK1734" i="6"/>
  <c r="BJ1734" i="6"/>
  <c r="BI1734" i="6"/>
  <c r="BH1734" i="6"/>
  <c r="BG1734" i="6"/>
  <c r="BF1734" i="6"/>
  <c r="BE1734" i="6"/>
  <c r="BD1734" i="6"/>
  <c r="BC1734" i="6"/>
  <c r="BB1734" i="6"/>
  <c r="BA1734" i="6"/>
  <c r="AZ1734" i="6"/>
  <c r="AY1734" i="6"/>
  <c r="AX1734" i="6"/>
  <c r="AW1734" i="6"/>
  <c r="BQ1733" i="6"/>
  <c r="BP1733" i="6"/>
  <c r="BO1733" i="6"/>
  <c r="BN1733" i="6"/>
  <c r="BM1733" i="6"/>
  <c r="BL1733" i="6"/>
  <c r="BK1733" i="6"/>
  <c r="BJ1733" i="6"/>
  <c r="BI1733" i="6"/>
  <c r="BH1733" i="6"/>
  <c r="BG1733" i="6"/>
  <c r="BF1733" i="6"/>
  <c r="BE1733" i="6"/>
  <c r="BD1733" i="6"/>
  <c r="BC1733" i="6"/>
  <c r="BB1733" i="6"/>
  <c r="BA1733" i="6"/>
  <c r="AZ1733" i="6"/>
  <c r="AY1733" i="6"/>
  <c r="AX1733" i="6"/>
  <c r="AW1733" i="6"/>
  <c r="BQ1732" i="6"/>
  <c r="BP1732" i="6"/>
  <c r="BO1732" i="6"/>
  <c r="BN1732" i="6"/>
  <c r="BM1732" i="6"/>
  <c r="BL1732" i="6"/>
  <c r="BK1732" i="6"/>
  <c r="BJ1732" i="6"/>
  <c r="BI1732" i="6"/>
  <c r="BH1732" i="6"/>
  <c r="BG1732" i="6"/>
  <c r="BF1732" i="6"/>
  <c r="BE1732" i="6"/>
  <c r="BD1732" i="6"/>
  <c r="BC1732" i="6"/>
  <c r="BB1732" i="6"/>
  <c r="BA1732" i="6"/>
  <c r="AZ1732" i="6"/>
  <c r="AY1732" i="6"/>
  <c r="AX1732" i="6"/>
  <c r="AW1732" i="6"/>
  <c r="BQ1731" i="6"/>
  <c r="BP1731" i="6"/>
  <c r="BO1731" i="6"/>
  <c r="BN1731" i="6"/>
  <c r="BM1731" i="6"/>
  <c r="BL1731" i="6"/>
  <c r="BK1731" i="6"/>
  <c r="BJ1731" i="6"/>
  <c r="BI1731" i="6"/>
  <c r="BH1731" i="6"/>
  <c r="BG1731" i="6"/>
  <c r="BF1731" i="6"/>
  <c r="BE1731" i="6"/>
  <c r="BD1731" i="6"/>
  <c r="BC1731" i="6"/>
  <c r="BB1731" i="6"/>
  <c r="BA1731" i="6"/>
  <c r="AZ1731" i="6"/>
  <c r="AY1731" i="6"/>
  <c r="AX1731" i="6"/>
  <c r="AW1731" i="6"/>
  <c r="BQ1730" i="6"/>
  <c r="BP1730" i="6"/>
  <c r="BO1730" i="6"/>
  <c r="BN1730" i="6"/>
  <c r="BM1730" i="6"/>
  <c r="BL1730" i="6"/>
  <c r="BK1730" i="6"/>
  <c r="BJ1730" i="6"/>
  <c r="BI1730" i="6"/>
  <c r="BH1730" i="6"/>
  <c r="BG1730" i="6"/>
  <c r="BF1730" i="6"/>
  <c r="BE1730" i="6"/>
  <c r="BD1730" i="6"/>
  <c r="BC1730" i="6"/>
  <c r="BB1730" i="6"/>
  <c r="BA1730" i="6"/>
  <c r="AZ1730" i="6"/>
  <c r="AY1730" i="6"/>
  <c r="AX1730" i="6"/>
  <c r="AW1730" i="6"/>
  <c r="BQ1729" i="6"/>
  <c r="BP1729" i="6"/>
  <c r="BO1729" i="6"/>
  <c r="BN1729" i="6"/>
  <c r="BM1729" i="6"/>
  <c r="BL1729" i="6"/>
  <c r="BK1729" i="6"/>
  <c r="BJ1729" i="6"/>
  <c r="BI1729" i="6"/>
  <c r="BH1729" i="6"/>
  <c r="BG1729" i="6"/>
  <c r="BF1729" i="6"/>
  <c r="BE1729" i="6"/>
  <c r="BD1729" i="6"/>
  <c r="BC1729" i="6"/>
  <c r="BB1729" i="6"/>
  <c r="BA1729" i="6"/>
  <c r="AZ1729" i="6"/>
  <c r="AY1729" i="6"/>
  <c r="AX1729" i="6"/>
  <c r="AW1729" i="6"/>
  <c r="BQ1728" i="6"/>
  <c r="BP1728" i="6"/>
  <c r="BO1728" i="6"/>
  <c r="BN1728" i="6"/>
  <c r="BM1728" i="6"/>
  <c r="BL1728" i="6"/>
  <c r="BK1728" i="6"/>
  <c r="BJ1728" i="6"/>
  <c r="BI1728" i="6"/>
  <c r="BH1728" i="6"/>
  <c r="BG1728" i="6"/>
  <c r="BF1728" i="6"/>
  <c r="BE1728" i="6"/>
  <c r="BD1728" i="6"/>
  <c r="BC1728" i="6"/>
  <c r="BB1728" i="6"/>
  <c r="BA1728" i="6"/>
  <c r="AZ1728" i="6"/>
  <c r="AY1728" i="6"/>
  <c r="AX1728" i="6"/>
  <c r="AW1728" i="6"/>
  <c r="BQ1727" i="6"/>
  <c r="BP1727" i="6"/>
  <c r="BO1727" i="6"/>
  <c r="BN1727" i="6"/>
  <c r="BM1727" i="6"/>
  <c r="BL1727" i="6"/>
  <c r="BK1727" i="6"/>
  <c r="BJ1727" i="6"/>
  <c r="BI1727" i="6"/>
  <c r="BH1727" i="6"/>
  <c r="BG1727" i="6"/>
  <c r="BF1727" i="6"/>
  <c r="BE1727" i="6"/>
  <c r="BD1727" i="6"/>
  <c r="BC1727" i="6"/>
  <c r="BB1727" i="6"/>
  <c r="BA1727" i="6"/>
  <c r="AZ1727" i="6"/>
  <c r="AY1727" i="6"/>
  <c r="AX1727" i="6"/>
  <c r="AW1727" i="6"/>
  <c r="BQ1726" i="6"/>
  <c r="BP1726" i="6"/>
  <c r="BO1726" i="6"/>
  <c r="BN1726" i="6"/>
  <c r="BM1726" i="6"/>
  <c r="BL1726" i="6"/>
  <c r="BK1726" i="6"/>
  <c r="BJ1726" i="6"/>
  <c r="BI1726" i="6"/>
  <c r="BH1726" i="6"/>
  <c r="BG1726" i="6"/>
  <c r="BF1726" i="6"/>
  <c r="BE1726" i="6"/>
  <c r="BD1726" i="6"/>
  <c r="BC1726" i="6"/>
  <c r="BB1726" i="6"/>
  <c r="BA1726" i="6"/>
  <c r="AZ1726" i="6"/>
  <c r="AY1726" i="6"/>
  <c r="AX1726" i="6"/>
  <c r="AW1726" i="6"/>
  <c r="BQ1725" i="6"/>
  <c r="BP1725" i="6"/>
  <c r="BO1725" i="6"/>
  <c r="BN1725" i="6"/>
  <c r="BM1725" i="6"/>
  <c r="BL1725" i="6"/>
  <c r="BK1725" i="6"/>
  <c r="BJ1725" i="6"/>
  <c r="BI1725" i="6"/>
  <c r="BH1725" i="6"/>
  <c r="BG1725" i="6"/>
  <c r="BF1725" i="6"/>
  <c r="BE1725" i="6"/>
  <c r="BD1725" i="6"/>
  <c r="BC1725" i="6"/>
  <c r="BB1725" i="6"/>
  <c r="BA1725" i="6"/>
  <c r="AZ1725" i="6"/>
  <c r="AY1725" i="6"/>
  <c r="AX1725" i="6"/>
  <c r="AW1725" i="6"/>
  <c r="BQ1724" i="6"/>
  <c r="BP1724" i="6"/>
  <c r="BO1724" i="6"/>
  <c r="BN1724" i="6"/>
  <c r="BM1724" i="6"/>
  <c r="BL1724" i="6"/>
  <c r="BK1724" i="6"/>
  <c r="BJ1724" i="6"/>
  <c r="BI1724" i="6"/>
  <c r="BH1724" i="6"/>
  <c r="BG1724" i="6"/>
  <c r="BF1724" i="6"/>
  <c r="BE1724" i="6"/>
  <c r="BD1724" i="6"/>
  <c r="BC1724" i="6"/>
  <c r="BB1724" i="6"/>
  <c r="BA1724" i="6"/>
  <c r="AZ1724" i="6"/>
  <c r="AY1724" i="6"/>
  <c r="AX1724" i="6"/>
  <c r="AW1724" i="6"/>
  <c r="BQ1723" i="6"/>
  <c r="BP1723" i="6"/>
  <c r="BO1723" i="6"/>
  <c r="BN1723" i="6"/>
  <c r="BM1723" i="6"/>
  <c r="BL1723" i="6"/>
  <c r="BK1723" i="6"/>
  <c r="BJ1723" i="6"/>
  <c r="BI1723" i="6"/>
  <c r="BH1723" i="6"/>
  <c r="BG1723" i="6"/>
  <c r="BF1723" i="6"/>
  <c r="BE1723" i="6"/>
  <c r="BD1723" i="6"/>
  <c r="BC1723" i="6"/>
  <c r="BB1723" i="6"/>
  <c r="BA1723" i="6"/>
  <c r="AZ1723" i="6"/>
  <c r="AY1723" i="6"/>
  <c r="AX1723" i="6"/>
  <c r="AW1723" i="6"/>
  <c r="BQ1722" i="6"/>
  <c r="BP1722" i="6"/>
  <c r="BO1722" i="6"/>
  <c r="BN1722" i="6"/>
  <c r="BM1722" i="6"/>
  <c r="BL1722" i="6"/>
  <c r="BK1722" i="6"/>
  <c r="BJ1722" i="6"/>
  <c r="BI1722" i="6"/>
  <c r="BH1722" i="6"/>
  <c r="BG1722" i="6"/>
  <c r="BF1722" i="6"/>
  <c r="BE1722" i="6"/>
  <c r="BD1722" i="6"/>
  <c r="BC1722" i="6"/>
  <c r="BB1722" i="6"/>
  <c r="BA1722" i="6"/>
  <c r="AZ1722" i="6"/>
  <c r="AY1722" i="6"/>
  <c r="AX1722" i="6"/>
  <c r="AW1722" i="6"/>
  <c r="BQ1721" i="6"/>
  <c r="BP1721" i="6"/>
  <c r="BO1721" i="6"/>
  <c r="BN1721" i="6"/>
  <c r="BM1721" i="6"/>
  <c r="BL1721" i="6"/>
  <c r="BK1721" i="6"/>
  <c r="BJ1721" i="6"/>
  <c r="BI1721" i="6"/>
  <c r="BH1721" i="6"/>
  <c r="BG1721" i="6"/>
  <c r="BF1721" i="6"/>
  <c r="BE1721" i="6"/>
  <c r="BD1721" i="6"/>
  <c r="BC1721" i="6"/>
  <c r="BB1721" i="6"/>
  <c r="BA1721" i="6"/>
  <c r="AZ1721" i="6"/>
  <c r="AY1721" i="6"/>
  <c r="AX1721" i="6"/>
  <c r="AW1721" i="6"/>
  <c r="BQ1720" i="6"/>
  <c r="BP1720" i="6"/>
  <c r="BO1720" i="6"/>
  <c r="BN1720" i="6"/>
  <c r="BM1720" i="6"/>
  <c r="BL1720" i="6"/>
  <c r="BK1720" i="6"/>
  <c r="BJ1720" i="6"/>
  <c r="BI1720" i="6"/>
  <c r="BH1720" i="6"/>
  <c r="BG1720" i="6"/>
  <c r="BF1720" i="6"/>
  <c r="BE1720" i="6"/>
  <c r="BD1720" i="6"/>
  <c r="BC1720" i="6"/>
  <c r="BB1720" i="6"/>
  <c r="BA1720" i="6"/>
  <c r="AZ1720" i="6"/>
  <c r="AY1720" i="6"/>
  <c r="AX1720" i="6"/>
  <c r="AW1720" i="6"/>
  <c r="BQ1719" i="6"/>
  <c r="BP1719" i="6"/>
  <c r="BO1719" i="6"/>
  <c r="BN1719" i="6"/>
  <c r="BM1719" i="6"/>
  <c r="BL1719" i="6"/>
  <c r="BK1719" i="6"/>
  <c r="BJ1719" i="6"/>
  <c r="BI1719" i="6"/>
  <c r="BH1719" i="6"/>
  <c r="BG1719" i="6"/>
  <c r="BF1719" i="6"/>
  <c r="BE1719" i="6"/>
  <c r="BD1719" i="6"/>
  <c r="BC1719" i="6"/>
  <c r="BB1719" i="6"/>
  <c r="BA1719" i="6"/>
  <c r="AZ1719" i="6"/>
  <c r="AY1719" i="6"/>
  <c r="AX1719" i="6"/>
  <c r="AW1719" i="6"/>
  <c r="BQ1718" i="6"/>
  <c r="BP1718" i="6"/>
  <c r="BO1718" i="6"/>
  <c r="BN1718" i="6"/>
  <c r="BM1718" i="6"/>
  <c r="BL1718" i="6"/>
  <c r="BK1718" i="6"/>
  <c r="BJ1718" i="6"/>
  <c r="BI1718" i="6"/>
  <c r="BH1718" i="6"/>
  <c r="BG1718" i="6"/>
  <c r="BF1718" i="6"/>
  <c r="BE1718" i="6"/>
  <c r="BD1718" i="6"/>
  <c r="BC1718" i="6"/>
  <c r="BB1718" i="6"/>
  <c r="BA1718" i="6"/>
  <c r="AZ1718" i="6"/>
  <c r="AY1718" i="6"/>
  <c r="AX1718" i="6"/>
  <c r="AW1718" i="6"/>
  <c r="BQ1717" i="6"/>
  <c r="BP1717" i="6"/>
  <c r="BO1717" i="6"/>
  <c r="BN1717" i="6"/>
  <c r="BM1717" i="6"/>
  <c r="BL1717" i="6"/>
  <c r="BK1717" i="6"/>
  <c r="BJ1717" i="6"/>
  <c r="BI1717" i="6"/>
  <c r="BH1717" i="6"/>
  <c r="BG1717" i="6"/>
  <c r="BF1717" i="6"/>
  <c r="BE1717" i="6"/>
  <c r="BD1717" i="6"/>
  <c r="BC1717" i="6"/>
  <c r="BB1717" i="6"/>
  <c r="BA1717" i="6"/>
  <c r="AZ1717" i="6"/>
  <c r="AY1717" i="6"/>
  <c r="AX1717" i="6"/>
  <c r="AW1717" i="6"/>
  <c r="BQ1716" i="6"/>
  <c r="BP1716" i="6"/>
  <c r="BO1716" i="6"/>
  <c r="BN1716" i="6"/>
  <c r="BM1716" i="6"/>
  <c r="BL1716" i="6"/>
  <c r="BK1716" i="6"/>
  <c r="BJ1716" i="6"/>
  <c r="BI1716" i="6"/>
  <c r="BH1716" i="6"/>
  <c r="BG1716" i="6"/>
  <c r="BF1716" i="6"/>
  <c r="BE1716" i="6"/>
  <c r="BD1716" i="6"/>
  <c r="BC1716" i="6"/>
  <c r="BB1716" i="6"/>
  <c r="BA1716" i="6"/>
  <c r="AZ1716" i="6"/>
  <c r="AY1716" i="6"/>
  <c r="AX1716" i="6"/>
  <c r="AW1716" i="6"/>
  <c r="BQ1715" i="6"/>
  <c r="BP1715" i="6"/>
  <c r="BO1715" i="6"/>
  <c r="BN1715" i="6"/>
  <c r="BM1715" i="6"/>
  <c r="BL1715" i="6"/>
  <c r="BK1715" i="6"/>
  <c r="BJ1715" i="6"/>
  <c r="BI1715" i="6"/>
  <c r="BH1715" i="6"/>
  <c r="BG1715" i="6"/>
  <c r="BF1715" i="6"/>
  <c r="BE1715" i="6"/>
  <c r="BD1715" i="6"/>
  <c r="BC1715" i="6"/>
  <c r="BB1715" i="6"/>
  <c r="BA1715" i="6"/>
  <c r="AZ1715" i="6"/>
  <c r="AY1715" i="6"/>
  <c r="AX1715" i="6"/>
  <c r="AW1715" i="6"/>
  <c r="BQ1714" i="6"/>
  <c r="BP1714" i="6"/>
  <c r="BO1714" i="6"/>
  <c r="BN1714" i="6"/>
  <c r="BM1714" i="6"/>
  <c r="BL1714" i="6"/>
  <c r="BK1714" i="6"/>
  <c r="BJ1714" i="6"/>
  <c r="BI1714" i="6"/>
  <c r="BH1714" i="6"/>
  <c r="BG1714" i="6"/>
  <c r="BF1714" i="6"/>
  <c r="BE1714" i="6"/>
  <c r="BD1714" i="6"/>
  <c r="BC1714" i="6"/>
  <c r="BB1714" i="6"/>
  <c r="BA1714" i="6"/>
  <c r="AZ1714" i="6"/>
  <c r="AY1714" i="6"/>
  <c r="AX1714" i="6"/>
  <c r="AW1714" i="6"/>
  <c r="BQ1713" i="6"/>
  <c r="BP1713" i="6"/>
  <c r="BO1713" i="6"/>
  <c r="BN1713" i="6"/>
  <c r="BM1713" i="6"/>
  <c r="BL1713" i="6"/>
  <c r="BK1713" i="6"/>
  <c r="BJ1713" i="6"/>
  <c r="BI1713" i="6"/>
  <c r="BH1713" i="6"/>
  <c r="BG1713" i="6"/>
  <c r="BF1713" i="6"/>
  <c r="BE1713" i="6"/>
  <c r="BD1713" i="6"/>
  <c r="BC1713" i="6"/>
  <c r="BB1713" i="6"/>
  <c r="BA1713" i="6"/>
  <c r="AZ1713" i="6"/>
  <c r="AY1713" i="6"/>
  <c r="AX1713" i="6"/>
  <c r="AW1713" i="6"/>
  <c r="BQ1712" i="6"/>
  <c r="BP1712" i="6"/>
  <c r="BO1712" i="6"/>
  <c r="BN1712" i="6"/>
  <c r="BM1712" i="6"/>
  <c r="BL1712" i="6"/>
  <c r="BK1712" i="6"/>
  <c r="BJ1712" i="6"/>
  <c r="BI1712" i="6"/>
  <c r="BH1712" i="6"/>
  <c r="BG1712" i="6"/>
  <c r="BF1712" i="6"/>
  <c r="BE1712" i="6"/>
  <c r="BD1712" i="6"/>
  <c r="BC1712" i="6"/>
  <c r="BB1712" i="6"/>
  <c r="BA1712" i="6"/>
  <c r="AZ1712" i="6"/>
  <c r="AY1712" i="6"/>
  <c r="AX1712" i="6"/>
  <c r="AW1712" i="6"/>
  <c r="BQ1711" i="6"/>
  <c r="BP1711" i="6"/>
  <c r="BO1711" i="6"/>
  <c r="BN1711" i="6"/>
  <c r="BM1711" i="6"/>
  <c r="BL1711" i="6"/>
  <c r="BK1711" i="6"/>
  <c r="BJ1711" i="6"/>
  <c r="BI1711" i="6"/>
  <c r="BH1711" i="6"/>
  <c r="BG1711" i="6"/>
  <c r="BF1711" i="6"/>
  <c r="BE1711" i="6"/>
  <c r="BD1711" i="6"/>
  <c r="BC1711" i="6"/>
  <c r="BB1711" i="6"/>
  <c r="BA1711" i="6"/>
  <c r="AZ1711" i="6"/>
  <c r="AY1711" i="6"/>
  <c r="AX1711" i="6"/>
  <c r="AW1711" i="6"/>
  <c r="BQ1710" i="6"/>
  <c r="BP1710" i="6"/>
  <c r="BO1710" i="6"/>
  <c r="BN1710" i="6"/>
  <c r="BM1710" i="6"/>
  <c r="BL1710" i="6"/>
  <c r="BK1710" i="6"/>
  <c r="BJ1710" i="6"/>
  <c r="BI1710" i="6"/>
  <c r="BH1710" i="6"/>
  <c r="BG1710" i="6"/>
  <c r="BF1710" i="6"/>
  <c r="BE1710" i="6"/>
  <c r="BD1710" i="6"/>
  <c r="BC1710" i="6"/>
  <c r="BB1710" i="6"/>
  <c r="BA1710" i="6"/>
  <c r="AZ1710" i="6"/>
  <c r="AY1710" i="6"/>
  <c r="AX1710" i="6"/>
  <c r="AW1710" i="6"/>
  <c r="BQ1709" i="6"/>
  <c r="BP1709" i="6"/>
  <c r="BO1709" i="6"/>
  <c r="BN1709" i="6"/>
  <c r="BM1709" i="6"/>
  <c r="BL1709" i="6"/>
  <c r="BK1709" i="6"/>
  <c r="BJ1709" i="6"/>
  <c r="BI1709" i="6"/>
  <c r="BH1709" i="6"/>
  <c r="BG1709" i="6"/>
  <c r="BF1709" i="6"/>
  <c r="BE1709" i="6"/>
  <c r="BD1709" i="6"/>
  <c r="BC1709" i="6"/>
  <c r="BB1709" i="6"/>
  <c r="BA1709" i="6"/>
  <c r="AZ1709" i="6"/>
  <c r="AY1709" i="6"/>
  <c r="AX1709" i="6"/>
  <c r="AW1709" i="6"/>
  <c r="BQ1708" i="6"/>
  <c r="BP1708" i="6"/>
  <c r="BO1708" i="6"/>
  <c r="BN1708" i="6"/>
  <c r="BM1708" i="6"/>
  <c r="BL1708" i="6"/>
  <c r="BK1708" i="6"/>
  <c r="BJ1708" i="6"/>
  <c r="BI1708" i="6"/>
  <c r="BH1708" i="6"/>
  <c r="BG1708" i="6"/>
  <c r="BF1708" i="6"/>
  <c r="BE1708" i="6"/>
  <c r="BD1708" i="6"/>
  <c r="BC1708" i="6"/>
  <c r="BB1708" i="6"/>
  <c r="BA1708" i="6"/>
  <c r="AZ1708" i="6"/>
  <c r="AY1708" i="6"/>
  <c r="AX1708" i="6"/>
  <c r="AW1708" i="6"/>
  <c r="BQ1707" i="6"/>
  <c r="BP1707" i="6"/>
  <c r="BO1707" i="6"/>
  <c r="BN1707" i="6"/>
  <c r="BM1707" i="6"/>
  <c r="BL1707" i="6"/>
  <c r="BK1707" i="6"/>
  <c r="BJ1707" i="6"/>
  <c r="BI1707" i="6"/>
  <c r="BH1707" i="6"/>
  <c r="BG1707" i="6"/>
  <c r="BF1707" i="6"/>
  <c r="BE1707" i="6"/>
  <c r="BD1707" i="6"/>
  <c r="BC1707" i="6"/>
  <c r="BB1707" i="6"/>
  <c r="BA1707" i="6"/>
  <c r="AZ1707" i="6"/>
  <c r="AY1707" i="6"/>
  <c r="AX1707" i="6"/>
  <c r="AW1707" i="6"/>
  <c r="BQ1706" i="6"/>
  <c r="BP1706" i="6"/>
  <c r="BO1706" i="6"/>
  <c r="BN1706" i="6"/>
  <c r="BM1706" i="6"/>
  <c r="BL1706" i="6"/>
  <c r="BK1706" i="6"/>
  <c r="BJ1706" i="6"/>
  <c r="BI1706" i="6"/>
  <c r="BH1706" i="6"/>
  <c r="BG1706" i="6"/>
  <c r="BF1706" i="6"/>
  <c r="BE1706" i="6"/>
  <c r="BD1706" i="6"/>
  <c r="BC1706" i="6"/>
  <c r="BB1706" i="6"/>
  <c r="BA1706" i="6"/>
  <c r="AZ1706" i="6"/>
  <c r="AY1706" i="6"/>
  <c r="AX1706" i="6"/>
  <c r="AW1706" i="6"/>
  <c r="BQ1705" i="6"/>
  <c r="BP1705" i="6"/>
  <c r="BO1705" i="6"/>
  <c r="BN1705" i="6"/>
  <c r="BM1705" i="6"/>
  <c r="BL1705" i="6"/>
  <c r="BK1705" i="6"/>
  <c r="BJ1705" i="6"/>
  <c r="BI1705" i="6"/>
  <c r="BH1705" i="6"/>
  <c r="BG1705" i="6"/>
  <c r="BF1705" i="6"/>
  <c r="BE1705" i="6"/>
  <c r="BD1705" i="6"/>
  <c r="BC1705" i="6"/>
  <c r="BB1705" i="6"/>
  <c r="BA1705" i="6"/>
  <c r="AZ1705" i="6"/>
  <c r="AY1705" i="6"/>
  <c r="AX1705" i="6"/>
  <c r="AW1705" i="6"/>
  <c r="BQ1704" i="6"/>
  <c r="BP1704" i="6"/>
  <c r="BO1704" i="6"/>
  <c r="BN1704" i="6"/>
  <c r="BM1704" i="6"/>
  <c r="BL1704" i="6"/>
  <c r="BK1704" i="6"/>
  <c r="BJ1704" i="6"/>
  <c r="BI1704" i="6"/>
  <c r="BH1704" i="6"/>
  <c r="BG1704" i="6"/>
  <c r="BF1704" i="6"/>
  <c r="BE1704" i="6"/>
  <c r="BD1704" i="6"/>
  <c r="BC1704" i="6"/>
  <c r="BB1704" i="6"/>
  <c r="BA1704" i="6"/>
  <c r="AZ1704" i="6"/>
  <c r="AY1704" i="6"/>
  <c r="AX1704" i="6"/>
  <c r="AW1704" i="6"/>
  <c r="BQ1703" i="6"/>
  <c r="BP1703" i="6"/>
  <c r="BO1703" i="6"/>
  <c r="BN1703" i="6"/>
  <c r="BM1703" i="6"/>
  <c r="BL1703" i="6"/>
  <c r="BK1703" i="6"/>
  <c r="BJ1703" i="6"/>
  <c r="BI1703" i="6"/>
  <c r="BH1703" i="6"/>
  <c r="BG1703" i="6"/>
  <c r="BF1703" i="6"/>
  <c r="BE1703" i="6"/>
  <c r="BD1703" i="6"/>
  <c r="BC1703" i="6"/>
  <c r="BB1703" i="6"/>
  <c r="BA1703" i="6"/>
  <c r="AZ1703" i="6"/>
  <c r="AY1703" i="6"/>
  <c r="AX1703" i="6"/>
  <c r="AW1703" i="6"/>
  <c r="BQ1702" i="6"/>
  <c r="BP1702" i="6"/>
  <c r="BO1702" i="6"/>
  <c r="BN1702" i="6"/>
  <c r="BM1702" i="6"/>
  <c r="BL1702" i="6"/>
  <c r="BK1702" i="6"/>
  <c r="BJ1702" i="6"/>
  <c r="BI1702" i="6"/>
  <c r="BH1702" i="6"/>
  <c r="BG1702" i="6"/>
  <c r="BF1702" i="6"/>
  <c r="BE1702" i="6"/>
  <c r="BD1702" i="6"/>
  <c r="BC1702" i="6"/>
  <c r="BB1702" i="6"/>
  <c r="BA1702" i="6"/>
  <c r="AZ1702" i="6"/>
  <c r="AY1702" i="6"/>
  <c r="AX1702" i="6"/>
  <c r="AW1702" i="6"/>
  <c r="BQ1701" i="6"/>
  <c r="BP1701" i="6"/>
  <c r="BO1701" i="6"/>
  <c r="BN1701" i="6"/>
  <c r="BM1701" i="6"/>
  <c r="BL1701" i="6"/>
  <c r="BK1701" i="6"/>
  <c r="BJ1701" i="6"/>
  <c r="BI1701" i="6"/>
  <c r="BH1701" i="6"/>
  <c r="BG1701" i="6"/>
  <c r="BF1701" i="6"/>
  <c r="BE1701" i="6"/>
  <c r="BD1701" i="6"/>
  <c r="BC1701" i="6"/>
  <c r="BB1701" i="6"/>
  <c r="BA1701" i="6"/>
  <c r="AZ1701" i="6"/>
  <c r="AY1701" i="6"/>
  <c r="AX1701" i="6"/>
  <c r="AW1701" i="6"/>
  <c r="BQ1700" i="6"/>
  <c r="BP1700" i="6"/>
  <c r="BO1700" i="6"/>
  <c r="BN1700" i="6"/>
  <c r="BM1700" i="6"/>
  <c r="BL1700" i="6"/>
  <c r="BK1700" i="6"/>
  <c r="BJ1700" i="6"/>
  <c r="BI1700" i="6"/>
  <c r="BH1700" i="6"/>
  <c r="BG1700" i="6"/>
  <c r="BF1700" i="6"/>
  <c r="BE1700" i="6"/>
  <c r="BD1700" i="6"/>
  <c r="BC1700" i="6"/>
  <c r="BB1700" i="6"/>
  <c r="BA1700" i="6"/>
  <c r="AZ1700" i="6"/>
  <c r="AY1700" i="6"/>
  <c r="AX1700" i="6"/>
  <c r="AW1700" i="6"/>
  <c r="BQ1699" i="6"/>
  <c r="BP1699" i="6"/>
  <c r="BO1699" i="6"/>
  <c r="BN1699" i="6"/>
  <c r="BM1699" i="6"/>
  <c r="BL1699" i="6"/>
  <c r="BK1699" i="6"/>
  <c r="BJ1699" i="6"/>
  <c r="BI1699" i="6"/>
  <c r="BH1699" i="6"/>
  <c r="BG1699" i="6"/>
  <c r="BF1699" i="6"/>
  <c r="BE1699" i="6"/>
  <c r="BD1699" i="6"/>
  <c r="BC1699" i="6"/>
  <c r="BB1699" i="6"/>
  <c r="BA1699" i="6"/>
  <c r="AZ1699" i="6"/>
  <c r="AY1699" i="6"/>
  <c r="AX1699" i="6"/>
  <c r="AW1699" i="6"/>
  <c r="BQ1698" i="6"/>
  <c r="BP1698" i="6"/>
  <c r="BO1698" i="6"/>
  <c r="BN1698" i="6"/>
  <c r="BM1698" i="6"/>
  <c r="BL1698" i="6"/>
  <c r="BK1698" i="6"/>
  <c r="BJ1698" i="6"/>
  <c r="BI1698" i="6"/>
  <c r="BH1698" i="6"/>
  <c r="BG1698" i="6"/>
  <c r="BF1698" i="6"/>
  <c r="BE1698" i="6"/>
  <c r="BD1698" i="6"/>
  <c r="BC1698" i="6"/>
  <c r="BB1698" i="6"/>
  <c r="BA1698" i="6"/>
  <c r="AZ1698" i="6"/>
  <c r="AY1698" i="6"/>
  <c r="AX1698" i="6"/>
  <c r="AW1698" i="6"/>
  <c r="BQ1697" i="6"/>
  <c r="BP1697" i="6"/>
  <c r="BO1697" i="6"/>
  <c r="BN1697" i="6"/>
  <c r="BM1697" i="6"/>
  <c r="BL1697" i="6"/>
  <c r="BK1697" i="6"/>
  <c r="BJ1697" i="6"/>
  <c r="BI1697" i="6"/>
  <c r="BH1697" i="6"/>
  <c r="BG1697" i="6"/>
  <c r="BF1697" i="6"/>
  <c r="BE1697" i="6"/>
  <c r="BD1697" i="6"/>
  <c r="BC1697" i="6"/>
  <c r="BB1697" i="6"/>
  <c r="BA1697" i="6"/>
  <c r="AZ1697" i="6"/>
  <c r="AY1697" i="6"/>
  <c r="AX1697" i="6"/>
  <c r="AW1697" i="6"/>
  <c r="BQ1696" i="6"/>
  <c r="BP1696" i="6"/>
  <c r="BO1696" i="6"/>
  <c r="BN1696" i="6"/>
  <c r="BM1696" i="6"/>
  <c r="BL1696" i="6"/>
  <c r="BK1696" i="6"/>
  <c r="BJ1696" i="6"/>
  <c r="BI1696" i="6"/>
  <c r="BH1696" i="6"/>
  <c r="BG1696" i="6"/>
  <c r="BF1696" i="6"/>
  <c r="BE1696" i="6"/>
  <c r="BD1696" i="6"/>
  <c r="BC1696" i="6"/>
  <c r="BB1696" i="6"/>
  <c r="BA1696" i="6"/>
  <c r="AZ1696" i="6"/>
  <c r="AY1696" i="6"/>
  <c r="AX1696" i="6"/>
  <c r="AW1696" i="6"/>
  <c r="BQ1695" i="6"/>
  <c r="BP1695" i="6"/>
  <c r="BO1695" i="6"/>
  <c r="BN1695" i="6"/>
  <c r="BM1695" i="6"/>
  <c r="BL1695" i="6"/>
  <c r="BK1695" i="6"/>
  <c r="BJ1695" i="6"/>
  <c r="BI1695" i="6"/>
  <c r="BH1695" i="6"/>
  <c r="BG1695" i="6"/>
  <c r="BF1695" i="6"/>
  <c r="BE1695" i="6"/>
  <c r="BD1695" i="6"/>
  <c r="BC1695" i="6"/>
  <c r="BB1695" i="6"/>
  <c r="BA1695" i="6"/>
  <c r="AZ1695" i="6"/>
  <c r="AY1695" i="6"/>
  <c r="AX1695" i="6"/>
  <c r="AW1695" i="6"/>
  <c r="BQ1694" i="6"/>
  <c r="BP1694" i="6"/>
  <c r="BO1694" i="6"/>
  <c r="BN1694" i="6"/>
  <c r="BM1694" i="6"/>
  <c r="BL1694" i="6"/>
  <c r="BK1694" i="6"/>
  <c r="BJ1694" i="6"/>
  <c r="BI1694" i="6"/>
  <c r="BH1694" i="6"/>
  <c r="BG1694" i="6"/>
  <c r="BF1694" i="6"/>
  <c r="BE1694" i="6"/>
  <c r="BD1694" i="6"/>
  <c r="BC1694" i="6"/>
  <c r="BB1694" i="6"/>
  <c r="BA1694" i="6"/>
  <c r="AZ1694" i="6"/>
  <c r="AY1694" i="6"/>
  <c r="AX1694" i="6"/>
  <c r="AW1694" i="6"/>
  <c r="BQ1693" i="6"/>
  <c r="BP1693" i="6"/>
  <c r="BO1693" i="6"/>
  <c r="BN1693" i="6"/>
  <c r="BM1693" i="6"/>
  <c r="BL1693" i="6"/>
  <c r="BK1693" i="6"/>
  <c r="BJ1693" i="6"/>
  <c r="BI1693" i="6"/>
  <c r="BH1693" i="6"/>
  <c r="BG1693" i="6"/>
  <c r="BF1693" i="6"/>
  <c r="BE1693" i="6"/>
  <c r="BD1693" i="6"/>
  <c r="BC1693" i="6"/>
  <c r="BB1693" i="6"/>
  <c r="BA1693" i="6"/>
  <c r="AZ1693" i="6"/>
  <c r="AY1693" i="6"/>
  <c r="AX1693" i="6"/>
  <c r="AW1693" i="6"/>
  <c r="BQ1692" i="6"/>
  <c r="BP1692" i="6"/>
  <c r="BO1692" i="6"/>
  <c r="BN1692" i="6"/>
  <c r="BM1692" i="6"/>
  <c r="BL1692" i="6"/>
  <c r="BK1692" i="6"/>
  <c r="BJ1692" i="6"/>
  <c r="BI1692" i="6"/>
  <c r="BH1692" i="6"/>
  <c r="BG1692" i="6"/>
  <c r="BF1692" i="6"/>
  <c r="BE1692" i="6"/>
  <c r="BD1692" i="6"/>
  <c r="BC1692" i="6"/>
  <c r="BB1692" i="6"/>
  <c r="BA1692" i="6"/>
  <c r="AZ1692" i="6"/>
  <c r="AY1692" i="6"/>
  <c r="AX1692" i="6"/>
  <c r="AW1692" i="6"/>
  <c r="BQ1691" i="6"/>
  <c r="BP1691" i="6"/>
  <c r="BO1691" i="6"/>
  <c r="BN1691" i="6"/>
  <c r="BM1691" i="6"/>
  <c r="BL1691" i="6"/>
  <c r="BK1691" i="6"/>
  <c r="BJ1691" i="6"/>
  <c r="BI1691" i="6"/>
  <c r="BH1691" i="6"/>
  <c r="BG1691" i="6"/>
  <c r="BF1691" i="6"/>
  <c r="BE1691" i="6"/>
  <c r="BD1691" i="6"/>
  <c r="BC1691" i="6"/>
  <c r="BB1691" i="6"/>
  <c r="BA1691" i="6"/>
  <c r="AZ1691" i="6"/>
  <c r="AY1691" i="6"/>
  <c r="AX1691" i="6"/>
  <c r="AW1691" i="6"/>
  <c r="BQ1690" i="6"/>
  <c r="BP1690" i="6"/>
  <c r="BO1690" i="6"/>
  <c r="BN1690" i="6"/>
  <c r="BM1690" i="6"/>
  <c r="BL1690" i="6"/>
  <c r="BK1690" i="6"/>
  <c r="BJ1690" i="6"/>
  <c r="BI1690" i="6"/>
  <c r="BH1690" i="6"/>
  <c r="BG1690" i="6"/>
  <c r="BF1690" i="6"/>
  <c r="BE1690" i="6"/>
  <c r="BD1690" i="6"/>
  <c r="BC1690" i="6"/>
  <c r="BB1690" i="6"/>
  <c r="BA1690" i="6"/>
  <c r="AZ1690" i="6"/>
  <c r="AY1690" i="6"/>
  <c r="AX1690" i="6"/>
  <c r="AW1690" i="6"/>
  <c r="BQ1689" i="6"/>
  <c r="BP1689" i="6"/>
  <c r="BO1689" i="6"/>
  <c r="BN1689" i="6"/>
  <c r="BM1689" i="6"/>
  <c r="BL1689" i="6"/>
  <c r="BK1689" i="6"/>
  <c r="BJ1689" i="6"/>
  <c r="BI1689" i="6"/>
  <c r="BH1689" i="6"/>
  <c r="BG1689" i="6"/>
  <c r="BF1689" i="6"/>
  <c r="BE1689" i="6"/>
  <c r="BD1689" i="6"/>
  <c r="BC1689" i="6"/>
  <c r="BB1689" i="6"/>
  <c r="BA1689" i="6"/>
  <c r="AZ1689" i="6"/>
  <c r="AY1689" i="6"/>
  <c r="AX1689" i="6"/>
  <c r="AW1689" i="6"/>
  <c r="BQ1688" i="6"/>
  <c r="BP1688" i="6"/>
  <c r="BO1688" i="6"/>
  <c r="BN1688" i="6"/>
  <c r="BM1688" i="6"/>
  <c r="BL1688" i="6"/>
  <c r="BK1688" i="6"/>
  <c r="BJ1688" i="6"/>
  <c r="BI1688" i="6"/>
  <c r="BH1688" i="6"/>
  <c r="BG1688" i="6"/>
  <c r="BF1688" i="6"/>
  <c r="BE1688" i="6"/>
  <c r="BD1688" i="6"/>
  <c r="BC1688" i="6"/>
  <c r="BB1688" i="6"/>
  <c r="BA1688" i="6"/>
  <c r="AZ1688" i="6"/>
  <c r="AY1688" i="6"/>
  <c r="AX1688" i="6"/>
  <c r="AW1688" i="6"/>
  <c r="BQ1687" i="6"/>
  <c r="BP1687" i="6"/>
  <c r="BO1687" i="6"/>
  <c r="BN1687" i="6"/>
  <c r="BM1687" i="6"/>
  <c r="BL1687" i="6"/>
  <c r="BK1687" i="6"/>
  <c r="BJ1687" i="6"/>
  <c r="BI1687" i="6"/>
  <c r="BH1687" i="6"/>
  <c r="BG1687" i="6"/>
  <c r="BF1687" i="6"/>
  <c r="BE1687" i="6"/>
  <c r="BD1687" i="6"/>
  <c r="BC1687" i="6"/>
  <c r="BB1687" i="6"/>
  <c r="BA1687" i="6"/>
  <c r="AZ1687" i="6"/>
  <c r="AY1687" i="6"/>
  <c r="AX1687" i="6"/>
  <c r="AW1687" i="6"/>
  <c r="BQ1686" i="6"/>
  <c r="BP1686" i="6"/>
  <c r="BO1686" i="6"/>
  <c r="BN1686" i="6"/>
  <c r="BM1686" i="6"/>
  <c r="BL1686" i="6"/>
  <c r="BK1686" i="6"/>
  <c r="BJ1686" i="6"/>
  <c r="BI1686" i="6"/>
  <c r="BH1686" i="6"/>
  <c r="BG1686" i="6"/>
  <c r="BF1686" i="6"/>
  <c r="BE1686" i="6"/>
  <c r="BD1686" i="6"/>
  <c r="BC1686" i="6"/>
  <c r="BB1686" i="6"/>
  <c r="BA1686" i="6"/>
  <c r="AZ1686" i="6"/>
  <c r="AY1686" i="6"/>
  <c r="AX1686" i="6"/>
  <c r="AW1686" i="6"/>
  <c r="BQ1685" i="6"/>
  <c r="BP1685" i="6"/>
  <c r="BO1685" i="6"/>
  <c r="BN1685" i="6"/>
  <c r="BM1685" i="6"/>
  <c r="BL1685" i="6"/>
  <c r="BK1685" i="6"/>
  <c r="BJ1685" i="6"/>
  <c r="BI1685" i="6"/>
  <c r="BH1685" i="6"/>
  <c r="BG1685" i="6"/>
  <c r="BF1685" i="6"/>
  <c r="BE1685" i="6"/>
  <c r="BD1685" i="6"/>
  <c r="BC1685" i="6"/>
  <c r="BB1685" i="6"/>
  <c r="BA1685" i="6"/>
  <c r="AZ1685" i="6"/>
  <c r="AY1685" i="6"/>
  <c r="AX1685" i="6"/>
  <c r="AW1685" i="6"/>
  <c r="BQ1684" i="6"/>
  <c r="BP1684" i="6"/>
  <c r="BO1684" i="6"/>
  <c r="BN1684" i="6"/>
  <c r="BM1684" i="6"/>
  <c r="BL1684" i="6"/>
  <c r="BK1684" i="6"/>
  <c r="BJ1684" i="6"/>
  <c r="BI1684" i="6"/>
  <c r="BH1684" i="6"/>
  <c r="BG1684" i="6"/>
  <c r="BF1684" i="6"/>
  <c r="BE1684" i="6"/>
  <c r="BD1684" i="6"/>
  <c r="BC1684" i="6"/>
  <c r="BB1684" i="6"/>
  <c r="BA1684" i="6"/>
  <c r="AZ1684" i="6"/>
  <c r="AY1684" i="6"/>
  <c r="AX1684" i="6"/>
  <c r="AW1684" i="6"/>
  <c r="BQ1683" i="6"/>
  <c r="BP1683" i="6"/>
  <c r="BO1683" i="6"/>
  <c r="BN1683" i="6"/>
  <c r="BM1683" i="6"/>
  <c r="BL1683" i="6"/>
  <c r="BK1683" i="6"/>
  <c r="BJ1683" i="6"/>
  <c r="BI1683" i="6"/>
  <c r="BH1683" i="6"/>
  <c r="BG1683" i="6"/>
  <c r="BF1683" i="6"/>
  <c r="BE1683" i="6"/>
  <c r="BD1683" i="6"/>
  <c r="BC1683" i="6"/>
  <c r="BB1683" i="6"/>
  <c r="BA1683" i="6"/>
  <c r="AZ1683" i="6"/>
  <c r="AY1683" i="6"/>
  <c r="AX1683" i="6"/>
  <c r="AW1683" i="6"/>
  <c r="BQ1682" i="6"/>
  <c r="BP1682" i="6"/>
  <c r="BO1682" i="6"/>
  <c r="BN1682" i="6"/>
  <c r="BM1682" i="6"/>
  <c r="BL1682" i="6"/>
  <c r="BK1682" i="6"/>
  <c r="BJ1682" i="6"/>
  <c r="BI1682" i="6"/>
  <c r="BH1682" i="6"/>
  <c r="BG1682" i="6"/>
  <c r="BF1682" i="6"/>
  <c r="BE1682" i="6"/>
  <c r="BD1682" i="6"/>
  <c r="BC1682" i="6"/>
  <c r="BB1682" i="6"/>
  <c r="BA1682" i="6"/>
  <c r="AZ1682" i="6"/>
  <c r="AY1682" i="6"/>
  <c r="AX1682" i="6"/>
  <c r="AW1682" i="6"/>
  <c r="BQ1681" i="6"/>
  <c r="BP1681" i="6"/>
  <c r="BO1681" i="6"/>
  <c r="BN1681" i="6"/>
  <c r="BM1681" i="6"/>
  <c r="BL1681" i="6"/>
  <c r="BK1681" i="6"/>
  <c r="BJ1681" i="6"/>
  <c r="BI1681" i="6"/>
  <c r="BH1681" i="6"/>
  <c r="BG1681" i="6"/>
  <c r="BF1681" i="6"/>
  <c r="BE1681" i="6"/>
  <c r="BD1681" i="6"/>
  <c r="BC1681" i="6"/>
  <c r="BB1681" i="6"/>
  <c r="BA1681" i="6"/>
  <c r="AZ1681" i="6"/>
  <c r="AY1681" i="6"/>
  <c r="AX1681" i="6"/>
  <c r="AW1681" i="6"/>
  <c r="BQ1680" i="6"/>
  <c r="BP1680" i="6"/>
  <c r="BO1680" i="6"/>
  <c r="BN1680" i="6"/>
  <c r="BM1680" i="6"/>
  <c r="BL1680" i="6"/>
  <c r="BK1680" i="6"/>
  <c r="BJ1680" i="6"/>
  <c r="BI1680" i="6"/>
  <c r="BH1680" i="6"/>
  <c r="BG1680" i="6"/>
  <c r="BF1680" i="6"/>
  <c r="BE1680" i="6"/>
  <c r="BD1680" i="6"/>
  <c r="BC1680" i="6"/>
  <c r="BB1680" i="6"/>
  <c r="BA1680" i="6"/>
  <c r="AZ1680" i="6"/>
  <c r="AY1680" i="6"/>
  <c r="AX1680" i="6"/>
  <c r="AW1680" i="6"/>
  <c r="BQ1679" i="6"/>
  <c r="BP1679" i="6"/>
  <c r="BO1679" i="6"/>
  <c r="BN1679" i="6"/>
  <c r="BM1679" i="6"/>
  <c r="BL1679" i="6"/>
  <c r="BK1679" i="6"/>
  <c r="BJ1679" i="6"/>
  <c r="BI1679" i="6"/>
  <c r="BH1679" i="6"/>
  <c r="BG1679" i="6"/>
  <c r="BF1679" i="6"/>
  <c r="BE1679" i="6"/>
  <c r="BD1679" i="6"/>
  <c r="BC1679" i="6"/>
  <c r="BB1679" i="6"/>
  <c r="BA1679" i="6"/>
  <c r="AZ1679" i="6"/>
  <c r="AY1679" i="6"/>
  <c r="AX1679" i="6"/>
  <c r="AW1679" i="6"/>
  <c r="BQ1678" i="6"/>
  <c r="BP1678" i="6"/>
  <c r="BO1678" i="6"/>
  <c r="BN1678" i="6"/>
  <c r="BM1678" i="6"/>
  <c r="BL1678" i="6"/>
  <c r="BK1678" i="6"/>
  <c r="BJ1678" i="6"/>
  <c r="BI1678" i="6"/>
  <c r="BH1678" i="6"/>
  <c r="BG1678" i="6"/>
  <c r="BF1678" i="6"/>
  <c r="BE1678" i="6"/>
  <c r="BD1678" i="6"/>
  <c r="BC1678" i="6"/>
  <c r="BB1678" i="6"/>
  <c r="BA1678" i="6"/>
  <c r="AZ1678" i="6"/>
  <c r="AY1678" i="6"/>
  <c r="AX1678" i="6"/>
  <c r="AW1678" i="6"/>
  <c r="BQ1677" i="6"/>
  <c r="BP1677" i="6"/>
  <c r="BO1677" i="6"/>
  <c r="BN1677" i="6"/>
  <c r="BM1677" i="6"/>
  <c r="BL1677" i="6"/>
  <c r="BK1677" i="6"/>
  <c r="BJ1677" i="6"/>
  <c r="BI1677" i="6"/>
  <c r="BH1677" i="6"/>
  <c r="BG1677" i="6"/>
  <c r="BF1677" i="6"/>
  <c r="BE1677" i="6"/>
  <c r="BD1677" i="6"/>
  <c r="BC1677" i="6"/>
  <c r="BB1677" i="6"/>
  <c r="BA1677" i="6"/>
  <c r="AZ1677" i="6"/>
  <c r="AY1677" i="6"/>
  <c r="AX1677" i="6"/>
  <c r="AW1677" i="6"/>
  <c r="BQ1676" i="6"/>
  <c r="BP1676" i="6"/>
  <c r="BO1676" i="6"/>
  <c r="BN1676" i="6"/>
  <c r="BM1676" i="6"/>
  <c r="BL1676" i="6"/>
  <c r="BK1676" i="6"/>
  <c r="BJ1676" i="6"/>
  <c r="BI1676" i="6"/>
  <c r="BH1676" i="6"/>
  <c r="BG1676" i="6"/>
  <c r="BF1676" i="6"/>
  <c r="BE1676" i="6"/>
  <c r="BD1676" i="6"/>
  <c r="BC1676" i="6"/>
  <c r="BB1676" i="6"/>
  <c r="BA1676" i="6"/>
  <c r="AZ1676" i="6"/>
  <c r="AY1676" i="6"/>
  <c r="AX1676" i="6"/>
  <c r="AW1676" i="6"/>
  <c r="BQ1675" i="6"/>
  <c r="BP1675" i="6"/>
  <c r="BO1675" i="6"/>
  <c r="BN1675" i="6"/>
  <c r="BM1675" i="6"/>
  <c r="BL1675" i="6"/>
  <c r="BK1675" i="6"/>
  <c r="BJ1675" i="6"/>
  <c r="BI1675" i="6"/>
  <c r="BH1675" i="6"/>
  <c r="BG1675" i="6"/>
  <c r="BF1675" i="6"/>
  <c r="BE1675" i="6"/>
  <c r="BD1675" i="6"/>
  <c r="BC1675" i="6"/>
  <c r="BB1675" i="6"/>
  <c r="BA1675" i="6"/>
  <c r="AZ1675" i="6"/>
  <c r="AY1675" i="6"/>
  <c r="AX1675" i="6"/>
  <c r="AW1675" i="6"/>
  <c r="BQ1674" i="6"/>
  <c r="BP1674" i="6"/>
  <c r="BO1674" i="6"/>
  <c r="BN1674" i="6"/>
  <c r="BM1674" i="6"/>
  <c r="BL1674" i="6"/>
  <c r="BK1674" i="6"/>
  <c r="BJ1674" i="6"/>
  <c r="BI1674" i="6"/>
  <c r="BH1674" i="6"/>
  <c r="BG1674" i="6"/>
  <c r="BF1674" i="6"/>
  <c r="BE1674" i="6"/>
  <c r="BD1674" i="6"/>
  <c r="BC1674" i="6"/>
  <c r="BB1674" i="6"/>
  <c r="BA1674" i="6"/>
  <c r="AZ1674" i="6"/>
  <c r="AY1674" i="6"/>
  <c r="AX1674" i="6"/>
  <c r="AW1674" i="6"/>
  <c r="BQ1673" i="6"/>
  <c r="BP1673" i="6"/>
  <c r="BO1673" i="6"/>
  <c r="BN1673" i="6"/>
  <c r="BM1673" i="6"/>
  <c r="BL1673" i="6"/>
  <c r="BK1673" i="6"/>
  <c r="BJ1673" i="6"/>
  <c r="BI1673" i="6"/>
  <c r="BH1673" i="6"/>
  <c r="BG1673" i="6"/>
  <c r="BF1673" i="6"/>
  <c r="BE1673" i="6"/>
  <c r="BD1673" i="6"/>
  <c r="BC1673" i="6"/>
  <c r="BB1673" i="6"/>
  <c r="BA1673" i="6"/>
  <c r="AZ1673" i="6"/>
  <c r="AY1673" i="6"/>
  <c r="AX1673" i="6"/>
  <c r="AW1673" i="6"/>
  <c r="BQ1672" i="6"/>
  <c r="BP1672" i="6"/>
  <c r="BO1672" i="6"/>
  <c r="BN1672" i="6"/>
  <c r="BM1672" i="6"/>
  <c r="BL1672" i="6"/>
  <c r="BK1672" i="6"/>
  <c r="BJ1672" i="6"/>
  <c r="BI1672" i="6"/>
  <c r="BH1672" i="6"/>
  <c r="BG1672" i="6"/>
  <c r="BF1672" i="6"/>
  <c r="BE1672" i="6"/>
  <c r="BD1672" i="6"/>
  <c r="BC1672" i="6"/>
  <c r="BB1672" i="6"/>
  <c r="BA1672" i="6"/>
  <c r="AZ1672" i="6"/>
  <c r="AY1672" i="6"/>
  <c r="AX1672" i="6"/>
  <c r="AW1672" i="6"/>
  <c r="BQ1671" i="6"/>
  <c r="BP1671" i="6"/>
  <c r="BO1671" i="6"/>
  <c r="BN1671" i="6"/>
  <c r="BM1671" i="6"/>
  <c r="BL1671" i="6"/>
  <c r="BK1671" i="6"/>
  <c r="BJ1671" i="6"/>
  <c r="BI1671" i="6"/>
  <c r="BH1671" i="6"/>
  <c r="BG1671" i="6"/>
  <c r="BF1671" i="6"/>
  <c r="BE1671" i="6"/>
  <c r="BD1671" i="6"/>
  <c r="BC1671" i="6"/>
  <c r="BB1671" i="6"/>
  <c r="BA1671" i="6"/>
  <c r="AZ1671" i="6"/>
  <c r="AY1671" i="6"/>
  <c r="AX1671" i="6"/>
  <c r="AW1671" i="6"/>
  <c r="BQ1670" i="6"/>
  <c r="BP1670" i="6"/>
  <c r="BO1670" i="6"/>
  <c r="BN1670" i="6"/>
  <c r="BM1670" i="6"/>
  <c r="BL1670" i="6"/>
  <c r="BK1670" i="6"/>
  <c r="BJ1670" i="6"/>
  <c r="BI1670" i="6"/>
  <c r="BH1670" i="6"/>
  <c r="BG1670" i="6"/>
  <c r="BF1670" i="6"/>
  <c r="BE1670" i="6"/>
  <c r="BD1670" i="6"/>
  <c r="BC1670" i="6"/>
  <c r="BB1670" i="6"/>
  <c r="BA1670" i="6"/>
  <c r="AZ1670" i="6"/>
  <c r="AY1670" i="6"/>
  <c r="AX1670" i="6"/>
  <c r="AW1670" i="6"/>
  <c r="BQ1669" i="6"/>
  <c r="BP1669" i="6"/>
  <c r="BO1669" i="6"/>
  <c r="BN1669" i="6"/>
  <c r="BM1669" i="6"/>
  <c r="BL1669" i="6"/>
  <c r="BK1669" i="6"/>
  <c r="BJ1669" i="6"/>
  <c r="BI1669" i="6"/>
  <c r="BH1669" i="6"/>
  <c r="BG1669" i="6"/>
  <c r="BF1669" i="6"/>
  <c r="BE1669" i="6"/>
  <c r="BD1669" i="6"/>
  <c r="BC1669" i="6"/>
  <c r="BB1669" i="6"/>
  <c r="BA1669" i="6"/>
  <c r="AZ1669" i="6"/>
  <c r="AY1669" i="6"/>
  <c r="AX1669" i="6"/>
  <c r="AW1669" i="6"/>
  <c r="BQ1668" i="6"/>
  <c r="BP1668" i="6"/>
  <c r="BO1668" i="6"/>
  <c r="BN1668" i="6"/>
  <c r="BM1668" i="6"/>
  <c r="BL1668" i="6"/>
  <c r="BK1668" i="6"/>
  <c r="BJ1668" i="6"/>
  <c r="BI1668" i="6"/>
  <c r="BH1668" i="6"/>
  <c r="BG1668" i="6"/>
  <c r="BF1668" i="6"/>
  <c r="BE1668" i="6"/>
  <c r="BD1668" i="6"/>
  <c r="BC1668" i="6"/>
  <c r="BB1668" i="6"/>
  <c r="BA1668" i="6"/>
  <c r="AZ1668" i="6"/>
  <c r="AY1668" i="6"/>
  <c r="AX1668" i="6"/>
  <c r="AW1668" i="6"/>
  <c r="BQ1667" i="6"/>
  <c r="BP1667" i="6"/>
  <c r="BO1667" i="6"/>
  <c r="BN1667" i="6"/>
  <c r="BM1667" i="6"/>
  <c r="BL1667" i="6"/>
  <c r="BK1667" i="6"/>
  <c r="BJ1667" i="6"/>
  <c r="BI1667" i="6"/>
  <c r="BH1667" i="6"/>
  <c r="BG1667" i="6"/>
  <c r="BF1667" i="6"/>
  <c r="BE1667" i="6"/>
  <c r="BD1667" i="6"/>
  <c r="BC1667" i="6"/>
  <c r="BB1667" i="6"/>
  <c r="BA1667" i="6"/>
  <c r="AZ1667" i="6"/>
  <c r="AY1667" i="6"/>
  <c r="AX1667" i="6"/>
  <c r="AW1667" i="6"/>
  <c r="BQ1666" i="6"/>
  <c r="BP1666" i="6"/>
  <c r="BO1666" i="6"/>
  <c r="BN1666" i="6"/>
  <c r="BM1666" i="6"/>
  <c r="BL1666" i="6"/>
  <c r="BK1666" i="6"/>
  <c r="BJ1666" i="6"/>
  <c r="BI1666" i="6"/>
  <c r="BH1666" i="6"/>
  <c r="BG1666" i="6"/>
  <c r="BF1666" i="6"/>
  <c r="BE1666" i="6"/>
  <c r="BD1666" i="6"/>
  <c r="BC1666" i="6"/>
  <c r="BB1666" i="6"/>
  <c r="BA1666" i="6"/>
  <c r="AZ1666" i="6"/>
  <c r="AY1666" i="6"/>
  <c r="AX1666" i="6"/>
  <c r="AW1666" i="6"/>
  <c r="BQ1665" i="6"/>
  <c r="BP1665" i="6"/>
  <c r="BO1665" i="6"/>
  <c r="BN1665" i="6"/>
  <c r="BM1665" i="6"/>
  <c r="BL1665" i="6"/>
  <c r="BK1665" i="6"/>
  <c r="BJ1665" i="6"/>
  <c r="BI1665" i="6"/>
  <c r="BH1665" i="6"/>
  <c r="BG1665" i="6"/>
  <c r="BF1665" i="6"/>
  <c r="BE1665" i="6"/>
  <c r="BD1665" i="6"/>
  <c r="BC1665" i="6"/>
  <c r="BB1665" i="6"/>
  <c r="BA1665" i="6"/>
  <c r="AZ1665" i="6"/>
  <c r="AY1665" i="6"/>
  <c r="AX1665" i="6"/>
  <c r="AW1665" i="6"/>
  <c r="BQ1664" i="6"/>
  <c r="BP1664" i="6"/>
  <c r="BO1664" i="6"/>
  <c r="BN1664" i="6"/>
  <c r="BM1664" i="6"/>
  <c r="BL1664" i="6"/>
  <c r="BK1664" i="6"/>
  <c r="BJ1664" i="6"/>
  <c r="BI1664" i="6"/>
  <c r="BH1664" i="6"/>
  <c r="BG1664" i="6"/>
  <c r="BF1664" i="6"/>
  <c r="BE1664" i="6"/>
  <c r="BD1664" i="6"/>
  <c r="BC1664" i="6"/>
  <c r="BB1664" i="6"/>
  <c r="BA1664" i="6"/>
  <c r="AZ1664" i="6"/>
  <c r="AY1664" i="6"/>
  <c r="AX1664" i="6"/>
  <c r="AW1664" i="6"/>
  <c r="BQ1663" i="6"/>
  <c r="BP1663" i="6"/>
  <c r="BO1663" i="6"/>
  <c r="BN1663" i="6"/>
  <c r="BM1663" i="6"/>
  <c r="BL1663" i="6"/>
  <c r="BK1663" i="6"/>
  <c r="BJ1663" i="6"/>
  <c r="BI1663" i="6"/>
  <c r="BH1663" i="6"/>
  <c r="BG1663" i="6"/>
  <c r="BF1663" i="6"/>
  <c r="BE1663" i="6"/>
  <c r="BD1663" i="6"/>
  <c r="BC1663" i="6"/>
  <c r="BB1663" i="6"/>
  <c r="BA1663" i="6"/>
  <c r="AZ1663" i="6"/>
  <c r="AY1663" i="6"/>
  <c r="AX1663" i="6"/>
  <c r="AW1663" i="6"/>
  <c r="BQ1662" i="6"/>
  <c r="BP1662" i="6"/>
  <c r="BO1662" i="6"/>
  <c r="BN1662" i="6"/>
  <c r="BM1662" i="6"/>
  <c r="BL1662" i="6"/>
  <c r="BK1662" i="6"/>
  <c r="BJ1662" i="6"/>
  <c r="BI1662" i="6"/>
  <c r="BH1662" i="6"/>
  <c r="BG1662" i="6"/>
  <c r="BF1662" i="6"/>
  <c r="BE1662" i="6"/>
  <c r="BD1662" i="6"/>
  <c r="BC1662" i="6"/>
  <c r="BB1662" i="6"/>
  <c r="BA1662" i="6"/>
  <c r="AZ1662" i="6"/>
  <c r="AY1662" i="6"/>
  <c r="AX1662" i="6"/>
  <c r="AW1662" i="6"/>
  <c r="BQ1661" i="6"/>
  <c r="BP1661" i="6"/>
  <c r="BO1661" i="6"/>
  <c r="BN1661" i="6"/>
  <c r="BM1661" i="6"/>
  <c r="BL1661" i="6"/>
  <c r="BK1661" i="6"/>
  <c r="BJ1661" i="6"/>
  <c r="BI1661" i="6"/>
  <c r="BH1661" i="6"/>
  <c r="BG1661" i="6"/>
  <c r="BF1661" i="6"/>
  <c r="BE1661" i="6"/>
  <c r="BD1661" i="6"/>
  <c r="BC1661" i="6"/>
  <c r="BB1661" i="6"/>
  <c r="BA1661" i="6"/>
  <c r="AZ1661" i="6"/>
  <c r="AY1661" i="6"/>
  <c r="AX1661" i="6"/>
  <c r="AW1661" i="6"/>
  <c r="BQ1660" i="6"/>
  <c r="BP1660" i="6"/>
  <c r="BO1660" i="6"/>
  <c r="BN1660" i="6"/>
  <c r="BM1660" i="6"/>
  <c r="BL1660" i="6"/>
  <c r="BK1660" i="6"/>
  <c r="BJ1660" i="6"/>
  <c r="BI1660" i="6"/>
  <c r="BH1660" i="6"/>
  <c r="BG1660" i="6"/>
  <c r="BF1660" i="6"/>
  <c r="BE1660" i="6"/>
  <c r="BD1660" i="6"/>
  <c r="BC1660" i="6"/>
  <c r="BB1660" i="6"/>
  <c r="BA1660" i="6"/>
  <c r="AZ1660" i="6"/>
  <c r="AY1660" i="6"/>
  <c r="AX1660" i="6"/>
  <c r="AW1660" i="6"/>
  <c r="BQ1659" i="6"/>
  <c r="BP1659" i="6"/>
  <c r="BO1659" i="6"/>
  <c r="BN1659" i="6"/>
  <c r="BM1659" i="6"/>
  <c r="BL1659" i="6"/>
  <c r="BK1659" i="6"/>
  <c r="BJ1659" i="6"/>
  <c r="BI1659" i="6"/>
  <c r="BH1659" i="6"/>
  <c r="BG1659" i="6"/>
  <c r="BF1659" i="6"/>
  <c r="BE1659" i="6"/>
  <c r="BD1659" i="6"/>
  <c r="BC1659" i="6"/>
  <c r="BB1659" i="6"/>
  <c r="BA1659" i="6"/>
  <c r="AZ1659" i="6"/>
  <c r="AY1659" i="6"/>
  <c r="AX1659" i="6"/>
  <c r="AW1659" i="6"/>
  <c r="BQ1658" i="6"/>
  <c r="BP1658" i="6"/>
  <c r="BO1658" i="6"/>
  <c r="BN1658" i="6"/>
  <c r="BM1658" i="6"/>
  <c r="BL1658" i="6"/>
  <c r="BK1658" i="6"/>
  <c r="BJ1658" i="6"/>
  <c r="BI1658" i="6"/>
  <c r="BH1658" i="6"/>
  <c r="BG1658" i="6"/>
  <c r="BF1658" i="6"/>
  <c r="BE1658" i="6"/>
  <c r="BD1658" i="6"/>
  <c r="BC1658" i="6"/>
  <c r="BB1658" i="6"/>
  <c r="BA1658" i="6"/>
  <c r="AZ1658" i="6"/>
  <c r="AY1658" i="6"/>
  <c r="AX1658" i="6"/>
  <c r="AW1658" i="6"/>
  <c r="BQ1657" i="6"/>
  <c r="BP1657" i="6"/>
  <c r="BO1657" i="6"/>
  <c r="BN1657" i="6"/>
  <c r="BM1657" i="6"/>
  <c r="BL1657" i="6"/>
  <c r="BK1657" i="6"/>
  <c r="BJ1657" i="6"/>
  <c r="BI1657" i="6"/>
  <c r="BH1657" i="6"/>
  <c r="BG1657" i="6"/>
  <c r="BF1657" i="6"/>
  <c r="BE1657" i="6"/>
  <c r="BD1657" i="6"/>
  <c r="BC1657" i="6"/>
  <c r="BB1657" i="6"/>
  <c r="BA1657" i="6"/>
  <c r="AZ1657" i="6"/>
  <c r="AY1657" i="6"/>
  <c r="AX1657" i="6"/>
  <c r="AW1657" i="6"/>
  <c r="BQ1656" i="6"/>
  <c r="BP1656" i="6"/>
  <c r="BO1656" i="6"/>
  <c r="BN1656" i="6"/>
  <c r="BM1656" i="6"/>
  <c r="BL1656" i="6"/>
  <c r="BK1656" i="6"/>
  <c r="BJ1656" i="6"/>
  <c r="BI1656" i="6"/>
  <c r="BH1656" i="6"/>
  <c r="BG1656" i="6"/>
  <c r="BF1656" i="6"/>
  <c r="BE1656" i="6"/>
  <c r="BD1656" i="6"/>
  <c r="BC1656" i="6"/>
  <c r="BB1656" i="6"/>
  <c r="BA1656" i="6"/>
  <c r="AZ1656" i="6"/>
  <c r="AY1656" i="6"/>
  <c r="AX1656" i="6"/>
  <c r="AW1656" i="6"/>
  <c r="BQ1655" i="6"/>
  <c r="BP1655" i="6"/>
  <c r="BO1655" i="6"/>
  <c r="BN1655" i="6"/>
  <c r="BM1655" i="6"/>
  <c r="BL1655" i="6"/>
  <c r="BK1655" i="6"/>
  <c r="BJ1655" i="6"/>
  <c r="BI1655" i="6"/>
  <c r="BH1655" i="6"/>
  <c r="BG1655" i="6"/>
  <c r="BF1655" i="6"/>
  <c r="BE1655" i="6"/>
  <c r="BD1655" i="6"/>
  <c r="BC1655" i="6"/>
  <c r="BB1655" i="6"/>
  <c r="BA1655" i="6"/>
  <c r="AZ1655" i="6"/>
  <c r="AY1655" i="6"/>
  <c r="AX1655" i="6"/>
  <c r="AW1655" i="6"/>
  <c r="BQ1654" i="6"/>
  <c r="BP1654" i="6"/>
  <c r="BO1654" i="6"/>
  <c r="BN1654" i="6"/>
  <c r="BM1654" i="6"/>
  <c r="BL1654" i="6"/>
  <c r="BK1654" i="6"/>
  <c r="BJ1654" i="6"/>
  <c r="BI1654" i="6"/>
  <c r="BH1654" i="6"/>
  <c r="BG1654" i="6"/>
  <c r="BF1654" i="6"/>
  <c r="BE1654" i="6"/>
  <c r="BD1654" i="6"/>
  <c r="BC1654" i="6"/>
  <c r="BB1654" i="6"/>
  <c r="BA1654" i="6"/>
  <c r="AZ1654" i="6"/>
  <c r="AY1654" i="6"/>
  <c r="AX1654" i="6"/>
  <c r="AW1654" i="6"/>
  <c r="BQ1653" i="6"/>
  <c r="BP1653" i="6"/>
  <c r="BO1653" i="6"/>
  <c r="BN1653" i="6"/>
  <c r="BM1653" i="6"/>
  <c r="BL1653" i="6"/>
  <c r="BK1653" i="6"/>
  <c r="BJ1653" i="6"/>
  <c r="BI1653" i="6"/>
  <c r="BH1653" i="6"/>
  <c r="BG1653" i="6"/>
  <c r="BF1653" i="6"/>
  <c r="BE1653" i="6"/>
  <c r="BD1653" i="6"/>
  <c r="BC1653" i="6"/>
  <c r="BB1653" i="6"/>
  <c r="BA1653" i="6"/>
  <c r="AZ1653" i="6"/>
  <c r="AY1653" i="6"/>
  <c r="AX1653" i="6"/>
  <c r="AW1653" i="6"/>
  <c r="BQ1652" i="6"/>
  <c r="BP1652" i="6"/>
  <c r="BO1652" i="6"/>
  <c r="BN1652" i="6"/>
  <c r="BM1652" i="6"/>
  <c r="BL1652" i="6"/>
  <c r="BK1652" i="6"/>
  <c r="BJ1652" i="6"/>
  <c r="BI1652" i="6"/>
  <c r="BH1652" i="6"/>
  <c r="BG1652" i="6"/>
  <c r="BF1652" i="6"/>
  <c r="BE1652" i="6"/>
  <c r="BD1652" i="6"/>
  <c r="BC1652" i="6"/>
  <c r="BB1652" i="6"/>
  <c r="BA1652" i="6"/>
  <c r="AZ1652" i="6"/>
  <c r="AY1652" i="6"/>
  <c r="AX1652" i="6"/>
  <c r="AW1652" i="6"/>
  <c r="BQ1651" i="6"/>
  <c r="BP1651" i="6"/>
  <c r="BO1651" i="6"/>
  <c r="BN1651" i="6"/>
  <c r="BM1651" i="6"/>
  <c r="BL1651" i="6"/>
  <c r="BK1651" i="6"/>
  <c r="BJ1651" i="6"/>
  <c r="BI1651" i="6"/>
  <c r="BH1651" i="6"/>
  <c r="BG1651" i="6"/>
  <c r="BF1651" i="6"/>
  <c r="BE1651" i="6"/>
  <c r="BD1651" i="6"/>
  <c r="BC1651" i="6"/>
  <c r="BB1651" i="6"/>
  <c r="BA1651" i="6"/>
  <c r="AZ1651" i="6"/>
  <c r="AY1651" i="6"/>
  <c r="AX1651" i="6"/>
  <c r="AW1651" i="6"/>
  <c r="BQ1650" i="6"/>
  <c r="BP1650" i="6"/>
  <c r="BO1650" i="6"/>
  <c r="BN1650" i="6"/>
  <c r="BM1650" i="6"/>
  <c r="BL1650" i="6"/>
  <c r="BK1650" i="6"/>
  <c r="BJ1650" i="6"/>
  <c r="BI1650" i="6"/>
  <c r="BH1650" i="6"/>
  <c r="BG1650" i="6"/>
  <c r="BF1650" i="6"/>
  <c r="BE1650" i="6"/>
  <c r="BD1650" i="6"/>
  <c r="BC1650" i="6"/>
  <c r="BB1650" i="6"/>
  <c r="BA1650" i="6"/>
  <c r="AZ1650" i="6"/>
  <c r="AY1650" i="6"/>
  <c r="AX1650" i="6"/>
  <c r="AW1650" i="6"/>
  <c r="BQ1649" i="6"/>
  <c r="BP1649" i="6"/>
  <c r="BO1649" i="6"/>
  <c r="BN1649" i="6"/>
  <c r="BM1649" i="6"/>
  <c r="BL1649" i="6"/>
  <c r="BK1649" i="6"/>
  <c r="BJ1649" i="6"/>
  <c r="BI1649" i="6"/>
  <c r="BH1649" i="6"/>
  <c r="BG1649" i="6"/>
  <c r="BF1649" i="6"/>
  <c r="BE1649" i="6"/>
  <c r="BD1649" i="6"/>
  <c r="BC1649" i="6"/>
  <c r="BB1649" i="6"/>
  <c r="BA1649" i="6"/>
  <c r="AZ1649" i="6"/>
  <c r="AY1649" i="6"/>
  <c r="AX1649" i="6"/>
  <c r="AW1649" i="6"/>
  <c r="BQ1648" i="6"/>
  <c r="BP1648" i="6"/>
  <c r="BO1648" i="6"/>
  <c r="BN1648" i="6"/>
  <c r="BM1648" i="6"/>
  <c r="BL1648" i="6"/>
  <c r="BK1648" i="6"/>
  <c r="BJ1648" i="6"/>
  <c r="BI1648" i="6"/>
  <c r="BH1648" i="6"/>
  <c r="BG1648" i="6"/>
  <c r="BF1648" i="6"/>
  <c r="BE1648" i="6"/>
  <c r="BD1648" i="6"/>
  <c r="BC1648" i="6"/>
  <c r="BB1648" i="6"/>
  <c r="BA1648" i="6"/>
  <c r="AZ1648" i="6"/>
  <c r="AY1648" i="6"/>
  <c r="AX1648" i="6"/>
  <c r="AW1648" i="6"/>
  <c r="BQ1647" i="6"/>
  <c r="BP1647" i="6"/>
  <c r="BO1647" i="6"/>
  <c r="BN1647" i="6"/>
  <c r="BM1647" i="6"/>
  <c r="BL1647" i="6"/>
  <c r="BK1647" i="6"/>
  <c r="BJ1647" i="6"/>
  <c r="BI1647" i="6"/>
  <c r="BH1647" i="6"/>
  <c r="BG1647" i="6"/>
  <c r="BF1647" i="6"/>
  <c r="BE1647" i="6"/>
  <c r="BD1647" i="6"/>
  <c r="BC1647" i="6"/>
  <c r="BB1647" i="6"/>
  <c r="BA1647" i="6"/>
  <c r="AZ1647" i="6"/>
  <c r="AY1647" i="6"/>
  <c r="AX1647" i="6"/>
  <c r="AW1647" i="6"/>
  <c r="BQ1646" i="6"/>
  <c r="BP1646" i="6"/>
  <c r="BO1646" i="6"/>
  <c r="BN1646" i="6"/>
  <c r="BM1646" i="6"/>
  <c r="BL1646" i="6"/>
  <c r="BK1646" i="6"/>
  <c r="BJ1646" i="6"/>
  <c r="BI1646" i="6"/>
  <c r="BH1646" i="6"/>
  <c r="BG1646" i="6"/>
  <c r="BF1646" i="6"/>
  <c r="BE1646" i="6"/>
  <c r="BD1646" i="6"/>
  <c r="BC1646" i="6"/>
  <c r="BB1646" i="6"/>
  <c r="BA1646" i="6"/>
  <c r="AZ1646" i="6"/>
  <c r="AY1646" i="6"/>
  <c r="AX1646" i="6"/>
  <c r="AW1646" i="6"/>
  <c r="BQ1645" i="6"/>
  <c r="BP1645" i="6"/>
  <c r="BO1645" i="6"/>
  <c r="BN1645" i="6"/>
  <c r="BM1645" i="6"/>
  <c r="BL1645" i="6"/>
  <c r="BK1645" i="6"/>
  <c r="BJ1645" i="6"/>
  <c r="BI1645" i="6"/>
  <c r="BH1645" i="6"/>
  <c r="BG1645" i="6"/>
  <c r="BF1645" i="6"/>
  <c r="BE1645" i="6"/>
  <c r="BD1645" i="6"/>
  <c r="BC1645" i="6"/>
  <c r="BB1645" i="6"/>
  <c r="BA1645" i="6"/>
  <c r="AZ1645" i="6"/>
  <c r="AY1645" i="6"/>
  <c r="AX1645" i="6"/>
  <c r="AW1645" i="6"/>
  <c r="BQ1644" i="6"/>
  <c r="BP1644" i="6"/>
  <c r="BO1644" i="6"/>
  <c r="BN1644" i="6"/>
  <c r="BM1644" i="6"/>
  <c r="BL1644" i="6"/>
  <c r="BK1644" i="6"/>
  <c r="BJ1644" i="6"/>
  <c r="BI1644" i="6"/>
  <c r="BH1644" i="6"/>
  <c r="BG1644" i="6"/>
  <c r="BF1644" i="6"/>
  <c r="BE1644" i="6"/>
  <c r="BD1644" i="6"/>
  <c r="BC1644" i="6"/>
  <c r="BB1644" i="6"/>
  <c r="BA1644" i="6"/>
  <c r="AZ1644" i="6"/>
  <c r="AY1644" i="6"/>
  <c r="AX1644" i="6"/>
  <c r="AW1644" i="6"/>
  <c r="BQ1643" i="6"/>
  <c r="BP1643" i="6"/>
  <c r="BO1643" i="6"/>
  <c r="BN1643" i="6"/>
  <c r="BM1643" i="6"/>
  <c r="BL1643" i="6"/>
  <c r="BK1643" i="6"/>
  <c r="BJ1643" i="6"/>
  <c r="BI1643" i="6"/>
  <c r="BH1643" i="6"/>
  <c r="BG1643" i="6"/>
  <c r="BF1643" i="6"/>
  <c r="BE1643" i="6"/>
  <c r="BD1643" i="6"/>
  <c r="BC1643" i="6"/>
  <c r="BB1643" i="6"/>
  <c r="BA1643" i="6"/>
  <c r="AZ1643" i="6"/>
  <c r="AY1643" i="6"/>
  <c r="AX1643" i="6"/>
  <c r="AW1643" i="6"/>
  <c r="BQ1642" i="6"/>
  <c r="BP1642" i="6"/>
  <c r="BO1642" i="6"/>
  <c r="BN1642" i="6"/>
  <c r="BM1642" i="6"/>
  <c r="BL1642" i="6"/>
  <c r="BK1642" i="6"/>
  <c r="BJ1642" i="6"/>
  <c r="BI1642" i="6"/>
  <c r="BH1642" i="6"/>
  <c r="BG1642" i="6"/>
  <c r="BF1642" i="6"/>
  <c r="BE1642" i="6"/>
  <c r="BD1642" i="6"/>
  <c r="BC1642" i="6"/>
  <c r="BB1642" i="6"/>
  <c r="BA1642" i="6"/>
  <c r="AZ1642" i="6"/>
  <c r="AY1642" i="6"/>
  <c r="AX1642" i="6"/>
  <c r="AW1642" i="6"/>
  <c r="BQ1641" i="6"/>
  <c r="BP1641" i="6"/>
  <c r="BO1641" i="6"/>
  <c r="BN1641" i="6"/>
  <c r="BM1641" i="6"/>
  <c r="BL1641" i="6"/>
  <c r="BK1641" i="6"/>
  <c r="BJ1641" i="6"/>
  <c r="BI1641" i="6"/>
  <c r="BH1641" i="6"/>
  <c r="BG1641" i="6"/>
  <c r="BF1641" i="6"/>
  <c r="BE1641" i="6"/>
  <c r="BD1641" i="6"/>
  <c r="BC1641" i="6"/>
  <c r="BB1641" i="6"/>
  <c r="BA1641" i="6"/>
  <c r="AZ1641" i="6"/>
  <c r="AY1641" i="6"/>
  <c r="AX1641" i="6"/>
  <c r="AW1641" i="6"/>
  <c r="BQ1640" i="6"/>
  <c r="BP1640" i="6"/>
  <c r="BO1640" i="6"/>
  <c r="BN1640" i="6"/>
  <c r="BM1640" i="6"/>
  <c r="BL1640" i="6"/>
  <c r="BK1640" i="6"/>
  <c r="BJ1640" i="6"/>
  <c r="BI1640" i="6"/>
  <c r="BH1640" i="6"/>
  <c r="BG1640" i="6"/>
  <c r="BF1640" i="6"/>
  <c r="BE1640" i="6"/>
  <c r="BD1640" i="6"/>
  <c r="BC1640" i="6"/>
  <c r="BB1640" i="6"/>
  <c r="BA1640" i="6"/>
  <c r="AZ1640" i="6"/>
  <c r="AY1640" i="6"/>
  <c r="AX1640" i="6"/>
  <c r="AW1640" i="6"/>
  <c r="BQ1639" i="6"/>
  <c r="BP1639" i="6"/>
  <c r="BO1639" i="6"/>
  <c r="BN1639" i="6"/>
  <c r="BM1639" i="6"/>
  <c r="BL1639" i="6"/>
  <c r="BK1639" i="6"/>
  <c r="BJ1639" i="6"/>
  <c r="BI1639" i="6"/>
  <c r="BH1639" i="6"/>
  <c r="BG1639" i="6"/>
  <c r="BF1639" i="6"/>
  <c r="BE1639" i="6"/>
  <c r="BD1639" i="6"/>
  <c r="BC1639" i="6"/>
  <c r="BB1639" i="6"/>
  <c r="BA1639" i="6"/>
  <c r="AZ1639" i="6"/>
  <c r="AY1639" i="6"/>
  <c r="AX1639" i="6"/>
  <c r="AW1639" i="6"/>
  <c r="BQ1638" i="6"/>
  <c r="BP1638" i="6"/>
  <c r="BO1638" i="6"/>
  <c r="BN1638" i="6"/>
  <c r="BM1638" i="6"/>
  <c r="BL1638" i="6"/>
  <c r="BK1638" i="6"/>
  <c r="BJ1638" i="6"/>
  <c r="BI1638" i="6"/>
  <c r="BH1638" i="6"/>
  <c r="BG1638" i="6"/>
  <c r="BF1638" i="6"/>
  <c r="BE1638" i="6"/>
  <c r="BD1638" i="6"/>
  <c r="BC1638" i="6"/>
  <c r="BB1638" i="6"/>
  <c r="BA1638" i="6"/>
  <c r="AZ1638" i="6"/>
  <c r="AY1638" i="6"/>
  <c r="AX1638" i="6"/>
  <c r="AW1638" i="6"/>
  <c r="BQ1637" i="6"/>
  <c r="BP1637" i="6"/>
  <c r="BO1637" i="6"/>
  <c r="BN1637" i="6"/>
  <c r="BM1637" i="6"/>
  <c r="BL1637" i="6"/>
  <c r="BK1637" i="6"/>
  <c r="BJ1637" i="6"/>
  <c r="BI1637" i="6"/>
  <c r="BH1637" i="6"/>
  <c r="BG1637" i="6"/>
  <c r="BF1637" i="6"/>
  <c r="BE1637" i="6"/>
  <c r="BD1637" i="6"/>
  <c r="BC1637" i="6"/>
  <c r="BB1637" i="6"/>
  <c r="BA1637" i="6"/>
  <c r="AZ1637" i="6"/>
  <c r="AY1637" i="6"/>
  <c r="AX1637" i="6"/>
  <c r="AW1637" i="6"/>
  <c r="BQ1636" i="6"/>
  <c r="BP1636" i="6"/>
  <c r="BO1636" i="6"/>
  <c r="BN1636" i="6"/>
  <c r="BM1636" i="6"/>
  <c r="BL1636" i="6"/>
  <c r="BK1636" i="6"/>
  <c r="BJ1636" i="6"/>
  <c r="BI1636" i="6"/>
  <c r="BH1636" i="6"/>
  <c r="BG1636" i="6"/>
  <c r="BF1636" i="6"/>
  <c r="BE1636" i="6"/>
  <c r="BD1636" i="6"/>
  <c r="BC1636" i="6"/>
  <c r="BB1636" i="6"/>
  <c r="BA1636" i="6"/>
  <c r="AZ1636" i="6"/>
  <c r="AY1636" i="6"/>
  <c r="AX1636" i="6"/>
  <c r="AW1636" i="6"/>
  <c r="BQ1635" i="6"/>
  <c r="BP1635" i="6"/>
  <c r="BO1635" i="6"/>
  <c r="BN1635" i="6"/>
  <c r="BM1635" i="6"/>
  <c r="BL1635" i="6"/>
  <c r="BK1635" i="6"/>
  <c r="BJ1635" i="6"/>
  <c r="BI1635" i="6"/>
  <c r="BH1635" i="6"/>
  <c r="BG1635" i="6"/>
  <c r="BF1635" i="6"/>
  <c r="BE1635" i="6"/>
  <c r="BD1635" i="6"/>
  <c r="BC1635" i="6"/>
  <c r="BB1635" i="6"/>
  <c r="BA1635" i="6"/>
  <c r="AZ1635" i="6"/>
  <c r="AY1635" i="6"/>
  <c r="AX1635" i="6"/>
  <c r="AW1635" i="6"/>
  <c r="BQ1634" i="6"/>
  <c r="BP1634" i="6"/>
  <c r="BO1634" i="6"/>
  <c r="BN1634" i="6"/>
  <c r="BM1634" i="6"/>
  <c r="BL1634" i="6"/>
  <c r="BK1634" i="6"/>
  <c r="BJ1634" i="6"/>
  <c r="BI1634" i="6"/>
  <c r="BH1634" i="6"/>
  <c r="BG1634" i="6"/>
  <c r="BF1634" i="6"/>
  <c r="BE1634" i="6"/>
  <c r="BD1634" i="6"/>
  <c r="BC1634" i="6"/>
  <c r="BB1634" i="6"/>
  <c r="BA1634" i="6"/>
  <c r="AZ1634" i="6"/>
  <c r="AY1634" i="6"/>
  <c r="AX1634" i="6"/>
  <c r="AW1634" i="6"/>
  <c r="BQ1633" i="6"/>
  <c r="BP1633" i="6"/>
  <c r="BO1633" i="6"/>
  <c r="BN1633" i="6"/>
  <c r="BM1633" i="6"/>
  <c r="BL1633" i="6"/>
  <c r="BK1633" i="6"/>
  <c r="BJ1633" i="6"/>
  <c r="BI1633" i="6"/>
  <c r="BH1633" i="6"/>
  <c r="BG1633" i="6"/>
  <c r="BF1633" i="6"/>
  <c r="BE1633" i="6"/>
  <c r="BD1633" i="6"/>
  <c r="BC1633" i="6"/>
  <c r="BB1633" i="6"/>
  <c r="BA1633" i="6"/>
  <c r="AZ1633" i="6"/>
  <c r="AY1633" i="6"/>
  <c r="AX1633" i="6"/>
  <c r="AW1633" i="6"/>
  <c r="BQ1632" i="6"/>
  <c r="BP1632" i="6"/>
  <c r="BO1632" i="6"/>
  <c r="BN1632" i="6"/>
  <c r="BM1632" i="6"/>
  <c r="BL1632" i="6"/>
  <c r="BK1632" i="6"/>
  <c r="BJ1632" i="6"/>
  <c r="BI1632" i="6"/>
  <c r="BH1632" i="6"/>
  <c r="BG1632" i="6"/>
  <c r="BF1632" i="6"/>
  <c r="BE1632" i="6"/>
  <c r="BD1632" i="6"/>
  <c r="BC1632" i="6"/>
  <c r="BB1632" i="6"/>
  <c r="BA1632" i="6"/>
  <c r="AZ1632" i="6"/>
  <c r="AY1632" i="6"/>
  <c r="AX1632" i="6"/>
  <c r="AW1632" i="6"/>
  <c r="BQ1631" i="6"/>
  <c r="BP1631" i="6"/>
  <c r="BO1631" i="6"/>
  <c r="BN1631" i="6"/>
  <c r="BM1631" i="6"/>
  <c r="BL1631" i="6"/>
  <c r="BK1631" i="6"/>
  <c r="BJ1631" i="6"/>
  <c r="BI1631" i="6"/>
  <c r="BH1631" i="6"/>
  <c r="BG1631" i="6"/>
  <c r="BF1631" i="6"/>
  <c r="BE1631" i="6"/>
  <c r="BD1631" i="6"/>
  <c r="BC1631" i="6"/>
  <c r="BB1631" i="6"/>
  <c r="BA1631" i="6"/>
  <c r="AZ1631" i="6"/>
  <c r="AY1631" i="6"/>
  <c r="AX1631" i="6"/>
  <c r="AW1631" i="6"/>
  <c r="BQ1630" i="6"/>
  <c r="BP1630" i="6"/>
  <c r="BO1630" i="6"/>
  <c r="BN1630" i="6"/>
  <c r="BM1630" i="6"/>
  <c r="BL1630" i="6"/>
  <c r="BK1630" i="6"/>
  <c r="BJ1630" i="6"/>
  <c r="BI1630" i="6"/>
  <c r="BH1630" i="6"/>
  <c r="BG1630" i="6"/>
  <c r="BF1630" i="6"/>
  <c r="BE1630" i="6"/>
  <c r="BD1630" i="6"/>
  <c r="BC1630" i="6"/>
  <c r="BB1630" i="6"/>
  <c r="BA1630" i="6"/>
  <c r="AZ1630" i="6"/>
  <c r="AY1630" i="6"/>
  <c r="AX1630" i="6"/>
  <c r="AW1630" i="6"/>
  <c r="BQ1629" i="6"/>
  <c r="BP1629" i="6"/>
  <c r="BO1629" i="6"/>
  <c r="BN1629" i="6"/>
  <c r="BM1629" i="6"/>
  <c r="BL1629" i="6"/>
  <c r="BK1629" i="6"/>
  <c r="BJ1629" i="6"/>
  <c r="BI1629" i="6"/>
  <c r="BH1629" i="6"/>
  <c r="BG1629" i="6"/>
  <c r="BF1629" i="6"/>
  <c r="BE1629" i="6"/>
  <c r="BD1629" i="6"/>
  <c r="BC1629" i="6"/>
  <c r="BB1629" i="6"/>
  <c r="BA1629" i="6"/>
  <c r="AZ1629" i="6"/>
  <c r="AY1629" i="6"/>
  <c r="AX1629" i="6"/>
  <c r="AW1629" i="6"/>
  <c r="BQ1628" i="6"/>
  <c r="BP1628" i="6"/>
  <c r="BO1628" i="6"/>
  <c r="BN1628" i="6"/>
  <c r="BM1628" i="6"/>
  <c r="BL1628" i="6"/>
  <c r="BK1628" i="6"/>
  <c r="BJ1628" i="6"/>
  <c r="BI1628" i="6"/>
  <c r="BH1628" i="6"/>
  <c r="BG1628" i="6"/>
  <c r="BF1628" i="6"/>
  <c r="BE1628" i="6"/>
  <c r="BD1628" i="6"/>
  <c r="BC1628" i="6"/>
  <c r="BB1628" i="6"/>
  <c r="BA1628" i="6"/>
  <c r="AZ1628" i="6"/>
  <c r="AY1628" i="6"/>
  <c r="AX1628" i="6"/>
  <c r="AW1628" i="6"/>
  <c r="BQ1627" i="6"/>
  <c r="BP1627" i="6"/>
  <c r="BO1627" i="6"/>
  <c r="BN1627" i="6"/>
  <c r="BM1627" i="6"/>
  <c r="BL1627" i="6"/>
  <c r="BK1627" i="6"/>
  <c r="BJ1627" i="6"/>
  <c r="BI1627" i="6"/>
  <c r="BH1627" i="6"/>
  <c r="BG1627" i="6"/>
  <c r="BF1627" i="6"/>
  <c r="BE1627" i="6"/>
  <c r="BD1627" i="6"/>
  <c r="BC1627" i="6"/>
  <c r="BB1627" i="6"/>
  <c r="BA1627" i="6"/>
  <c r="AZ1627" i="6"/>
  <c r="AY1627" i="6"/>
  <c r="AX1627" i="6"/>
  <c r="AW1627" i="6"/>
  <c r="BQ1626" i="6"/>
  <c r="BP1626" i="6"/>
  <c r="BO1626" i="6"/>
  <c r="BN1626" i="6"/>
  <c r="BM1626" i="6"/>
  <c r="BL1626" i="6"/>
  <c r="BK1626" i="6"/>
  <c r="BJ1626" i="6"/>
  <c r="BI1626" i="6"/>
  <c r="BH1626" i="6"/>
  <c r="BG1626" i="6"/>
  <c r="BF1626" i="6"/>
  <c r="BE1626" i="6"/>
  <c r="BD1626" i="6"/>
  <c r="BC1626" i="6"/>
  <c r="BB1626" i="6"/>
  <c r="BA1626" i="6"/>
  <c r="AZ1626" i="6"/>
  <c r="AY1626" i="6"/>
  <c r="AX1626" i="6"/>
  <c r="AW1626" i="6"/>
  <c r="BQ1625" i="6"/>
  <c r="BP1625" i="6"/>
  <c r="BO1625" i="6"/>
  <c r="BN1625" i="6"/>
  <c r="BM1625" i="6"/>
  <c r="BL1625" i="6"/>
  <c r="BK1625" i="6"/>
  <c r="BJ1625" i="6"/>
  <c r="BI1625" i="6"/>
  <c r="BH1625" i="6"/>
  <c r="BG1625" i="6"/>
  <c r="BF1625" i="6"/>
  <c r="BE1625" i="6"/>
  <c r="BD1625" i="6"/>
  <c r="BC1625" i="6"/>
  <c r="BB1625" i="6"/>
  <c r="BA1625" i="6"/>
  <c r="AZ1625" i="6"/>
  <c r="AY1625" i="6"/>
  <c r="AX1625" i="6"/>
  <c r="AW1625" i="6"/>
  <c r="BQ1624" i="6"/>
  <c r="BP1624" i="6"/>
  <c r="BO1624" i="6"/>
  <c r="BN1624" i="6"/>
  <c r="BM1624" i="6"/>
  <c r="BL1624" i="6"/>
  <c r="BK1624" i="6"/>
  <c r="BJ1624" i="6"/>
  <c r="BI1624" i="6"/>
  <c r="BH1624" i="6"/>
  <c r="BG1624" i="6"/>
  <c r="BF1624" i="6"/>
  <c r="BE1624" i="6"/>
  <c r="BD1624" i="6"/>
  <c r="BC1624" i="6"/>
  <c r="BB1624" i="6"/>
  <c r="BA1624" i="6"/>
  <c r="AZ1624" i="6"/>
  <c r="AY1624" i="6"/>
  <c r="AX1624" i="6"/>
  <c r="AW1624" i="6"/>
  <c r="BQ1623" i="6"/>
  <c r="BP1623" i="6"/>
  <c r="BO1623" i="6"/>
  <c r="BN1623" i="6"/>
  <c r="BM1623" i="6"/>
  <c r="BL1623" i="6"/>
  <c r="BK1623" i="6"/>
  <c r="BJ1623" i="6"/>
  <c r="BI1623" i="6"/>
  <c r="BH1623" i="6"/>
  <c r="BG1623" i="6"/>
  <c r="BF1623" i="6"/>
  <c r="BE1623" i="6"/>
  <c r="BD1623" i="6"/>
  <c r="BC1623" i="6"/>
  <c r="BB1623" i="6"/>
  <c r="BA1623" i="6"/>
  <c r="AZ1623" i="6"/>
  <c r="AY1623" i="6"/>
  <c r="AX1623" i="6"/>
  <c r="AW1623" i="6"/>
  <c r="BQ1622" i="6"/>
  <c r="BP1622" i="6"/>
  <c r="BO1622" i="6"/>
  <c r="BN1622" i="6"/>
  <c r="BM1622" i="6"/>
  <c r="BL1622" i="6"/>
  <c r="BK1622" i="6"/>
  <c r="BJ1622" i="6"/>
  <c r="BI1622" i="6"/>
  <c r="BH1622" i="6"/>
  <c r="BG1622" i="6"/>
  <c r="BF1622" i="6"/>
  <c r="BE1622" i="6"/>
  <c r="BD1622" i="6"/>
  <c r="BC1622" i="6"/>
  <c r="BB1622" i="6"/>
  <c r="BA1622" i="6"/>
  <c r="AZ1622" i="6"/>
  <c r="AY1622" i="6"/>
  <c r="AX1622" i="6"/>
  <c r="AW1622" i="6"/>
  <c r="BQ1621" i="6"/>
  <c r="BP1621" i="6"/>
  <c r="BO1621" i="6"/>
  <c r="BN1621" i="6"/>
  <c r="BM1621" i="6"/>
  <c r="BL1621" i="6"/>
  <c r="BK1621" i="6"/>
  <c r="BJ1621" i="6"/>
  <c r="BI1621" i="6"/>
  <c r="BH1621" i="6"/>
  <c r="BG1621" i="6"/>
  <c r="BF1621" i="6"/>
  <c r="BE1621" i="6"/>
  <c r="BD1621" i="6"/>
  <c r="BC1621" i="6"/>
  <c r="BB1621" i="6"/>
  <c r="BA1621" i="6"/>
  <c r="AZ1621" i="6"/>
  <c r="AY1621" i="6"/>
  <c r="AX1621" i="6"/>
  <c r="AW1621" i="6"/>
  <c r="BQ1620" i="6"/>
  <c r="BP1620" i="6"/>
  <c r="BO1620" i="6"/>
  <c r="BN1620" i="6"/>
  <c r="BM1620" i="6"/>
  <c r="BL1620" i="6"/>
  <c r="BK1620" i="6"/>
  <c r="BJ1620" i="6"/>
  <c r="BI1620" i="6"/>
  <c r="BH1620" i="6"/>
  <c r="BG1620" i="6"/>
  <c r="BF1620" i="6"/>
  <c r="BE1620" i="6"/>
  <c r="BD1620" i="6"/>
  <c r="BC1620" i="6"/>
  <c r="BB1620" i="6"/>
  <c r="BA1620" i="6"/>
  <c r="AZ1620" i="6"/>
  <c r="AY1620" i="6"/>
  <c r="AX1620" i="6"/>
  <c r="AW1620" i="6"/>
  <c r="BQ1619" i="6"/>
  <c r="BP1619" i="6"/>
  <c r="BO1619" i="6"/>
  <c r="BN1619" i="6"/>
  <c r="BM1619" i="6"/>
  <c r="BL1619" i="6"/>
  <c r="BK1619" i="6"/>
  <c r="BJ1619" i="6"/>
  <c r="BI1619" i="6"/>
  <c r="BH1619" i="6"/>
  <c r="BG1619" i="6"/>
  <c r="BF1619" i="6"/>
  <c r="BE1619" i="6"/>
  <c r="BD1619" i="6"/>
  <c r="BC1619" i="6"/>
  <c r="BB1619" i="6"/>
  <c r="BA1619" i="6"/>
  <c r="AZ1619" i="6"/>
  <c r="AY1619" i="6"/>
  <c r="AX1619" i="6"/>
  <c r="AW1619" i="6"/>
  <c r="BQ1618" i="6"/>
  <c r="BP1618" i="6"/>
  <c r="BO1618" i="6"/>
  <c r="BN1618" i="6"/>
  <c r="BM1618" i="6"/>
  <c r="BL1618" i="6"/>
  <c r="BK1618" i="6"/>
  <c r="BJ1618" i="6"/>
  <c r="BI1618" i="6"/>
  <c r="BH1618" i="6"/>
  <c r="BG1618" i="6"/>
  <c r="BF1618" i="6"/>
  <c r="BE1618" i="6"/>
  <c r="BD1618" i="6"/>
  <c r="BC1618" i="6"/>
  <c r="BB1618" i="6"/>
  <c r="BA1618" i="6"/>
  <c r="AZ1618" i="6"/>
  <c r="AY1618" i="6"/>
  <c r="AX1618" i="6"/>
  <c r="AW1618" i="6"/>
  <c r="BQ1617" i="6"/>
  <c r="BP1617" i="6"/>
  <c r="BO1617" i="6"/>
  <c r="BN1617" i="6"/>
  <c r="BM1617" i="6"/>
  <c r="BL1617" i="6"/>
  <c r="BK1617" i="6"/>
  <c r="BJ1617" i="6"/>
  <c r="BI1617" i="6"/>
  <c r="BH1617" i="6"/>
  <c r="BG1617" i="6"/>
  <c r="BF1617" i="6"/>
  <c r="BE1617" i="6"/>
  <c r="BD1617" i="6"/>
  <c r="BC1617" i="6"/>
  <c r="BB1617" i="6"/>
  <c r="BA1617" i="6"/>
  <c r="AZ1617" i="6"/>
  <c r="AY1617" i="6"/>
  <c r="AX1617" i="6"/>
  <c r="AW1617" i="6"/>
  <c r="BQ1616" i="6"/>
  <c r="BP1616" i="6"/>
  <c r="BO1616" i="6"/>
  <c r="BN1616" i="6"/>
  <c r="BM1616" i="6"/>
  <c r="BL1616" i="6"/>
  <c r="BK1616" i="6"/>
  <c r="BJ1616" i="6"/>
  <c r="BI1616" i="6"/>
  <c r="BH1616" i="6"/>
  <c r="BG1616" i="6"/>
  <c r="BF1616" i="6"/>
  <c r="BE1616" i="6"/>
  <c r="BD1616" i="6"/>
  <c r="BC1616" i="6"/>
  <c r="BB1616" i="6"/>
  <c r="BA1616" i="6"/>
  <c r="AZ1616" i="6"/>
  <c r="AY1616" i="6"/>
  <c r="AX1616" i="6"/>
  <c r="AW1616" i="6"/>
  <c r="BQ1615" i="6"/>
  <c r="BP1615" i="6"/>
  <c r="BO1615" i="6"/>
  <c r="BN1615" i="6"/>
  <c r="BM1615" i="6"/>
  <c r="BL1615" i="6"/>
  <c r="BK1615" i="6"/>
  <c r="BJ1615" i="6"/>
  <c r="BI1615" i="6"/>
  <c r="BH1615" i="6"/>
  <c r="BG1615" i="6"/>
  <c r="BF1615" i="6"/>
  <c r="BE1615" i="6"/>
  <c r="BD1615" i="6"/>
  <c r="BC1615" i="6"/>
  <c r="BB1615" i="6"/>
  <c r="BA1615" i="6"/>
  <c r="AZ1615" i="6"/>
  <c r="AY1615" i="6"/>
  <c r="AX1615" i="6"/>
  <c r="AW1615" i="6"/>
  <c r="BQ1614" i="6"/>
  <c r="BP1614" i="6"/>
  <c r="BO1614" i="6"/>
  <c r="BN1614" i="6"/>
  <c r="BM1614" i="6"/>
  <c r="BL1614" i="6"/>
  <c r="BK1614" i="6"/>
  <c r="BJ1614" i="6"/>
  <c r="BI1614" i="6"/>
  <c r="BH1614" i="6"/>
  <c r="BG1614" i="6"/>
  <c r="BF1614" i="6"/>
  <c r="BE1614" i="6"/>
  <c r="BD1614" i="6"/>
  <c r="BC1614" i="6"/>
  <c r="BB1614" i="6"/>
  <c r="BA1614" i="6"/>
  <c r="AZ1614" i="6"/>
  <c r="AY1614" i="6"/>
  <c r="AX1614" i="6"/>
  <c r="AW1614" i="6"/>
  <c r="BQ1613" i="6"/>
  <c r="BP1613" i="6"/>
  <c r="BO1613" i="6"/>
  <c r="BN1613" i="6"/>
  <c r="BM1613" i="6"/>
  <c r="BL1613" i="6"/>
  <c r="BK1613" i="6"/>
  <c r="BJ1613" i="6"/>
  <c r="BI1613" i="6"/>
  <c r="BH1613" i="6"/>
  <c r="BG1613" i="6"/>
  <c r="BF1613" i="6"/>
  <c r="BE1613" i="6"/>
  <c r="BD1613" i="6"/>
  <c r="BC1613" i="6"/>
  <c r="BB1613" i="6"/>
  <c r="BA1613" i="6"/>
  <c r="AZ1613" i="6"/>
  <c r="AY1613" i="6"/>
  <c r="AX1613" i="6"/>
  <c r="AW1613" i="6"/>
  <c r="BQ1612" i="6"/>
  <c r="BP1612" i="6"/>
  <c r="BO1612" i="6"/>
  <c r="BN1612" i="6"/>
  <c r="BM1612" i="6"/>
  <c r="BL1612" i="6"/>
  <c r="BK1612" i="6"/>
  <c r="BJ1612" i="6"/>
  <c r="BI1612" i="6"/>
  <c r="BH1612" i="6"/>
  <c r="BG1612" i="6"/>
  <c r="BF1612" i="6"/>
  <c r="BE1612" i="6"/>
  <c r="BD1612" i="6"/>
  <c r="BC1612" i="6"/>
  <c r="BB1612" i="6"/>
  <c r="BA1612" i="6"/>
  <c r="AZ1612" i="6"/>
  <c r="AY1612" i="6"/>
  <c r="AX1612" i="6"/>
  <c r="AW1612" i="6"/>
  <c r="BQ1611" i="6"/>
  <c r="BP1611" i="6"/>
  <c r="BO1611" i="6"/>
  <c r="BN1611" i="6"/>
  <c r="BM1611" i="6"/>
  <c r="BL1611" i="6"/>
  <c r="BK1611" i="6"/>
  <c r="BJ1611" i="6"/>
  <c r="BI1611" i="6"/>
  <c r="BH1611" i="6"/>
  <c r="BG1611" i="6"/>
  <c r="BF1611" i="6"/>
  <c r="BE1611" i="6"/>
  <c r="BD1611" i="6"/>
  <c r="BC1611" i="6"/>
  <c r="BB1611" i="6"/>
  <c r="BA1611" i="6"/>
  <c r="AZ1611" i="6"/>
  <c r="AY1611" i="6"/>
  <c r="AX1611" i="6"/>
  <c r="AW1611" i="6"/>
  <c r="BQ1610" i="6"/>
  <c r="BP1610" i="6"/>
  <c r="BO1610" i="6"/>
  <c r="BN1610" i="6"/>
  <c r="BM1610" i="6"/>
  <c r="BL1610" i="6"/>
  <c r="BK1610" i="6"/>
  <c r="BJ1610" i="6"/>
  <c r="BI1610" i="6"/>
  <c r="BH1610" i="6"/>
  <c r="BG1610" i="6"/>
  <c r="BF1610" i="6"/>
  <c r="BE1610" i="6"/>
  <c r="BD1610" i="6"/>
  <c r="BC1610" i="6"/>
  <c r="BB1610" i="6"/>
  <c r="BA1610" i="6"/>
  <c r="AZ1610" i="6"/>
  <c r="AY1610" i="6"/>
  <c r="AX1610" i="6"/>
  <c r="AW1610" i="6"/>
  <c r="BQ1609" i="6"/>
  <c r="BP1609" i="6"/>
  <c r="BO1609" i="6"/>
  <c r="BN1609" i="6"/>
  <c r="BM1609" i="6"/>
  <c r="BL1609" i="6"/>
  <c r="BK1609" i="6"/>
  <c r="BJ1609" i="6"/>
  <c r="BI1609" i="6"/>
  <c r="BH1609" i="6"/>
  <c r="BG1609" i="6"/>
  <c r="BF1609" i="6"/>
  <c r="BE1609" i="6"/>
  <c r="BD1609" i="6"/>
  <c r="BC1609" i="6"/>
  <c r="BB1609" i="6"/>
  <c r="BA1609" i="6"/>
  <c r="AZ1609" i="6"/>
  <c r="AY1609" i="6"/>
  <c r="AX1609" i="6"/>
  <c r="AW1609" i="6"/>
  <c r="BQ1608" i="6"/>
  <c r="BP1608" i="6"/>
  <c r="BO1608" i="6"/>
  <c r="BN1608" i="6"/>
  <c r="BM1608" i="6"/>
  <c r="BL1608" i="6"/>
  <c r="BK1608" i="6"/>
  <c r="BJ1608" i="6"/>
  <c r="BI1608" i="6"/>
  <c r="BH1608" i="6"/>
  <c r="BG1608" i="6"/>
  <c r="BF1608" i="6"/>
  <c r="BE1608" i="6"/>
  <c r="BD1608" i="6"/>
  <c r="BC1608" i="6"/>
  <c r="BB1608" i="6"/>
  <c r="BA1608" i="6"/>
  <c r="AZ1608" i="6"/>
  <c r="AY1608" i="6"/>
  <c r="AX1608" i="6"/>
  <c r="AW1608" i="6"/>
  <c r="BQ1607" i="6"/>
  <c r="BP1607" i="6"/>
  <c r="BO1607" i="6"/>
  <c r="BN1607" i="6"/>
  <c r="BM1607" i="6"/>
  <c r="BL1607" i="6"/>
  <c r="BK1607" i="6"/>
  <c r="BJ1607" i="6"/>
  <c r="BI1607" i="6"/>
  <c r="BH1607" i="6"/>
  <c r="BG1607" i="6"/>
  <c r="BF1607" i="6"/>
  <c r="BE1607" i="6"/>
  <c r="BD1607" i="6"/>
  <c r="BC1607" i="6"/>
  <c r="BB1607" i="6"/>
  <c r="BA1607" i="6"/>
  <c r="AZ1607" i="6"/>
  <c r="AY1607" i="6"/>
  <c r="AX1607" i="6"/>
  <c r="AW1607" i="6"/>
  <c r="BQ1606" i="6"/>
  <c r="BP1606" i="6"/>
  <c r="BO1606" i="6"/>
  <c r="BN1606" i="6"/>
  <c r="BM1606" i="6"/>
  <c r="BL1606" i="6"/>
  <c r="BK1606" i="6"/>
  <c r="BJ1606" i="6"/>
  <c r="BI1606" i="6"/>
  <c r="BH1606" i="6"/>
  <c r="BG1606" i="6"/>
  <c r="BF1606" i="6"/>
  <c r="BE1606" i="6"/>
  <c r="BD1606" i="6"/>
  <c r="BC1606" i="6"/>
  <c r="BB1606" i="6"/>
  <c r="BA1606" i="6"/>
  <c r="AZ1606" i="6"/>
  <c r="AY1606" i="6"/>
  <c r="AX1606" i="6"/>
  <c r="AW1606" i="6"/>
  <c r="BQ1605" i="6"/>
  <c r="BP1605" i="6"/>
  <c r="BO1605" i="6"/>
  <c r="BN1605" i="6"/>
  <c r="BM1605" i="6"/>
  <c r="BL1605" i="6"/>
  <c r="BK1605" i="6"/>
  <c r="BJ1605" i="6"/>
  <c r="BI1605" i="6"/>
  <c r="BH1605" i="6"/>
  <c r="BG1605" i="6"/>
  <c r="BF1605" i="6"/>
  <c r="BE1605" i="6"/>
  <c r="BD1605" i="6"/>
  <c r="BC1605" i="6"/>
  <c r="BB1605" i="6"/>
  <c r="BA1605" i="6"/>
  <c r="AZ1605" i="6"/>
  <c r="AY1605" i="6"/>
  <c r="AX1605" i="6"/>
  <c r="AW1605" i="6"/>
  <c r="BQ1604" i="6"/>
  <c r="BP1604" i="6"/>
  <c r="BO1604" i="6"/>
  <c r="BN1604" i="6"/>
  <c r="BM1604" i="6"/>
  <c r="BL1604" i="6"/>
  <c r="BK1604" i="6"/>
  <c r="BJ1604" i="6"/>
  <c r="BI1604" i="6"/>
  <c r="BH1604" i="6"/>
  <c r="BG1604" i="6"/>
  <c r="BF1604" i="6"/>
  <c r="BE1604" i="6"/>
  <c r="BD1604" i="6"/>
  <c r="BC1604" i="6"/>
  <c r="BB1604" i="6"/>
  <c r="BA1604" i="6"/>
  <c r="AZ1604" i="6"/>
  <c r="AY1604" i="6"/>
  <c r="AX1604" i="6"/>
  <c r="AW1604" i="6"/>
  <c r="BQ1603" i="6"/>
  <c r="BP1603" i="6"/>
  <c r="BO1603" i="6"/>
  <c r="BN1603" i="6"/>
  <c r="BM1603" i="6"/>
  <c r="BL1603" i="6"/>
  <c r="BK1603" i="6"/>
  <c r="BJ1603" i="6"/>
  <c r="BI1603" i="6"/>
  <c r="BH1603" i="6"/>
  <c r="BG1603" i="6"/>
  <c r="BF1603" i="6"/>
  <c r="BE1603" i="6"/>
  <c r="BD1603" i="6"/>
  <c r="BC1603" i="6"/>
  <c r="BB1603" i="6"/>
  <c r="BA1603" i="6"/>
  <c r="AZ1603" i="6"/>
  <c r="AY1603" i="6"/>
  <c r="AX1603" i="6"/>
  <c r="AW1603" i="6"/>
  <c r="BQ1602" i="6"/>
  <c r="BP1602" i="6"/>
  <c r="BO1602" i="6"/>
  <c r="BN1602" i="6"/>
  <c r="BM1602" i="6"/>
  <c r="BL1602" i="6"/>
  <c r="BK1602" i="6"/>
  <c r="BJ1602" i="6"/>
  <c r="BI1602" i="6"/>
  <c r="BH1602" i="6"/>
  <c r="BG1602" i="6"/>
  <c r="BF1602" i="6"/>
  <c r="BE1602" i="6"/>
  <c r="BD1602" i="6"/>
  <c r="BC1602" i="6"/>
  <c r="BB1602" i="6"/>
  <c r="BA1602" i="6"/>
  <c r="AZ1602" i="6"/>
  <c r="AY1602" i="6"/>
  <c r="AX1602" i="6"/>
  <c r="AW1602" i="6"/>
  <c r="BQ1601" i="6"/>
  <c r="BP1601" i="6"/>
  <c r="BO1601" i="6"/>
  <c r="BN1601" i="6"/>
  <c r="BM1601" i="6"/>
  <c r="BL1601" i="6"/>
  <c r="BK1601" i="6"/>
  <c r="BJ1601" i="6"/>
  <c r="BI1601" i="6"/>
  <c r="BH1601" i="6"/>
  <c r="BG1601" i="6"/>
  <c r="BF1601" i="6"/>
  <c r="BE1601" i="6"/>
  <c r="BD1601" i="6"/>
  <c r="BC1601" i="6"/>
  <c r="BB1601" i="6"/>
  <c r="BA1601" i="6"/>
  <c r="AZ1601" i="6"/>
  <c r="AY1601" i="6"/>
  <c r="AX1601" i="6"/>
  <c r="AW1601" i="6"/>
  <c r="BQ1600" i="6"/>
  <c r="BP1600" i="6"/>
  <c r="BO1600" i="6"/>
  <c r="BN1600" i="6"/>
  <c r="BM1600" i="6"/>
  <c r="BL1600" i="6"/>
  <c r="BK1600" i="6"/>
  <c r="BJ1600" i="6"/>
  <c r="BI1600" i="6"/>
  <c r="BH1600" i="6"/>
  <c r="BG1600" i="6"/>
  <c r="BF1600" i="6"/>
  <c r="BE1600" i="6"/>
  <c r="BD1600" i="6"/>
  <c r="BC1600" i="6"/>
  <c r="BB1600" i="6"/>
  <c r="BA1600" i="6"/>
  <c r="AZ1600" i="6"/>
  <c r="AY1600" i="6"/>
  <c r="AX1600" i="6"/>
  <c r="AW1600" i="6"/>
  <c r="BQ1599" i="6"/>
  <c r="BP1599" i="6"/>
  <c r="BO1599" i="6"/>
  <c r="BN1599" i="6"/>
  <c r="BM1599" i="6"/>
  <c r="BL1599" i="6"/>
  <c r="BK1599" i="6"/>
  <c r="BJ1599" i="6"/>
  <c r="BI1599" i="6"/>
  <c r="BH1599" i="6"/>
  <c r="BG1599" i="6"/>
  <c r="BF1599" i="6"/>
  <c r="BE1599" i="6"/>
  <c r="BD1599" i="6"/>
  <c r="BC1599" i="6"/>
  <c r="BB1599" i="6"/>
  <c r="BA1599" i="6"/>
  <c r="AZ1599" i="6"/>
  <c r="AY1599" i="6"/>
  <c r="AX1599" i="6"/>
  <c r="AW1599" i="6"/>
  <c r="BQ1598" i="6"/>
  <c r="BP1598" i="6"/>
  <c r="BO1598" i="6"/>
  <c r="BN1598" i="6"/>
  <c r="BM1598" i="6"/>
  <c r="BL1598" i="6"/>
  <c r="BK1598" i="6"/>
  <c r="BJ1598" i="6"/>
  <c r="BI1598" i="6"/>
  <c r="BH1598" i="6"/>
  <c r="BG1598" i="6"/>
  <c r="BF1598" i="6"/>
  <c r="BE1598" i="6"/>
  <c r="BD1598" i="6"/>
  <c r="BC1598" i="6"/>
  <c r="BB1598" i="6"/>
  <c r="BA1598" i="6"/>
  <c r="AZ1598" i="6"/>
  <c r="AY1598" i="6"/>
  <c r="AX1598" i="6"/>
  <c r="AW1598" i="6"/>
  <c r="BQ1597" i="6"/>
  <c r="BP1597" i="6"/>
  <c r="BO1597" i="6"/>
  <c r="BN1597" i="6"/>
  <c r="BM1597" i="6"/>
  <c r="BL1597" i="6"/>
  <c r="BK1597" i="6"/>
  <c r="BJ1597" i="6"/>
  <c r="BI1597" i="6"/>
  <c r="BH1597" i="6"/>
  <c r="BG1597" i="6"/>
  <c r="BF1597" i="6"/>
  <c r="BE1597" i="6"/>
  <c r="BD1597" i="6"/>
  <c r="BC1597" i="6"/>
  <c r="BB1597" i="6"/>
  <c r="BA1597" i="6"/>
  <c r="AZ1597" i="6"/>
  <c r="AY1597" i="6"/>
  <c r="AX1597" i="6"/>
  <c r="AW1597" i="6"/>
  <c r="BQ1596" i="6"/>
  <c r="BP1596" i="6"/>
  <c r="BO1596" i="6"/>
  <c r="BN1596" i="6"/>
  <c r="BM1596" i="6"/>
  <c r="BL1596" i="6"/>
  <c r="BK1596" i="6"/>
  <c r="BJ1596" i="6"/>
  <c r="BI1596" i="6"/>
  <c r="BH1596" i="6"/>
  <c r="BG1596" i="6"/>
  <c r="BF1596" i="6"/>
  <c r="BE1596" i="6"/>
  <c r="BD1596" i="6"/>
  <c r="BC1596" i="6"/>
  <c r="BB1596" i="6"/>
  <c r="BA1596" i="6"/>
  <c r="AZ1596" i="6"/>
  <c r="AY1596" i="6"/>
  <c r="AX1596" i="6"/>
  <c r="AW1596" i="6"/>
  <c r="BQ1595" i="6"/>
  <c r="BP1595" i="6"/>
  <c r="BO1595" i="6"/>
  <c r="BN1595" i="6"/>
  <c r="BM1595" i="6"/>
  <c r="BL1595" i="6"/>
  <c r="BK1595" i="6"/>
  <c r="BJ1595" i="6"/>
  <c r="BI1595" i="6"/>
  <c r="BH1595" i="6"/>
  <c r="BG1595" i="6"/>
  <c r="BF1595" i="6"/>
  <c r="BE1595" i="6"/>
  <c r="BD1595" i="6"/>
  <c r="BC1595" i="6"/>
  <c r="BB1595" i="6"/>
  <c r="BA1595" i="6"/>
  <c r="AZ1595" i="6"/>
  <c r="AY1595" i="6"/>
  <c r="AX1595" i="6"/>
  <c r="AW1595" i="6"/>
  <c r="BQ1594" i="6"/>
  <c r="BP1594" i="6"/>
  <c r="BO1594" i="6"/>
  <c r="BN1594" i="6"/>
  <c r="BM1594" i="6"/>
  <c r="BL1594" i="6"/>
  <c r="BK1594" i="6"/>
  <c r="BJ1594" i="6"/>
  <c r="BI1594" i="6"/>
  <c r="BH1594" i="6"/>
  <c r="BG1594" i="6"/>
  <c r="BF1594" i="6"/>
  <c r="BE1594" i="6"/>
  <c r="BD1594" i="6"/>
  <c r="BC1594" i="6"/>
  <c r="BB1594" i="6"/>
  <c r="BA1594" i="6"/>
  <c r="AZ1594" i="6"/>
  <c r="AY1594" i="6"/>
  <c r="AX1594" i="6"/>
  <c r="AW1594" i="6"/>
  <c r="BQ1593" i="6"/>
  <c r="BP1593" i="6"/>
  <c r="BO1593" i="6"/>
  <c r="BN1593" i="6"/>
  <c r="BM1593" i="6"/>
  <c r="BL1593" i="6"/>
  <c r="BK1593" i="6"/>
  <c r="BJ1593" i="6"/>
  <c r="BI1593" i="6"/>
  <c r="BH1593" i="6"/>
  <c r="BG1593" i="6"/>
  <c r="BF1593" i="6"/>
  <c r="BE1593" i="6"/>
  <c r="BD1593" i="6"/>
  <c r="BC1593" i="6"/>
  <c r="BB1593" i="6"/>
  <c r="BA1593" i="6"/>
  <c r="AZ1593" i="6"/>
  <c r="AY1593" i="6"/>
  <c r="AX1593" i="6"/>
  <c r="AW1593" i="6"/>
  <c r="BQ1592" i="6"/>
  <c r="BP1592" i="6"/>
  <c r="BO1592" i="6"/>
  <c r="BN1592" i="6"/>
  <c r="BM1592" i="6"/>
  <c r="BL1592" i="6"/>
  <c r="BK1592" i="6"/>
  <c r="BJ1592" i="6"/>
  <c r="BI1592" i="6"/>
  <c r="BH1592" i="6"/>
  <c r="BG1592" i="6"/>
  <c r="BF1592" i="6"/>
  <c r="BE1592" i="6"/>
  <c r="BD1592" i="6"/>
  <c r="BC1592" i="6"/>
  <c r="BB1592" i="6"/>
  <c r="BA1592" i="6"/>
  <c r="AZ1592" i="6"/>
  <c r="AY1592" i="6"/>
  <c r="AX1592" i="6"/>
  <c r="AW1592" i="6"/>
  <c r="BQ1591" i="6"/>
  <c r="BP1591" i="6"/>
  <c r="BO1591" i="6"/>
  <c r="BN1591" i="6"/>
  <c r="BM1591" i="6"/>
  <c r="BL1591" i="6"/>
  <c r="BK1591" i="6"/>
  <c r="BJ1591" i="6"/>
  <c r="BI1591" i="6"/>
  <c r="BH1591" i="6"/>
  <c r="BG1591" i="6"/>
  <c r="BF1591" i="6"/>
  <c r="BE1591" i="6"/>
  <c r="BD1591" i="6"/>
  <c r="BC1591" i="6"/>
  <c r="BB1591" i="6"/>
  <c r="BA1591" i="6"/>
  <c r="AZ1591" i="6"/>
  <c r="AY1591" i="6"/>
  <c r="AX1591" i="6"/>
  <c r="AW1591" i="6"/>
  <c r="BQ1590" i="6"/>
  <c r="BP1590" i="6"/>
  <c r="BO1590" i="6"/>
  <c r="BN1590" i="6"/>
  <c r="BM1590" i="6"/>
  <c r="BL1590" i="6"/>
  <c r="BK1590" i="6"/>
  <c r="BJ1590" i="6"/>
  <c r="BI1590" i="6"/>
  <c r="BH1590" i="6"/>
  <c r="BG1590" i="6"/>
  <c r="BF1590" i="6"/>
  <c r="BE1590" i="6"/>
  <c r="BD1590" i="6"/>
  <c r="BC1590" i="6"/>
  <c r="BB1590" i="6"/>
  <c r="BA1590" i="6"/>
  <c r="AZ1590" i="6"/>
  <c r="AY1590" i="6"/>
  <c r="AX1590" i="6"/>
  <c r="AW1590" i="6"/>
  <c r="BQ1589" i="6"/>
  <c r="BP1589" i="6"/>
  <c r="BO1589" i="6"/>
  <c r="BN1589" i="6"/>
  <c r="BM1589" i="6"/>
  <c r="BL1589" i="6"/>
  <c r="BK1589" i="6"/>
  <c r="BJ1589" i="6"/>
  <c r="BI1589" i="6"/>
  <c r="BH1589" i="6"/>
  <c r="BG1589" i="6"/>
  <c r="BF1589" i="6"/>
  <c r="BE1589" i="6"/>
  <c r="BD1589" i="6"/>
  <c r="BC1589" i="6"/>
  <c r="BB1589" i="6"/>
  <c r="BA1589" i="6"/>
  <c r="AZ1589" i="6"/>
  <c r="AY1589" i="6"/>
  <c r="AX1589" i="6"/>
  <c r="AW1589" i="6"/>
  <c r="BQ1588" i="6"/>
  <c r="BP1588" i="6"/>
  <c r="BO1588" i="6"/>
  <c r="BN1588" i="6"/>
  <c r="BM1588" i="6"/>
  <c r="BL1588" i="6"/>
  <c r="BK1588" i="6"/>
  <c r="BJ1588" i="6"/>
  <c r="BI1588" i="6"/>
  <c r="BH1588" i="6"/>
  <c r="BG1588" i="6"/>
  <c r="BF1588" i="6"/>
  <c r="BE1588" i="6"/>
  <c r="BD1588" i="6"/>
  <c r="BC1588" i="6"/>
  <c r="BB1588" i="6"/>
  <c r="BA1588" i="6"/>
  <c r="AZ1588" i="6"/>
  <c r="AY1588" i="6"/>
  <c r="AX1588" i="6"/>
  <c r="AW1588" i="6"/>
  <c r="BQ1587" i="6"/>
  <c r="BP1587" i="6"/>
  <c r="BO1587" i="6"/>
  <c r="BN1587" i="6"/>
  <c r="BM1587" i="6"/>
  <c r="BL1587" i="6"/>
  <c r="BK1587" i="6"/>
  <c r="BJ1587" i="6"/>
  <c r="BI1587" i="6"/>
  <c r="BH1587" i="6"/>
  <c r="BG1587" i="6"/>
  <c r="BF1587" i="6"/>
  <c r="BE1587" i="6"/>
  <c r="BD1587" i="6"/>
  <c r="BC1587" i="6"/>
  <c r="BB1587" i="6"/>
  <c r="BA1587" i="6"/>
  <c r="AZ1587" i="6"/>
  <c r="AY1587" i="6"/>
  <c r="AX1587" i="6"/>
  <c r="AW1587" i="6"/>
  <c r="BQ1586" i="6"/>
  <c r="BP1586" i="6"/>
  <c r="BO1586" i="6"/>
  <c r="BN1586" i="6"/>
  <c r="BM1586" i="6"/>
  <c r="BL1586" i="6"/>
  <c r="BK1586" i="6"/>
  <c r="BJ1586" i="6"/>
  <c r="BI1586" i="6"/>
  <c r="BH1586" i="6"/>
  <c r="BG1586" i="6"/>
  <c r="BF1586" i="6"/>
  <c r="BE1586" i="6"/>
  <c r="BD1586" i="6"/>
  <c r="BC1586" i="6"/>
  <c r="BB1586" i="6"/>
  <c r="BA1586" i="6"/>
  <c r="AZ1586" i="6"/>
  <c r="AY1586" i="6"/>
  <c r="AX1586" i="6"/>
  <c r="AW1586" i="6"/>
  <c r="BQ1585" i="6"/>
  <c r="BP1585" i="6"/>
  <c r="BO1585" i="6"/>
  <c r="BN1585" i="6"/>
  <c r="BM1585" i="6"/>
  <c r="BL1585" i="6"/>
  <c r="BK1585" i="6"/>
  <c r="BJ1585" i="6"/>
  <c r="BI1585" i="6"/>
  <c r="BH1585" i="6"/>
  <c r="BG1585" i="6"/>
  <c r="BF1585" i="6"/>
  <c r="BE1585" i="6"/>
  <c r="BD1585" i="6"/>
  <c r="BC1585" i="6"/>
  <c r="BB1585" i="6"/>
  <c r="BA1585" i="6"/>
  <c r="AZ1585" i="6"/>
  <c r="AY1585" i="6"/>
  <c r="AX1585" i="6"/>
  <c r="AW1585" i="6"/>
  <c r="BQ1584" i="6"/>
  <c r="BP1584" i="6"/>
  <c r="BO1584" i="6"/>
  <c r="BN1584" i="6"/>
  <c r="BM1584" i="6"/>
  <c r="BL1584" i="6"/>
  <c r="BK1584" i="6"/>
  <c r="BJ1584" i="6"/>
  <c r="BI1584" i="6"/>
  <c r="BH1584" i="6"/>
  <c r="BG1584" i="6"/>
  <c r="BF1584" i="6"/>
  <c r="BE1584" i="6"/>
  <c r="BD1584" i="6"/>
  <c r="BC1584" i="6"/>
  <c r="BB1584" i="6"/>
  <c r="BA1584" i="6"/>
  <c r="AZ1584" i="6"/>
  <c r="AY1584" i="6"/>
  <c r="AX1584" i="6"/>
  <c r="AW1584" i="6"/>
  <c r="BQ1583" i="6"/>
  <c r="BP1583" i="6"/>
  <c r="BO1583" i="6"/>
  <c r="BN1583" i="6"/>
  <c r="BM1583" i="6"/>
  <c r="BL1583" i="6"/>
  <c r="BK1583" i="6"/>
  <c r="BJ1583" i="6"/>
  <c r="BI1583" i="6"/>
  <c r="BH1583" i="6"/>
  <c r="BG1583" i="6"/>
  <c r="BF1583" i="6"/>
  <c r="BE1583" i="6"/>
  <c r="BD1583" i="6"/>
  <c r="BC1583" i="6"/>
  <c r="BB1583" i="6"/>
  <c r="BA1583" i="6"/>
  <c r="AZ1583" i="6"/>
  <c r="AY1583" i="6"/>
  <c r="AX1583" i="6"/>
  <c r="AW1583" i="6"/>
  <c r="BQ1582" i="6"/>
  <c r="BP1582" i="6"/>
  <c r="BO1582" i="6"/>
  <c r="BN1582" i="6"/>
  <c r="BM1582" i="6"/>
  <c r="BL1582" i="6"/>
  <c r="BK1582" i="6"/>
  <c r="BJ1582" i="6"/>
  <c r="BI1582" i="6"/>
  <c r="BH1582" i="6"/>
  <c r="BG1582" i="6"/>
  <c r="BF1582" i="6"/>
  <c r="BE1582" i="6"/>
  <c r="BD1582" i="6"/>
  <c r="BC1582" i="6"/>
  <c r="BB1582" i="6"/>
  <c r="BA1582" i="6"/>
  <c r="AZ1582" i="6"/>
  <c r="AY1582" i="6"/>
  <c r="AX1582" i="6"/>
  <c r="AW1582" i="6"/>
  <c r="BQ1581" i="6"/>
  <c r="BP1581" i="6"/>
  <c r="BO1581" i="6"/>
  <c r="BN1581" i="6"/>
  <c r="BM1581" i="6"/>
  <c r="BL1581" i="6"/>
  <c r="BK1581" i="6"/>
  <c r="BJ1581" i="6"/>
  <c r="BI1581" i="6"/>
  <c r="BH1581" i="6"/>
  <c r="BG1581" i="6"/>
  <c r="BF1581" i="6"/>
  <c r="BE1581" i="6"/>
  <c r="BD1581" i="6"/>
  <c r="BC1581" i="6"/>
  <c r="BB1581" i="6"/>
  <c r="BA1581" i="6"/>
  <c r="AZ1581" i="6"/>
  <c r="AY1581" i="6"/>
  <c r="AX1581" i="6"/>
  <c r="AW1581" i="6"/>
  <c r="BQ1580" i="6"/>
  <c r="BP1580" i="6"/>
  <c r="BO1580" i="6"/>
  <c r="BN1580" i="6"/>
  <c r="BM1580" i="6"/>
  <c r="BL1580" i="6"/>
  <c r="BK1580" i="6"/>
  <c r="BJ1580" i="6"/>
  <c r="BI1580" i="6"/>
  <c r="BH1580" i="6"/>
  <c r="BG1580" i="6"/>
  <c r="BF1580" i="6"/>
  <c r="BE1580" i="6"/>
  <c r="BD1580" i="6"/>
  <c r="BC1580" i="6"/>
  <c r="BB1580" i="6"/>
  <c r="BA1580" i="6"/>
  <c r="AZ1580" i="6"/>
  <c r="AY1580" i="6"/>
  <c r="AX1580" i="6"/>
  <c r="AW1580" i="6"/>
  <c r="BQ1579" i="6"/>
  <c r="BP1579" i="6"/>
  <c r="BO1579" i="6"/>
  <c r="BN1579" i="6"/>
  <c r="BM1579" i="6"/>
  <c r="BL1579" i="6"/>
  <c r="BK1579" i="6"/>
  <c r="BJ1579" i="6"/>
  <c r="BI1579" i="6"/>
  <c r="BH1579" i="6"/>
  <c r="BG1579" i="6"/>
  <c r="BF1579" i="6"/>
  <c r="BE1579" i="6"/>
  <c r="BD1579" i="6"/>
  <c r="BC1579" i="6"/>
  <c r="BB1579" i="6"/>
  <c r="BA1579" i="6"/>
  <c r="AZ1579" i="6"/>
  <c r="AY1579" i="6"/>
  <c r="AX1579" i="6"/>
  <c r="AW1579" i="6"/>
  <c r="BQ1578" i="6"/>
  <c r="BP1578" i="6"/>
  <c r="BO1578" i="6"/>
  <c r="BN1578" i="6"/>
  <c r="BM1578" i="6"/>
  <c r="BL1578" i="6"/>
  <c r="BK1578" i="6"/>
  <c r="BJ1578" i="6"/>
  <c r="BI1578" i="6"/>
  <c r="BH1578" i="6"/>
  <c r="BG1578" i="6"/>
  <c r="BF1578" i="6"/>
  <c r="BE1578" i="6"/>
  <c r="BD1578" i="6"/>
  <c r="BC1578" i="6"/>
  <c r="BB1578" i="6"/>
  <c r="BA1578" i="6"/>
  <c r="AZ1578" i="6"/>
  <c r="AY1578" i="6"/>
  <c r="AX1578" i="6"/>
  <c r="AW1578" i="6"/>
  <c r="BQ1577" i="6"/>
  <c r="BP1577" i="6"/>
  <c r="BO1577" i="6"/>
  <c r="BN1577" i="6"/>
  <c r="BM1577" i="6"/>
  <c r="BL1577" i="6"/>
  <c r="BK1577" i="6"/>
  <c r="BJ1577" i="6"/>
  <c r="BI1577" i="6"/>
  <c r="BH1577" i="6"/>
  <c r="BG1577" i="6"/>
  <c r="BF1577" i="6"/>
  <c r="BE1577" i="6"/>
  <c r="BD1577" i="6"/>
  <c r="BC1577" i="6"/>
  <c r="BB1577" i="6"/>
  <c r="BA1577" i="6"/>
  <c r="AZ1577" i="6"/>
  <c r="AY1577" i="6"/>
  <c r="AX1577" i="6"/>
  <c r="AW1577" i="6"/>
  <c r="BQ1576" i="6"/>
  <c r="BP1576" i="6"/>
  <c r="BO1576" i="6"/>
  <c r="BN1576" i="6"/>
  <c r="BM1576" i="6"/>
  <c r="BL1576" i="6"/>
  <c r="BK1576" i="6"/>
  <c r="BJ1576" i="6"/>
  <c r="BI1576" i="6"/>
  <c r="BH1576" i="6"/>
  <c r="BG1576" i="6"/>
  <c r="BF1576" i="6"/>
  <c r="BE1576" i="6"/>
  <c r="BD1576" i="6"/>
  <c r="BC1576" i="6"/>
  <c r="BB1576" i="6"/>
  <c r="BA1576" i="6"/>
  <c r="AZ1576" i="6"/>
  <c r="AY1576" i="6"/>
  <c r="AX1576" i="6"/>
  <c r="AW1576" i="6"/>
  <c r="BQ1575" i="6"/>
  <c r="BP1575" i="6"/>
  <c r="BO1575" i="6"/>
  <c r="BN1575" i="6"/>
  <c r="BM1575" i="6"/>
  <c r="BL1575" i="6"/>
  <c r="BK1575" i="6"/>
  <c r="BJ1575" i="6"/>
  <c r="BI1575" i="6"/>
  <c r="BH1575" i="6"/>
  <c r="BG1575" i="6"/>
  <c r="BF1575" i="6"/>
  <c r="BE1575" i="6"/>
  <c r="BD1575" i="6"/>
  <c r="BC1575" i="6"/>
  <c r="BB1575" i="6"/>
  <c r="BA1575" i="6"/>
  <c r="AZ1575" i="6"/>
  <c r="AY1575" i="6"/>
  <c r="AX1575" i="6"/>
  <c r="AW1575" i="6"/>
  <c r="BQ1574" i="6"/>
  <c r="BP1574" i="6"/>
  <c r="BO1574" i="6"/>
  <c r="BN1574" i="6"/>
  <c r="BM1574" i="6"/>
  <c r="BL1574" i="6"/>
  <c r="BK1574" i="6"/>
  <c r="BJ1574" i="6"/>
  <c r="BI1574" i="6"/>
  <c r="BH1574" i="6"/>
  <c r="BG1574" i="6"/>
  <c r="BF1574" i="6"/>
  <c r="BE1574" i="6"/>
  <c r="BD1574" i="6"/>
  <c r="BC1574" i="6"/>
  <c r="BB1574" i="6"/>
  <c r="BA1574" i="6"/>
  <c r="AZ1574" i="6"/>
  <c r="AY1574" i="6"/>
  <c r="AX1574" i="6"/>
  <c r="AW1574" i="6"/>
  <c r="BQ1573" i="6"/>
  <c r="BP1573" i="6"/>
  <c r="BO1573" i="6"/>
  <c r="BN1573" i="6"/>
  <c r="BM1573" i="6"/>
  <c r="BL1573" i="6"/>
  <c r="BK1573" i="6"/>
  <c r="BJ1573" i="6"/>
  <c r="BI1573" i="6"/>
  <c r="BH1573" i="6"/>
  <c r="BG1573" i="6"/>
  <c r="BF1573" i="6"/>
  <c r="BE1573" i="6"/>
  <c r="BD1573" i="6"/>
  <c r="BC1573" i="6"/>
  <c r="BB1573" i="6"/>
  <c r="BA1573" i="6"/>
  <c r="AZ1573" i="6"/>
  <c r="AY1573" i="6"/>
  <c r="AX1573" i="6"/>
  <c r="AW1573" i="6"/>
  <c r="BQ1572" i="6"/>
  <c r="BP1572" i="6"/>
  <c r="BO1572" i="6"/>
  <c r="BN1572" i="6"/>
  <c r="BM1572" i="6"/>
  <c r="BL1572" i="6"/>
  <c r="BK1572" i="6"/>
  <c r="BJ1572" i="6"/>
  <c r="BI1572" i="6"/>
  <c r="BH1572" i="6"/>
  <c r="BG1572" i="6"/>
  <c r="BF1572" i="6"/>
  <c r="BE1572" i="6"/>
  <c r="BD1572" i="6"/>
  <c r="BC1572" i="6"/>
  <c r="BB1572" i="6"/>
  <c r="BA1572" i="6"/>
  <c r="AZ1572" i="6"/>
  <c r="AY1572" i="6"/>
  <c r="AX1572" i="6"/>
  <c r="AW1572" i="6"/>
  <c r="BQ1571" i="6"/>
  <c r="BP1571" i="6"/>
  <c r="BO1571" i="6"/>
  <c r="BN1571" i="6"/>
  <c r="BM1571" i="6"/>
  <c r="BL1571" i="6"/>
  <c r="BK1571" i="6"/>
  <c r="BJ1571" i="6"/>
  <c r="BI1571" i="6"/>
  <c r="BH1571" i="6"/>
  <c r="BG1571" i="6"/>
  <c r="BF1571" i="6"/>
  <c r="BE1571" i="6"/>
  <c r="BD1571" i="6"/>
  <c r="BC1571" i="6"/>
  <c r="BB1571" i="6"/>
  <c r="BA1571" i="6"/>
  <c r="AZ1571" i="6"/>
  <c r="AY1571" i="6"/>
  <c r="AX1571" i="6"/>
  <c r="AW1571" i="6"/>
  <c r="BQ1570" i="6"/>
  <c r="BP1570" i="6"/>
  <c r="BO1570" i="6"/>
  <c r="BN1570" i="6"/>
  <c r="BM1570" i="6"/>
  <c r="BL1570" i="6"/>
  <c r="BK1570" i="6"/>
  <c r="BJ1570" i="6"/>
  <c r="BI1570" i="6"/>
  <c r="BH1570" i="6"/>
  <c r="BG1570" i="6"/>
  <c r="BF1570" i="6"/>
  <c r="BE1570" i="6"/>
  <c r="BD1570" i="6"/>
  <c r="BC1570" i="6"/>
  <c r="BB1570" i="6"/>
  <c r="BA1570" i="6"/>
  <c r="AZ1570" i="6"/>
  <c r="AY1570" i="6"/>
  <c r="AX1570" i="6"/>
  <c r="AW1570" i="6"/>
  <c r="BQ1569" i="6"/>
  <c r="BP1569" i="6"/>
  <c r="BO1569" i="6"/>
  <c r="BN1569" i="6"/>
  <c r="BM1569" i="6"/>
  <c r="BL1569" i="6"/>
  <c r="BK1569" i="6"/>
  <c r="BJ1569" i="6"/>
  <c r="BI1569" i="6"/>
  <c r="BH1569" i="6"/>
  <c r="BG1569" i="6"/>
  <c r="BF1569" i="6"/>
  <c r="BE1569" i="6"/>
  <c r="BD1569" i="6"/>
  <c r="BC1569" i="6"/>
  <c r="BB1569" i="6"/>
  <c r="BA1569" i="6"/>
  <c r="AZ1569" i="6"/>
  <c r="AY1569" i="6"/>
  <c r="AX1569" i="6"/>
  <c r="AW1569" i="6"/>
  <c r="BQ1568" i="6"/>
  <c r="BP1568" i="6"/>
  <c r="BO1568" i="6"/>
  <c r="BN1568" i="6"/>
  <c r="BM1568" i="6"/>
  <c r="BL1568" i="6"/>
  <c r="BK1568" i="6"/>
  <c r="BJ1568" i="6"/>
  <c r="BI1568" i="6"/>
  <c r="BH1568" i="6"/>
  <c r="BG1568" i="6"/>
  <c r="BF1568" i="6"/>
  <c r="BE1568" i="6"/>
  <c r="BD1568" i="6"/>
  <c r="BC1568" i="6"/>
  <c r="BB1568" i="6"/>
  <c r="BA1568" i="6"/>
  <c r="AZ1568" i="6"/>
  <c r="AY1568" i="6"/>
  <c r="AX1568" i="6"/>
  <c r="AW1568" i="6"/>
  <c r="BQ1567" i="6"/>
  <c r="BP1567" i="6"/>
  <c r="BO1567" i="6"/>
  <c r="BN1567" i="6"/>
  <c r="BM1567" i="6"/>
  <c r="BL1567" i="6"/>
  <c r="BK1567" i="6"/>
  <c r="BJ1567" i="6"/>
  <c r="BI1567" i="6"/>
  <c r="BH1567" i="6"/>
  <c r="BG1567" i="6"/>
  <c r="BF1567" i="6"/>
  <c r="BE1567" i="6"/>
  <c r="BD1567" i="6"/>
  <c r="BC1567" i="6"/>
  <c r="BB1567" i="6"/>
  <c r="BA1567" i="6"/>
  <c r="AZ1567" i="6"/>
  <c r="AY1567" i="6"/>
  <c r="AX1567" i="6"/>
  <c r="AW1567" i="6"/>
  <c r="BQ1566" i="6"/>
  <c r="BP1566" i="6"/>
  <c r="BO1566" i="6"/>
  <c r="BN1566" i="6"/>
  <c r="BM1566" i="6"/>
  <c r="BL1566" i="6"/>
  <c r="BK1566" i="6"/>
  <c r="BJ1566" i="6"/>
  <c r="BI1566" i="6"/>
  <c r="BH1566" i="6"/>
  <c r="BG1566" i="6"/>
  <c r="BF1566" i="6"/>
  <c r="BE1566" i="6"/>
  <c r="BD1566" i="6"/>
  <c r="BC1566" i="6"/>
  <c r="BB1566" i="6"/>
  <c r="BA1566" i="6"/>
  <c r="AZ1566" i="6"/>
  <c r="AY1566" i="6"/>
  <c r="AX1566" i="6"/>
  <c r="AW1566" i="6"/>
  <c r="BQ1565" i="6"/>
  <c r="BP1565" i="6"/>
  <c r="BO1565" i="6"/>
  <c r="BN1565" i="6"/>
  <c r="BM1565" i="6"/>
  <c r="BL1565" i="6"/>
  <c r="BK1565" i="6"/>
  <c r="BJ1565" i="6"/>
  <c r="BI1565" i="6"/>
  <c r="BH1565" i="6"/>
  <c r="BG1565" i="6"/>
  <c r="BF1565" i="6"/>
  <c r="BE1565" i="6"/>
  <c r="BD1565" i="6"/>
  <c r="BC1565" i="6"/>
  <c r="BB1565" i="6"/>
  <c r="BA1565" i="6"/>
  <c r="AZ1565" i="6"/>
  <c r="AY1565" i="6"/>
  <c r="AX1565" i="6"/>
  <c r="AW1565" i="6"/>
  <c r="BQ1564" i="6"/>
  <c r="BP1564" i="6"/>
  <c r="BO1564" i="6"/>
  <c r="BN1564" i="6"/>
  <c r="BM1564" i="6"/>
  <c r="BL1564" i="6"/>
  <c r="BK1564" i="6"/>
  <c r="BJ1564" i="6"/>
  <c r="BI1564" i="6"/>
  <c r="BH1564" i="6"/>
  <c r="BG1564" i="6"/>
  <c r="BF1564" i="6"/>
  <c r="BE1564" i="6"/>
  <c r="BD1564" i="6"/>
  <c r="BC1564" i="6"/>
  <c r="BB1564" i="6"/>
  <c r="BA1564" i="6"/>
  <c r="AZ1564" i="6"/>
  <c r="AY1564" i="6"/>
  <c r="AX1564" i="6"/>
  <c r="AW1564" i="6"/>
  <c r="BQ1563" i="6"/>
  <c r="BP1563" i="6"/>
  <c r="BO1563" i="6"/>
  <c r="BN1563" i="6"/>
  <c r="BM1563" i="6"/>
  <c r="BL1563" i="6"/>
  <c r="BK1563" i="6"/>
  <c r="BJ1563" i="6"/>
  <c r="BI1563" i="6"/>
  <c r="BH1563" i="6"/>
  <c r="BG1563" i="6"/>
  <c r="BF1563" i="6"/>
  <c r="BE1563" i="6"/>
  <c r="BD1563" i="6"/>
  <c r="BC1563" i="6"/>
  <c r="BB1563" i="6"/>
  <c r="BA1563" i="6"/>
  <c r="AZ1563" i="6"/>
  <c r="AY1563" i="6"/>
  <c r="AX1563" i="6"/>
  <c r="AW1563" i="6"/>
  <c r="BQ1562" i="6"/>
  <c r="BP1562" i="6"/>
  <c r="BO1562" i="6"/>
  <c r="BN1562" i="6"/>
  <c r="BM1562" i="6"/>
  <c r="BL1562" i="6"/>
  <c r="BK1562" i="6"/>
  <c r="BJ1562" i="6"/>
  <c r="BI1562" i="6"/>
  <c r="BH1562" i="6"/>
  <c r="BG1562" i="6"/>
  <c r="BF1562" i="6"/>
  <c r="BE1562" i="6"/>
  <c r="BD1562" i="6"/>
  <c r="BC1562" i="6"/>
  <c r="BB1562" i="6"/>
  <c r="BA1562" i="6"/>
  <c r="AZ1562" i="6"/>
  <c r="AY1562" i="6"/>
  <c r="AX1562" i="6"/>
  <c r="AW1562" i="6"/>
  <c r="BQ1561" i="6"/>
  <c r="BP1561" i="6"/>
  <c r="BO1561" i="6"/>
  <c r="BN1561" i="6"/>
  <c r="BM1561" i="6"/>
  <c r="BL1561" i="6"/>
  <c r="BK1561" i="6"/>
  <c r="BJ1561" i="6"/>
  <c r="BI1561" i="6"/>
  <c r="BH1561" i="6"/>
  <c r="BG1561" i="6"/>
  <c r="BF1561" i="6"/>
  <c r="BE1561" i="6"/>
  <c r="BD1561" i="6"/>
  <c r="BC1561" i="6"/>
  <c r="BB1561" i="6"/>
  <c r="BA1561" i="6"/>
  <c r="AZ1561" i="6"/>
  <c r="AY1561" i="6"/>
  <c r="AX1561" i="6"/>
  <c r="AW1561" i="6"/>
  <c r="BQ1560" i="6"/>
  <c r="BP1560" i="6"/>
  <c r="BO1560" i="6"/>
  <c r="BN1560" i="6"/>
  <c r="BM1560" i="6"/>
  <c r="BL1560" i="6"/>
  <c r="BK1560" i="6"/>
  <c r="BJ1560" i="6"/>
  <c r="BI1560" i="6"/>
  <c r="BH1560" i="6"/>
  <c r="BG1560" i="6"/>
  <c r="BF1560" i="6"/>
  <c r="BE1560" i="6"/>
  <c r="BD1560" i="6"/>
  <c r="BC1560" i="6"/>
  <c r="BB1560" i="6"/>
  <c r="BA1560" i="6"/>
  <c r="AZ1560" i="6"/>
  <c r="AY1560" i="6"/>
  <c r="AX1560" i="6"/>
  <c r="AW1560" i="6"/>
  <c r="BQ1559" i="6"/>
  <c r="BP1559" i="6"/>
  <c r="BO1559" i="6"/>
  <c r="BN1559" i="6"/>
  <c r="BM1559" i="6"/>
  <c r="BL1559" i="6"/>
  <c r="BK1559" i="6"/>
  <c r="BJ1559" i="6"/>
  <c r="BI1559" i="6"/>
  <c r="BH1559" i="6"/>
  <c r="BG1559" i="6"/>
  <c r="BF1559" i="6"/>
  <c r="BE1559" i="6"/>
  <c r="BD1559" i="6"/>
  <c r="BC1559" i="6"/>
  <c r="BB1559" i="6"/>
  <c r="BA1559" i="6"/>
  <c r="AZ1559" i="6"/>
  <c r="AY1559" i="6"/>
  <c r="AX1559" i="6"/>
  <c r="AW1559" i="6"/>
  <c r="BQ1558" i="6"/>
  <c r="BP1558" i="6"/>
  <c r="BO1558" i="6"/>
  <c r="BN1558" i="6"/>
  <c r="BM1558" i="6"/>
  <c r="BL1558" i="6"/>
  <c r="BK1558" i="6"/>
  <c r="BJ1558" i="6"/>
  <c r="BI1558" i="6"/>
  <c r="BH1558" i="6"/>
  <c r="BG1558" i="6"/>
  <c r="BF1558" i="6"/>
  <c r="BE1558" i="6"/>
  <c r="BD1558" i="6"/>
  <c r="BC1558" i="6"/>
  <c r="BB1558" i="6"/>
  <c r="BA1558" i="6"/>
  <c r="AZ1558" i="6"/>
  <c r="AY1558" i="6"/>
  <c r="AX1558" i="6"/>
  <c r="AW1558" i="6"/>
  <c r="BQ1557" i="6"/>
  <c r="BP1557" i="6"/>
  <c r="BO1557" i="6"/>
  <c r="BN1557" i="6"/>
  <c r="BM1557" i="6"/>
  <c r="BL1557" i="6"/>
  <c r="BK1557" i="6"/>
  <c r="BJ1557" i="6"/>
  <c r="BI1557" i="6"/>
  <c r="BH1557" i="6"/>
  <c r="BG1557" i="6"/>
  <c r="BF1557" i="6"/>
  <c r="BE1557" i="6"/>
  <c r="BD1557" i="6"/>
  <c r="BC1557" i="6"/>
  <c r="BB1557" i="6"/>
  <c r="BA1557" i="6"/>
  <c r="AZ1557" i="6"/>
  <c r="AY1557" i="6"/>
  <c r="AX1557" i="6"/>
  <c r="AW1557" i="6"/>
  <c r="BQ1556" i="6"/>
  <c r="BP1556" i="6"/>
  <c r="BO1556" i="6"/>
  <c r="BN1556" i="6"/>
  <c r="BM1556" i="6"/>
  <c r="BL1556" i="6"/>
  <c r="BK1556" i="6"/>
  <c r="BJ1556" i="6"/>
  <c r="BI1556" i="6"/>
  <c r="BH1556" i="6"/>
  <c r="BG1556" i="6"/>
  <c r="BF1556" i="6"/>
  <c r="BE1556" i="6"/>
  <c r="BD1556" i="6"/>
  <c r="BC1556" i="6"/>
  <c r="BB1556" i="6"/>
  <c r="BA1556" i="6"/>
  <c r="AZ1556" i="6"/>
  <c r="AY1556" i="6"/>
  <c r="AX1556" i="6"/>
  <c r="AW1556" i="6"/>
  <c r="BQ1555" i="6"/>
  <c r="BP1555" i="6"/>
  <c r="BO1555" i="6"/>
  <c r="BN1555" i="6"/>
  <c r="BM1555" i="6"/>
  <c r="BL1555" i="6"/>
  <c r="BK1555" i="6"/>
  <c r="BJ1555" i="6"/>
  <c r="BI1555" i="6"/>
  <c r="BH1555" i="6"/>
  <c r="BG1555" i="6"/>
  <c r="BF1555" i="6"/>
  <c r="BE1555" i="6"/>
  <c r="BD1555" i="6"/>
  <c r="BC1555" i="6"/>
  <c r="BB1555" i="6"/>
  <c r="BA1555" i="6"/>
  <c r="AZ1555" i="6"/>
  <c r="AY1555" i="6"/>
  <c r="AX1555" i="6"/>
  <c r="AW1555" i="6"/>
  <c r="BQ1554" i="6"/>
  <c r="BP1554" i="6"/>
  <c r="BO1554" i="6"/>
  <c r="BN1554" i="6"/>
  <c r="BM1554" i="6"/>
  <c r="BL1554" i="6"/>
  <c r="BK1554" i="6"/>
  <c r="BJ1554" i="6"/>
  <c r="BI1554" i="6"/>
  <c r="BH1554" i="6"/>
  <c r="BG1554" i="6"/>
  <c r="BF1554" i="6"/>
  <c r="BE1554" i="6"/>
  <c r="BD1554" i="6"/>
  <c r="BC1554" i="6"/>
  <c r="BB1554" i="6"/>
  <c r="BA1554" i="6"/>
  <c r="AZ1554" i="6"/>
  <c r="AY1554" i="6"/>
  <c r="AX1554" i="6"/>
  <c r="AW1554" i="6"/>
  <c r="BQ1553" i="6"/>
  <c r="BP1553" i="6"/>
  <c r="BO1553" i="6"/>
  <c r="BN1553" i="6"/>
  <c r="BM1553" i="6"/>
  <c r="BL1553" i="6"/>
  <c r="BK1553" i="6"/>
  <c r="BJ1553" i="6"/>
  <c r="BI1553" i="6"/>
  <c r="BH1553" i="6"/>
  <c r="BG1553" i="6"/>
  <c r="BF1553" i="6"/>
  <c r="BE1553" i="6"/>
  <c r="BD1553" i="6"/>
  <c r="BC1553" i="6"/>
  <c r="BB1553" i="6"/>
  <c r="BA1553" i="6"/>
  <c r="AZ1553" i="6"/>
  <c r="AY1553" i="6"/>
  <c r="AX1553" i="6"/>
  <c r="AW1553" i="6"/>
  <c r="BQ1552" i="6"/>
  <c r="BP1552" i="6"/>
  <c r="BO1552" i="6"/>
  <c r="BN1552" i="6"/>
  <c r="BM1552" i="6"/>
  <c r="BL1552" i="6"/>
  <c r="BK1552" i="6"/>
  <c r="BJ1552" i="6"/>
  <c r="BI1552" i="6"/>
  <c r="BH1552" i="6"/>
  <c r="BG1552" i="6"/>
  <c r="BF1552" i="6"/>
  <c r="BE1552" i="6"/>
  <c r="BD1552" i="6"/>
  <c r="BC1552" i="6"/>
  <c r="BB1552" i="6"/>
  <c r="BA1552" i="6"/>
  <c r="AZ1552" i="6"/>
  <c r="AY1552" i="6"/>
  <c r="AX1552" i="6"/>
  <c r="AW1552" i="6"/>
  <c r="BQ1551" i="6"/>
  <c r="BP1551" i="6"/>
  <c r="BO1551" i="6"/>
  <c r="BN1551" i="6"/>
  <c r="BM1551" i="6"/>
  <c r="BL1551" i="6"/>
  <c r="BK1551" i="6"/>
  <c r="BJ1551" i="6"/>
  <c r="BI1551" i="6"/>
  <c r="BH1551" i="6"/>
  <c r="BG1551" i="6"/>
  <c r="BF1551" i="6"/>
  <c r="BE1551" i="6"/>
  <c r="BD1551" i="6"/>
  <c r="BC1551" i="6"/>
  <c r="BB1551" i="6"/>
  <c r="BA1551" i="6"/>
  <c r="AZ1551" i="6"/>
  <c r="AY1551" i="6"/>
  <c r="AX1551" i="6"/>
  <c r="AW1551" i="6"/>
  <c r="BQ1550" i="6"/>
  <c r="BP1550" i="6"/>
  <c r="BO1550" i="6"/>
  <c r="BN1550" i="6"/>
  <c r="BM1550" i="6"/>
  <c r="BL1550" i="6"/>
  <c r="BK1550" i="6"/>
  <c r="BJ1550" i="6"/>
  <c r="BI1550" i="6"/>
  <c r="BH1550" i="6"/>
  <c r="BG1550" i="6"/>
  <c r="BF1550" i="6"/>
  <c r="BE1550" i="6"/>
  <c r="BD1550" i="6"/>
  <c r="BC1550" i="6"/>
  <c r="BB1550" i="6"/>
  <c r="BA1550" i="6"/>
  <c r="AZ1550" i="6"/>
  <c r="AY1550" i="6"/>
  <c r="AX1550" i="6"/>
  <c r="AW1550" i="6"/>
  <c r="BQ1549" i="6"/>
  <c r="BP1549" i="6"/>
  <c r="BO1549" i="6"/>
  <c r="BN1549" i="6"/>
  <c r="BM1549" i="6"/>
  <c r="BL1549" i="6"/>
  <c r="BK1549" i="6"/>
  <c r="BJ1549" i="6"/>
  <c r="BI1549" i="6"/>
  <c r="BH1549" i="6"/>
  <c r="BG1549" i="6"/>
  <c r="BF1549" i="6"/>
  <c r="BE1549" i="6"/>
  <c r="BD1549" i="6"/>
  <c r="BC1549" i="6"/>
  <c r="BB1549" i="6"/>
  <c r="BA1549" i="6"/>
  <c r="AZ1549" i="6"/>
  <c r="AY1549" i="6"/>
  <c r="AX1549" i="6"/>
  <c r="AW1549" i="6"/>
  <c r="BQ1548" i="6"/>
  <c r="BP1548" i="6"/>
  <c r="BO1548" i="6"/>
  <c r="BN1548" i="6"/>
  <c r="BM1548" i="6"/>
  <c r="BL1548" i="6"/>
  <c r="BK1548" i="6"/>
  <c r="BJ1548" i="6"/>
  <c r="BI1548" i="6"/>
  <c r="BH1548" i="6"/>
  <c r="BG1548" i="6"/>
  <c r="BF1548" i="6"/>
  <c r="BE1548" i="6"/>
  <c r="BD1548" i="6"/>
  <c r="BC1548" i="6"/>
  <c r="BB1548" i="6"/>
  <c r="BA1548" i="6"/>
  <c r="AZ1548" i="6"/>
  <c r="AY1548" i="6"/>
  <c r="AX1548" i="6"/>
  <c r="AW1548" i="6"/>
  <c r="BQ1547" i="6"/>
  <c r="BP1547" i="6"/>
  <c r="BO1547" i="6"/>
  <c r="BN1547" i="6"/>
  <c r="BM1547" i="6"/>
  <c r="BL1547" i="6"/>
  <c r="BK1547" i="6"/>
  <c r="BJ1547" i="6"/>
  <c r="BI1547" i="6"/>
  <c r="BH1547" i="6"/>
  <c r="BG1547" i="6"/>
  <c r="BF1547" i="6"/>
  <c r="BE1547" i="6"/>
  <c r="BD1547" i="6"/>
  <c r="BC1547" i="6"/>
  <c r="BB1547" i="6"/>
  <c r="BA1547" i="6"/>
  <c r="AZ1547" i="6"/>
  <c r="AY1547" i="6"/>
  <c r="AX1547" i="6"/>
  <c r="AW1547" i="6"/>
  <c r="BQ1546" i="6"/>
  <c r="BP1546" i="6"/>
  <c r="BO1546" i="6"/>
  <c r="BN1546" i="6"/>
  <c r="BM1546" i="6"/>
  <c r="BL1546" i="6"/>
  <c r="BK1546" i="6"/>
  <c r="BJ1546" i="6"/>
  <c r="BI1546" i="6"/>
  <c r="BH1546" i="6"/>
  <c r="BG1546" i="6"/>
  <c r="BF1546" i="6"/>
  <c r="BE1546" i="6"/>
  <c r="BD1546" i="6"/>
  <c r="BC1546" i="6"/>
  <c r="BB1546" i="6"/>
  <c r="BA1546" i="6"/>
  <c r="AZ1546" i="6"/>
  <c r="AY1546" i="6"/>
  <c r="AX1546" i="6"/>
  <c r="AW1546" i="6"/>
  <c r="BQ1545" i="6"/>
  <c r="BP1545" i="6"/>
  <c r="BO1545" i="6"/>
  <c r="BN1545" i="6"/>
  <c r="BM1545" i="6"/>
  <c r="BL1545" i="6"/>
  <c r="BK1545" i="6"/>
  <c r="BJ1545" i="6"/>
  <c r="BI1545" i="6"/>
  <c r="BH1545" i="6"/>
  <c r="BG1545" i="6"/>
  <c r="BF1545" i="6"/>
  <c r="BE1545" i="6"/>
  <c r="BD1545" i="6"/>
  <c r="BC1545" i="6"/>
  <c r="BB1545" i="6"/>
  <c r="BA1545" i="6"/>
  <c r="AZ1545" i="6"/>
  <c r="AY1545" i="6"/>
  <c r="AX1545" i="6"/>
  <c r="AW1545" i="6"/>
  <c r="BQ1544" i="6"/>
  <c r="BP1544" i="6"/>
  <c r="BO1544" i="6"/>
  <c r="BN1544" i="6"/>
  <c r="BM1544" i="6"/>
  <c r="BL1544" i="6"/>
  <c r="BK1544" i="6"/>
  <c r="BJ1544" i="6"/>
  <c r="BI1544" i="6"/>
  <c r="BH1544" i="6"/>
  <c r="BG1544" i="6"/>
  <c r="BF1544" i="6"/>
  <c r="BE1544" i="6"/>
  <c r="BD1544" i="6"/>
  <c r="BC1544" i="6"/>
  <c r="BB1544" i="6"/>
  <c r="BA1544" i="6"/>
  <c r="AZ1544" i="6"/>
  <c r="AY1544" i="6"/>
  <c r="AX1544" i="6"/>
  <c r="AW1544" i="6"/>
  <c r="BQ1543" i="6"/>
  <c r="BP1543" i="6"/>
  <c r="BO1543" i="6"/>
  <c r="BN1543" i="6"/>
  <c r="BM1543" i="6"/>
  <c r="BL1543" i="6"/>
  <c r="BK1543" i="6"/>
  <c r="BJ1543" i="6"/>
  <c r="BI1543" i="6"/>
  <c r="BH1543" i="6"/>
  <c r="BG1543" i="6"/>
  <c r="BF1543" i="6"/>
  <c r="BE1543" i="6"/>
  <c r="BD1543" i="6"/>
  <c r="BC1543" i="6"/>
  <c r="BB1543" i="6"/>
  <c r="BA1543" i="6"/>
  <c r="AZ1543" i="6"/>
  <c r="AY1543" i="6"/>
  <c r="AX1543" i="6"/>
  <c r="AW1543" i="6"/>
  <c r="BQ1542" i="6"/>
  <c r="BP1542" i="6"/>
  <c r="BO1542" i="6"/>
  <c r="BN1542" i="6"/>
  <c r="BM1542" i="6"/>
  <c r="BL1542" i="6"/>
  <c r="BK1542" i="6"/>
  <c r="BJ1542" i="6"/>
  <c r="BI1542" i="6"/>
  <c r="BH1542" i="6"/>
  <c r="BG1542" i="6"/>
  <c r="BF1542" i="6"/>
  <c r="BE1542" i="6"/>
  <c r="BD1542" i="6"/>
  <c r="BC1542" i="6"/>
  <c r="BB1542" i="6"/>
  <c r="BA1542" i="6"/>
  <c r="AZ1542" i="6"/>
  <c r="AY1542" i="6"/>
  <c r="AX1542" i="6"/>
  <c r="AW1542" i="6"/>
  <c r="BQ1541" i="6"/>
  <c r="BP1541" i="6"/>
  <c r="BO1541" i="6"/>
  <c r="BN1541" i="6"/>
  <c r="BM1541" i="6"/>
  <c r="BL1541" i="6"/>
  <c r="BK1541" i="6"/>
  <c r="BJ1541" i="6"/>
  <c r="BI1541" i="6"/>
  <c r="BH1541" i="6"/>
  <c r="BG1541" i="6"/>
  <c r="BF1541" i="6"/>
  <c r="BE1541" i="6"/>
  <c r="BD1541" i="6"/>
  <c r="BC1541" i="6"/>
  <c r="BB1541" i="6"/>
  <c r="BA1541" i="6"/>
  <c r="AZ1541" i="6"/>
  <c r="AY1541" i="6"/>
  <c r="AX1541" i="6"/>
  <c r="AW1541" i="6"/>
  <c r="BQ1540" i="6"/>
  <c r="BP1540" i="6"/>
  <c r="BO1540" i="6"/>
  <c r="BN1540" i="6"/>
  <c r="BM1540" i="6"/>
  <c r="BL1540" i="6"/>
  <c r="BK1540" i="6"/>
  <c r="BJ1540" i="6"/>
  <c r="BI1540" i="6"/>
  <c r="BH1540" i="6"/>
  <c r="BG1540" i="6"/>
  <c r="BF1540" i="6"/>
  <c r="BE1540" i="6"/>
  <c r="BD1540" i="6"/>
  <c r="BC1540" i="6"/>
  <c r="BB1540" i="6"/>
  <c r="BA1540" i="6"/>
  <c r="AZ1540" i="6"/>
  <c r="AY1540" i="6"/>
  <c r="AX1540" i="6"/>
  <c r="AW1540" i="6"/>
  <c r="BQ1539" i="6"/>
  <c r="BP1539" i="6"/>
  <c r="BO1539" i="6"/>
  <c r="BN1539" i="6"/>
  <c r="BM1539" i="6"/>
  <c r="BL1539" i="6"/>
  <c r="BK1539" i="6"/>
  <c r="BJ1539" i="6"/>
  <c r="BI1539" i="6"/>
  <c r="BH1539" i="6"/>
  <c r="BG1539" i="6"/>
  <c r="BF1539" i="6"/>
  <c r="BE1539" i="6"/>
  <c r="BD1539" i="6"/>
  <c r="BC1539" i="6"/>
  <c r="BB1539" i="6"/>
  <c r="BA1539" i="6"/>
  <c r="AZ1539" i="6"/>
  <c r="AY1539" i="6"/>
  <c r="AX1539" i="6"/>
  <c r="AW1539" i="6"/>
  <c r="BQ1538" i="6"/>
  <c r="BP1538" i="6"/>
  <c r="BO1538" i="6"/>
  <c r="BN1538" i="6"/>
  <c r="BM1538" i="6"/>
  <c r="BL1538" i="6"/>
  <c r="BK1538" i="6"/>
  <c r="BJ1538" i="6"/>
  <c r="BI1538" i="6"/>
  <c r="BH1538" i="6"/>
  <c r="BG1538" i="6"/>
  <c r="BF1538" i="6"/>
  <c r="BE1538" i="6"/>
  <c r="BD1538" i="6"/>
  <c r="BC1538" i="6"/>
  <c r="BB1538" i="6"/>
  <c r="BA1538" i="6"/>
  <c r="AZ1538" i="6"/>
  <c r="AY1538" i="6"/>
  <c r="AX1538" i="6"/>
  <c r="AW1538" i="6"/>
  <c r="BQ1537" i="6"/>
  <c r="BP1537" i="6"/>
  <c r="BO1537" i="6"/>
  <c r="BN1537" i="6"/>
  <c r="BM1537" i="6"/>
  <c r="BL1537" i="6"/>
  <c r="BK1537" i="6"/>
  <c r="BJ1537" i="6"/>
  <c r="BI1537" i="6"/>
  <c r="BH1537" i="6"/>
  <c r="BG1537" i="6"/>
  <c r="BF1537" i="6"/>
  <c r="BE1537" i="6"/>
  <c r="BD1537" i="6"/>
  <c r="BC1537" i="6"/>
  <c r="BB1537" i="6"/>
  <c r="BA1537" i="6"/>
  <c r="AZ1537" i="6"/>
  <c r="AY1537" i="6"/>
  <c r="AX1537" i="6"/>
  <c r="AW1537" i="6"/>
  <c r="BQ1536" i="6"/>
  <c r="BP1536" i="6"/>
  <c r="BO1536" i="6"/>
  <c r="BN1536" i="6"/>
  <c r="BM1536" i="6"/>
  <c r="BL1536" i="6"/>
  <c r="BK1536" i="6"/>
  <c r="BJ1536" i="6"/>
  <c r="BI1536" i="6"/>
  <c r="BH1536" i="6"/>
  <c r="BG1536" i="6"/>
  <c r="BF1536" i="6"/>
  <c r="BE1536" i="6"/>
  <c r="BD1536" i="6"/>
  <c r="BC1536" i="6"/>
  <c r="BB1536" i="6"/>
  <c r="BA1536" i="6"/>
  <c r="AZ1536" i="6"/>
  <c r="AY1536" i="6"/>
  <c r="AX1536" i="6"/>
  <c r="AW1536" i="6"/>
  <c r="BQ1535" i="6"/>
  <c r="BP1535" i="6"/>
  <c r="BO1535" i="6"/>
  <c r="BN1535" i="6"/>
  <c r="BM1535" i="6"/>
  <c r="BL1535" i="6"/>
  <c r="BK1535" i="6"/>
  <c r="BJ1535" i="6"/>
  <c r="BI1535" i="6"/>
  <c r="BH1535" i="6"/>
  <c r="BG1535" i="6"/>
  <c r="BF1535" i="6"/>
  <c r="BE1535" i="6"/>
  <c r="BD1535" i="6"/>
  <c r="BC1535" i="6"/>
  <c r="BB1535" i="6"/>
  <c r="BA1535" i="6"/>
  <c r="AZ1535" i="6"/>
  <c r="AY1535" i="6"/>
  <c r="AX1535" i="6"/>
  <c r="AW1535" i="6"/>
  <c r="BQ1534" i="6"/>
  <c r="BP1534" i="6"/>
  <c r="BO1534" i="6"/>
  <c r="BN1534" i="6"/>
  <c r="BM1534" i="6"/>
  <c r="BL1534" i="6"/>
  <c r="BK1534" i="6"/>
  <c r="BJ1534" i="6"/>
  <c r="BI1534" i="6"/>
  <c r="BH1534" i="6"/>
  <c r="BG1534" i="6"/>
  <c r="BF1534" i="6"/>
  <c r="BE1534" i="6"/>
  <c r="BD1534" i="6"/>
  <c r="BC1534" i="6"/>
  <c r="BB1534" i="6"/>
  <c r="BA1534" i="6"/>
  <c r="AZ1534" i="6"/>
  <c r="AY1534" i="6"/>
  <c r="AX1534" i="6"/>
  <c r="AW1534" i="6"/>
  <c r="BQ1533" i="6"/>
  <c r="BP1533" i="6"/>
  <c r="BO1533" i="6"/>
  <c r="BN1533" i="6"/>
  <c r="BM1533" i="6"/>
  <c r="BL1533" i="6"/>
  <c r="BK1533" i="6"/>
  <c r="BJ1533" i="6"/>
  <c r="BI1533" i="6"/>
  <c r="BH1533" i="6"/>
  <c r="BG1533" i="6"/>
  <c r="BF1533" i="6"/>
  <c r="BE1533" i="6"/>
  <c r="BD1533" i="6"/>
  <c r="BC1533" i="6"/>
  <c r="BB1533" i="6"/>
  <c r="BA1533" i="6"/>
  <c r="AZ1533" i="6"/>
  <c r="AY1533" i="6"/>
  <c r="AX1533" i="6"/>
  <c r="AW1533" i="6"/>
  <c r="BQ1532" i="6"/>
  <c r="BP1532" i="6"/>
  <c r="BO1532" i="6"/>
  <c r="BN1532" i="6"/>
  <c r="BM1532" i="6"/>
  <c r="BL1532" i="6"/>
  <c r="BK1532" i="6"/>
  <c r="BJ1532" i="6"/>
  <c r="BI1532" i="6"/>
  <c r="BH1532" i="6"/>
  <c r="BG1532" i="6"/>
  <c r="BF1532" i="6"/>
  <c r="BE1532" i="6"/>
  <c r="BD1532" i="6"/>
  <c r="BC1532" i="6"/>
  <c r="BB1532" i="6"/>
  <c r="BA1532" i="6"/>
  <c r="AZ1532" i="6"/>
  <c r="AY1532" i="6"/>
  <c r="AX1532" i="6"/>
  <c r="AW1532" i="6"/>
  <c r="BQ1531" i="6"/>
  <c r="BP1531" i="6"/>
  <c r="BO1531" i="6"/>
  <c r="BN1531" i="6"/>
  <c r="BM1531" i="6"/>
  <c r="BL1531" i="6"/>
  <c r="BK1531" i="6"/>
  <c r="BJ1531" i="6"/>
  <c r="BI1531" i="6"/>
  <c r="BH1531" i="6"/>
  <c r="BG1531" i="6"/>
  <c r="BF1531" i="6"/>
  <c r="BE1531" i="6"/>
  <c r="BD1531" i="6"/>
  <c r="BC1531" i="6"/>
  <c r="BB1531" i="6"/>
  <c r="BA1531" i="6"/>
  <c r="AZ1531" i="6"/>
  <c r="AY1531" i="6"/>
  <c r="AX1531" i="6"/>
  <c r="AW1531" i="6"/>
  <c r="BQ1530" i="6"/>
  <c r="BP1530" i="6"/>
  <c r="BO1530" i="6"/>
  <c r="BN1530" i="6"/>
  <c r="BM1530" i="6"/>
  <c r="BL1530" i="6"/>
  <c r="BK1530" i="6"/>
  <c r="BJ1530" i="6"/>
  <c r="BI1530" i="6"/>
  <c r="BH1530" i="6"/>
  <c r="BG1530" i="6"/>
  <c r="BF1530" i="6"/>
  <c r="BE1530" i="6"/>
  <c r="BD1530" i="6"/>
  <c r="BC1530" i="6"/>
  <c r="BB1530" i="6"/>
  <c r="BA1530" i="6"/>
  <c r="AZ1530" i="6"/>
  <c r="AY1530" i="6"/>
  <c r="AX1530" i="6"/>
  <c r="AW1530" i="6"/>
  <c r="BQ1529" i="6"/>
  <c r="BP1529" i="6"/>
  <c r="BO1529" i="6"/>
  <c r="BN1529" i="6"/>
  <c r="BM1529" i="6"/>
  <c r="BL1529" i="6"/>
  <c r="BK1529" i="6"/>
  <c r="BJ1529" i="6"/>
  <c r="BI1529" i="6"/>
  <c r="BH1529" i="6"/>
  <c r="BG1529" i="6"/>
  <c r="BF1529" i="6"/>
  <c r="BE1529" i="6"/>
  <c r="BD1529" i="6"/>
  <c r="BC1529" i="6"/>
  <c r="BB1529" i="6"/>
  <c r="BA1529" i="6"/>
  <c r="AZ1529" i="6"/>
  <c r="AY1529" i="6"/>
  <c r="AX1529" i="6"/>
  <c r="AW1529" i="6"/>
  <c r="BQ1528" i="6"/>
  <c r="BP1528" i="6"/>
  <c r="BO1528" i="6"/>
  <c r="BN1528" i="6"/>
  <c r="BM1528" i="6"/>
  <c r="BL1528" i="6"/>
  <c r="BK1528" i="6"/>
  <c r="BJ1528" i="6"/>
  <c r="BI1528" i="6"/>
  <c r="BH1528" i="6"/>
  <c r="BG1528" i="6"/>
  <c r="BF1528" i="6"/>
  <c r="BE1528" i="6"/>
  <c r="BD1528" i="6"/>
  <c r="BC1528" i="6"/>
  <c r="BB1528" i="6"/>
  <c r="BA1528" i="6"/>
  <c r="AZ1528" i="6"/>
  <c r="AY1528" i="6"/>
  <c r="AX1528" i="6"/>
  <c r="AW1528" i="6"/>
  <c r="BQ1527" i="6"/>
  <c r="BP1527" i="6"/>
  <c r="BO1527" i="6"/>
  <c r="BN1527" i="6"/>
  <c r="BM1527" i="6"/>
  <c r="BL1527" i="6"/>
  <c r="BK1527" i="6"/>
  <c r="BJ1527" i="6"/>
  <c r="BI1527" i="6"/>
  <c r="BH1527" i="6"/>
  <c r="BG1527" i="6"/>
  <c r="BF1527" i="6"/>
  <c r="BE1527" i="6"/>
  <c r="BD1527" i="6"/>
  <c r="BC1527" i="6"/>
  <c r="BB1527" i="6"/>
  <c r="BA1527" i="6"/>
  <c r="AZ1527" i="6"/>
  <c r="AY1527" i="6"/>
  <c r="AX1527" i="6"/>
  <c r="AW1527" i="6"/>
  <c r="BQ1526" i="6"/>
  <c r="BP1526" i="6"/>
  <c r="BO1526" i="6"/>
  <c r="BN1526" i="6"/>
  <c r="BM1526" i="6"/>
  <c r="BL1526" i="6"/>
  <c r="BK1526" i="6"/>
  <c r="BJ1526" i="6"/>
  <c r="BI1526" i="6"/>
  <c r="BH1526" i="6"/>
  <c r="BG1526" i="6"/>
  <c r="BF1526" i="6"/>
  <c r="BE1526" i="6"/>
  <c r="BD1526" i="6"/>
  <c r="BC1526" i="6"/>
  <c r="BB1526" i="6"/>
  <c r="BA1526" i="6"/>
  <c r="AZ1526" i="6"/>
  <c r="AY1526" i="6"/>
  <c r="AX1526" i="6"/>
  <c r="AW1526" i="6"/>
  <c r="BQ1525" i="6"/>
  <c r="BP1525" i="6"/>
  <c r="BO1525" i="6"/>
  <c r="BN1525" i="6"/>
  <c r="BM1525" i="6"/>
  <c r="BL1525" i="6"/>
  <c r="BK1525" i="6"/>
  <c r="BJ1525" i="6"/>
  <c r="BI1525" i="6"/>
  <c r="BH1525" i="6"/>
  <c r="BG1525" i="6"/>
  <c r="BF1525" i="6"/>
  <c r="BE1525" i="6"/>
  <c r="BD1525" i="6"/>
  <c r="BC1525" i="6"/>
  <c r="BB1525" i="6"/>
  <c r="BA1525" i="6"/>
  <c r="AZ1525" i="6"/>
  <c r="AY1525" i="6"/>
  <c r="AX1525" i="6"/>
  <c r="AW1525" i="6"/>
  <c r="BQ1524" i="6"/>
  <c r="BP1524" i="6"/>
  <c r="BO1524" i="6"/>
  <c r="BN1524" i="6"/>
  <c r="BM1524" i="6"/>
  <c r="BL1524" i="6"/>
  <c r="BK1524" i="6"/>
  <c r="BJ1524" i="6"/>
  <c r="BI1524" i="6"/>
  <c r="BH1524" i="6"/>
  <c r="BG1524" i="6"/>
  <c r="BF1524" i="6"/>
  <c r="BE1524" i="6"/>
  <c r="BD1524" i="6"/>
  <c r="BC1524" i="6"/>
  <c r="BB1524" i="6"/>
  <c r="BA1524" i="6"/>
  <c r="AZ1524" i="6"/>
  <c r="AY1524" i="6"/>
  <c r="AX1524" i="6"/>
  <c r="AW1524" i="6"/>
  <c r="BQ1523" i="6"/>
  <c r="BP1523" i="6"/>
  <c r="BO1523" i="6"/>
  <c r="BN1523" i="6"/>
  <c r="BM1523" i="6"/>
  <c r="BL1523" i="6"/>
  <c r="BK1523" i="6"/>
  <c r="BJ1523" i="6"/>
  <c r="BI1523" i="6"/>
  <c r="BH1523" i="6"/>
  <c r="BG1523" i="6"/>
  <c r="BF1523" i="6"/>
  <c r="BE1523" i="6"/>
  <c r="BD1523" i="6"/>
  <c r="BC1523" i="6"/>
  <c r="BB1523" i="6"/>
  <c r="BA1523" i="6"/>
  <c r="AZ1523" i="6"/>
  <c r="AY1523" i="6"/>
  <c r="AX1523" i="6"/>
  <c r="AW1523" i="6"/>
  <c r="BQ1522" i="6"/>
  <c r="BP1522" i="6"/>
  <c r="BO1522" i="6"/>
  <c r="BN1522" i="6"/>
  <c r="BM1522" i="6"/>
  <c r="BL1522" i="6"/>
  <c r="BK1522" i="6"/>
  <c r="BJ1522" i="6"/>
  <c r="BI1522" i="6"/>
  <c r="BH1522" i="6"/>
  <c r="BG1522" i="6"/>
  <c r="BF1522" i="6"/>
  <c r="BE1522" i="6"/>
  <c r="BD1522" i="6"/>
  <c r="BC1522" i="6"/>
  <c r="BB1522" i="6"/>
  <c r="BA1522" i="6"/>
  <c r="AZ1522" i="6"/>
  <c r="AY1522" i="6"/>
  <c r="AX1522" i="6"/>
  <c r="AW1522" i="6"/>
  <c r="BQ1521" i="6"/>
  <c r="BP1521" i="6"/>
  <c r="BO1521" i="6"/>
  <c r="BN1521" i="6"/>
  <c r="BM1521" i="6"/>
  <c r="BL1521" i="6"/>
  <c r="BK1521" i="6"/>
  <c r="BJ1521" i="6"/>
  <c r="BI1521" i="6"/>
  <c r="BH1521" i="6"/>
  <c r="BG1521" i="6"/>
  <c r="BF1521" i="6"/>
  <c r="BE1521" i="6"/>
  <c r="BD1521" i="6"/>
  <c r="BC1521" i="6"/>
  <c r="BB1521" i="6"/>
  <c r="BA1521" i="6"/>
  <c r="AZ1521" i="6"/>
  <c r="AY1521" i="6"/>
  <c r="AX1521" i="6"/>
  <c r="AW1521" i="6"/>
  <c r="BQ1520" i="6"/>
  <c r="BP1520" i="6"/>
  <c r="BO1520" i="6"/>
  <c r="BN1520" i="6"/>
  <c r="BM1520" i="6"/>
  <c r="BL1520" i="6"/>
  <c r="BK1520" i="6"/>
  <c r="BJ1520" i="6"/>
  <c r="BI1520" i="6"/>
  <c r="BH1520" i="6"/>
  <c r="BG1520" i="6"/>
  <c r="BF1520" i="6"/>
  <c r="BE1520" i="6"/>
  <c r="BD1520" i="6"/>
  <c r="BC1520" i="6"/>
  <c r="BB1520" i="6"/>
  <c r="BA1520" i="6"/>
  <c r="AZ1520" i="6"/>
  <c r="AY1520" i="6"/>
  <c r="AX1520" i="6"/>
  <c r="AW1520" i="6"/>
  <c r="BQ1519" i="6"/>
  <c r="BP1519" i="6"/>
  <c r="BO1519" i="6"/>
  <c r="BN1519" i="6"/>
  <c r="BM1519" i="6"/>
  <c r="BL1519" i="6"/>
  <c r="BK1519" i="6"/>
  <c r="BJ1519" i="6"/>
  <c r="BI1519" i="6"/>
  <c r="BH1519" i="6"/>
  <c r="BG1519" i="6"/>
  <c r="BF1519" i="6"/>
  <c r="BE1519" i="6"/>
  <c r="BD1519" i="6"/>
  <c r="BC1519" i="6"/>
  <c r="BB1519" i="6"/>
  <c r="BA1519" i="6"/>
  <c r="AZ1519" i="6"/>
  <c r="AY1519" i="6"/>
  <c r="AX1519" i="6"/>
  <c r="AW1519" i="6"/>
  <c r="BQ1518" i="6"/>
  <c r="BP1518" i="6"/>
  <c r="BO1518" i="6"/>
  <c r="BN1518" i="6"/>
  <c r="BM1518" i="6"/>
  <c r="BL1518" i="6"/>
  <c r="BK1518" i="6"/>
  <c r="BJ1518" i="6"/>
  <c r="BI1518" i="6"/>
  <c r="BH1518" i="6"/>
  <c r="BG1518" i="6"/>
  <c r="BF1518" i="6"/>
  <c r="BE1518" i="6"/>
  <c r="BD1518" i="6"/>
  <c r="BC1518" i="6"/>
  <c r="BB1518" i="6"/>
  <c r="BA1518" i="6"/>
  <c r="AZ1518" i="6"/>
  <c r="AY1518" i="6"/>
  <c r="AX1518" i="6"/>
  <c r="AW1518" i="6"/>
  <c r="BQ1517" i="6"/>
  <c r="BP1517" i="6"/>
  <c r="BO1517" i="6"/>
  <c r="BN1517" i="6"/>
  <c r="BM1517" i="6"/>
  <c r="BL1517" i="6"/>
  <c r="BK1517" i="6"/>
  <c r="BJ1517" i="6"/>
  <c r="BI1517" i="6"/>
  <c r="BH1517" i="6"/>
  <c r="BG1517" i="6"/>
  <c r="BF1517" i="6"/>
  <c r="BE1517" i="6"/>
  <c r="BD1517" i="6"/>
  <c r="BC1517" i="6"/>
  <c r="BB1517" i="6"/>
  <c r="BA1517" i="6"/>
  <c r="AZ1517" i="6"/>
  <c r="AY1517" i="6"/>
  <c r="AX1517" i="6"/>
  <c r="AW1517" i="6"/>
  <c r="BQ1516" i="6"/>
  <c r="BP1516" i="6"/>
  <c r="BO1516" i="6"/>
  <c r="BN1516" i="6"/>
  <c r="BM1516" i="6"/>
  <c r="BL1516" i="6"/>
  <c r="BK1516" i="6"/>
  <c r="BJ1516" i="6"/>
  <c r="BI1516" i="6"/>
  <c r="BH1516" i="6"/>
  <c r="BG1516" i="6"/>
  <c r="BF1516" i="6"/>
  <c r="BE1516" i="6"/>
  <c r="BD1516" i="6"/>
  <c r="BC1516" i="6"/>
  <c r="BB1516" i="6"/>
  <c r="BA1516" i="6"/>
  <c r="AZ1516" i="6"/>
  <c r="AY1516" i="6"/>
  <c r="AX1516" i="6"/>
  <c r="AW1516" i="6"/>
  <c r="BQ1515" i="6"/>
  <c r="BP1515" i="6"/>
  <c r="BO1515" i="6"/>
  <c r="BN1515" i="6"/>
  <c r="BM1515" i="6"/>
  <c r="BL1515" i="6"/>
  <c r="BK1515" i="6"/>
  <c r="BJ1515" i="6"/>
  <c r="BI1515" i="6"/>
  <c r="BH1515" i="6"/>
  <c r="BG1515" i="6"/>
  <c r="BF1515" i="6"/>
  <c r="BE1515" i="6"/>
  <c r="BD1515" i="6"/>
  <c r="BC1515" i="6"/>
  <c r="BB1515" i="6"/>
  <c r="BA1515" i="6"/>
  <c r="AZ1515" i="6"/>
  <c r="AY1515" i="6"/>
  <c r="AX1515" i="6"/>
  <c r="AW1515" i="6"/>
  <c r="BQ1514" i="6"/>
  <c r="BP1514" i="6"/>
  <c r="BO1514" i="6"/>
  <c r="BN1514" i="6"/>
  <c r="BM1514" i="6"/>
  <c r="BL1514" i="6"/>
  <c r="BK1514" i="6"/>
  <c r="BJ1514" i="6"/>
  <c r="BI1514" i="6"/>
  <c r="BH1514" i="6"/>
  <c r="BG1514" i="6"/>
  <c r="BF1514" i="6"/>
  <c r="BE1514" i="6"/>
  <c r="BD1514" i="6"/>
  <c r="BC1514" i="6"/>
  <c r="BB1514" i="6"/>
  <c r="BA1514" i="6"/>
  <c r="AZ1514" i="6"/>
  <c r="AY1514" i="6"/>
  <c r="AX1514" i="6"/>
  <c r="AW1514" i="6"/>
  <c r="BQ1513" i="6"/>
  <c r="BP1513" i="6"/>
  <c r="BO1513" i="6"/>
  <c r="BN1513" i="6"/>
  <c r="BM1513" i="6"/>
  <c r="BL1513" i="6"/>
  <c r="BK1513" i="6"/>
  <c r="BJ1513" i="6"/>
  <c r="BI1513" i="6"/>
  <c r="BH1513" i="6"/>
  <c r="BG1513" i="6"/>
  <c r="BF1513" i="6"/>
  <c r="BE1513" i="6"/>
  <c r="BD1513" i="6"/>
  <c r="BC1513" i="6"/>
  <c r="BB1513" i="6"/>
  <c r="BA1513" i="6"/>
  <c r="AZ1513" i="6"/>
  <c r="AY1513" i="6"/>
  <c r="AX1513" i="6"/>
  <c r="AW1513" i="6"/>
  <c r="BQ1512" i="6"/>
  <c r="BP1512" i="6"/>
  <c r="BO1512" i="6"/>
  <c r="BN1512" i="6"/>
  <c r="BM1512" i="6"/>
  <c r="BL1512" i="6"/>
  <c r="BK1512" i="6"/>
  <c r="BJ1512" i="6"/>
  <c r="BI1512" i="6"/>
  <c r="BH1512" i="6"/>
  <c r="BG1512" i="6"/>
  <c r="BF1512" i="6"/>
  <c r="BE1512" i="6"/>
  <c r="BD1512" i="6"/>
  <c r="BC1512" i="6"/>
  <c r="BB1512" i="6"/>
  <c r="BA1512" i="6"/>
  <c r="AZ1512" i="6"/>
  <c r="AY1512" i="6"/>
  <c r="AX1512" i="6"/>
  <c r="AW1512" i="6"/>
  <c r="BQ1511" i="6"/>
  <c r="BP1511" i="6"/>
  <c r="BO1511" i="6"/>
  <c r="BN1511" i="6"/>
  <c r="BM1511" i="6"/>
  <c r="BL1511" i="6"/>
  <c r="BK1511" i="6"/>
  <c r="BJ1511" i="6"/>
  <c r="BI1511" i="6"/>
  <c r="BH1511" i="6"/>
  <c r="BG1511" i="6"/>
  <c r="BF1511" i="6"/>
  <c r="BE1511" i="6"/>
  <c r="BD1511" i="6"/>
  <c r="BC1511" i="6"/>
  <c r="BB1511" i="6"/>
  <c r="BA1511" i="6"/>
  <c r="AZ1511" i="6"/>
  <c r="AY1511" i="6"/>
  <c r="AX1511" i="6"/>
  <c r="AW1511" i="6"/>
  <c r="BQ1510" i="6"/>
  <c r="BP1510" i="6"/>
  <c r="BO1510" i="6"/>
  <c r="BN1510" i="6"/>
  <c r="BM1510" i="6"/>
  <c r="BL1510" i="6"/>
  <c r="BK1510" i="6"/>
  <c r="BJ1510" i="6"/>
  <c r="BI1510" i="6"/>
  <c r="BH1510" i="6"/>
  <c r="BG1510" i="6"/>
  <c r="BF1510" i="6"/>
  <c r="BE1510" i="6"/>
  <c r="BD1510" i="6"/>
  <c r="BC1510" i="6"/>
  <c r="BB1510" i="6"/>
  <c r="BA1510" i="6"/>
  <c r="AZ1510" i="6"/>
  <c r="AY1510" i="6"/>
  <c r="AX1510" i="6"/>
  <c r="AW1510" i="6"/>
  <c r="BQ1509" i="6"/>
  <c r="BP1509" i="6"/>
  <c r="BO1509" i="6"/>
  <c r="BN1509" i="6"/>
  <c r="BM1509" i="6"/>
  <c r="BL1509" i="6"/>
  <c r="BK1509" i="6"/>
  <c r="BJ1509" i="6"/>
  <c r="BI1509" i="6"/>
  <c r="BH1509" i="6"/>
  <c r="BG1509" i="6"/>
  <c r="BF1509" i="6"/>
  <c r="BE1509" i="6"/>
  <c r="BD1509" i="6"/>
  <c r="BC1509" i="6"/>
  <c r="BB1509" i="6"/>
  <c r="BA1509" i="6"/>
  <c r="AZ1509" i="6"/>
  <c r="AY1509" i="6"/>
  <c r="AX1509" i="6"/>
  <c r="AW1509" i="6"/>
  <c r="BQ1508" i="6"/>
  <c r="BP1508" i="6"/>
  <c r="BO1508" i="6"/>
  <c r="BN1508" i="6"/>
  <c r="BM1508" i="6"/>
  <c r="BL1508" i="6"/>
  <c r="BK1508" i="6"/>
  <c r="BJ1508" i="6"/>
  <c r="BI1508" i="6"/>
  <c r="BH1508" i="6"/>
  <c r="BG1508" i="6"/>
  <c r="BF1508" i="6"/>
  <c r="BE1508" i="6"/>
  <c r="BD1508" i="6"/>
  <c r="BC1508" i="6"/>
  <c r="BB1508" i="6"/>
  <c r="BA1508" i="6"/>
  <c r="AZ1508" i="6"/>
  <c r="AY1508" i="6"/>
  <c r="AX1508" i="6"/>
  <c r="AW1508" i="6"/>
  <c r="BQ1507" i="6"/>
  <c r="BP1507" i="6"/>
  <c r="BO1507" i="6"/>
  <c r="BN1507" i="6"/>
  <c r="BM1507" i="6"/>
  <c r="BL1507" i="6"/>
  <c r="BK1507" i="6"/>
  <c r="BJ1507" i="6"/>
  <c r="BI1507" i="6"/>
  <c r="BH1507" i="6"/>
  <c r="BG1507" i="6"/>
  <c r="BF1507" i="6"/>
  <c r="BE1507" i="6"/>
  <c r="BD1507" i="6"/>
  <c r="BC1507" i="6"/>
  <c r="BB1507" i="6"/>
  <c r="BA1507" i="6"/>
  <c r="AZ1507" i="6"/>
  <c r="AY1507" i="6"/>
  <c r="AX1507" i="6"/>
  <c r="AW1507" i="6"/>
  <c r="BQ1506" i="6"/>
  <c r="BP1506" i="6"/>
  <c r="BO1506" i="6"/>
  <c r="BN1506" i="6"/>
  <c r="BM1506" i="6"/>
  <c r="BL1506" i="6"/>
  <c r="BK1506" i="6"/>
  <c r="BJ1506" i="6"/>
  <c r="BI1506" i="6"/>
  <c r="BH1506" i="6"/>
  <c r="BG1506" i="6"/>
  <c r="BF1506" i="6"/>
  <c r="BE1506" i="6"/>
  <c r="BD1506" i="6"/>
  <c r="BC1506" i="6"/>
  <c r="BB1506" i="6"/>
  <c r="BA1506" i="6"/>
  <c r="AZ1506" i="6"/>
  <c r="AY1506" i="6"/>
  <c r="AX1506" i="6"/>
  <c r="AW1506" i="6"/>
  <c r="BQ1505" i="6"/>
  <c r="BP1505" i="6"/>
  <c r="BO1505" i="6"/>
  <c r="BN1505" i="6"/>
  <c r="BM1505" i="6"/>
  <c r="BL1505" i="6"/>
  <c r="BK1505" i="6"/>
  <c r="BJ1505" i="6"/>
  <c r="BI1505" i="6"/>
  <c r="BH1505" i="6"/>
  <c r="BG1505" i="6"/>
  <c r="BF1505" i="6"/>
  <c r="BE1505" i="6"/>
  <c r="BD1505" i="6"/>
  <c r="BC1505" i="6"/>
  <c r="BB1505" i="6"/>
  <c r="BA1505" i="6"/>
  <c r="AZ1505" i="6"/>
  <c r="AY1505" i="6"/>
  <c r="AX1505" i="6"/>
  <c r="AW1505" i="6"/>
  <c r="BQ1504" i="6"/>
  <c r="BP1504" i="6"/>
  <c r="BO1504" i="6"/>
  <c r="BN1504" i="6"/>
  <c r="BM1504" i="6"/>
  <c r="BL1504" i="6"/>
  <c r="BK1504" i="6"/>
  <c r="BJ1504" i="6"/>
  <c r="BI1504" i="6"/>
  <c r="BH1504" i="6"/>
  <c r="BG1504" i="6"/>
  <c r="BF1504" i="6"/>
  <c r="BE1504" i="6"/>
  <c r="BD1504" i="6"/>
  <c r="BC1504" i="6"/>
  <c r="BB1504" i="6"/>
  <c r="BA1504" i="6"/>
  <c r="AZ1504" i="6"/>
  <c r="AY1504" i="6"/>
  <c r="AX1504" i="6"/>
  <c r="AW1504" i="6"/>
  <c r="BQ1503" i="6"/>
  <c r="BP1503" i="6"/>
  <c r="BO1503" i="6"/>
  <c r="BN1503" i="6"/>
  <c r="BM1503" i="6"/>
  <c r="BL1503" i="6"/>
  <c r="BK1503" i="6"/>
  <c r="BJ1503" i="6"/>
  <c r="BI1503" i="6"/>
  <c r="BH1503" i="6"/>
  <c r="BG1503" i="6"/>
  <c r="BF1503" i="6"/>
  <c r="BE1503" i="6"/>
  <c r="BD1503" i="6"/>
  <c r="BC1503" i="6"/>
  <c r="BB1503" i="6"/>
  <c r="BA1503" i="6"/>
  <c r="AZ1503" i="6"/>
  <c r="AY1503" i="6"/>
  <c r="AX1503" i="6"/>
  <c r="AW1503" i="6"/>
  <c r="BQ1502" i="6"/>
  <c r="BP1502" i="6"/>
  <c r="BO1502" i="6"/>
  <c r="BN1502" i="6"/>
  <c r="BM1502" i="6"/>
  <c r="BL1502" i="6"/>
  <c r="BK1502" i="6"/>
  <c r="BJ1502" i="6"/>
  <c r="BI1502" i="6"/>
  <c r="BH1502" i="6"/>
  <c r="BG1502" i="6"/>
  <c r="BF1502" i="6"/>
  <c r="BE1502" i="6"/>
  <c r="BD1502" i="6"/>
  <c r="BC1502" i="6"/>
  <c r="BB1502" i="6"/>
  <c r="BA1502" i="6"/>
  <c r="AZ1502" i="6"/>
  <c r="AY1502" i="6"/>
  <c r="AX1502" i="6"/>
  <c r="AW1502" i="6"/>
  <c r="BQ1501" i="6"/>
  <c r="BP1501" i="6"/>
  <c r="BO1501" i="6"/>
  <c r="BN1501" i="6"/>
  <c r="BM1501" i="6"/>
  <c r="BL1501" i="6"/>
  <c r="BK1501" i="6"/>
  <c r="BJ1501" i="6"/>
  <c r="BI1501" i="6"/>
  <c r="BH1501" i="6"/>
  <c r="BG1501" i="6"/>
  <c r="BF1501" i="6"/>
  <c r="BE1501" i="6"/>
  <c r="BD1501" i="6"/>
  <c r="BC1501" i="6"/>
  <c r="BB1501" i="6"/>
  <c r="BA1501" i="6"/>
  <c r="AZ1501" i="6"/>
  <c r="AY1501" i="6"/>
  <c r="AX1501" i="6"/>
  <c r="AW1501" i="6"/>
  <c r="BQ1500" i="6"/>
  <c r="BP1500" i="6"/>
  <c r="BO1500" i="6"/>
  <c r="BN1500" i="6"/>
  <c r="BM1500" i="6"/>
  <c r="BL1500" i="6"/>
  <c r="BK1500" i="6"/>
  <c r="BJ1500" i="6"/>
  <c r="BI1500" i="6"/>
  <c r="BH1500" i="6"/>
  <c r="BG1500" i="6"/>
  <c r="BF1500" i="6"/>
  <c r="BE1500" i="6"/>
  <c r="BD1500" i="6"/>
  <c r="BC1500" i="6"/>
  <c r="BB1500" i="6"/>
  <c r="BA1500" i="6"/>
  <c r="AZ1500" i="6"/>
  <c r="AY1500" i="6"/>
  <c r="AX1500" i="6"/>
  <c r="AW1500" i="6"/>
  <c r="BQ1499" i="6"/>
  <c r="BP1499" i="6"/>
  <c r="BO1499" i="6"/>
  <c r="BN1499" i="6"/>
  <c r="BM1499" i="6"/>
  <c r="BL1499" i="6"/>
  <c r="BK1499" i="6"/>
  <c r="BJ1499" i="6"/>
  <c r="BI1499" i="6"/>
  <c r="BH1499" i="6"/>
  <c r="BG1499" i="6"/>
  <c r="BF1499" i="6"/>
  <c r="BE1499" i="6"/>
  <c r="BD1499" i="6"/>
  <c r="BC1499" i="6"/>
  <c r="BB1499" i="6"/>
  <c r="BA1499" i="6"/>
  <c r="AZ1499" i="6"/>
  <c r="AY1499" i="6"/>
  <c r="AX1499" i="6"/>
  <c r="AW1499" i="6"/>
  <c r="BQ1498" i="6"/>
  <c r="BP1498" i="6"/>
  <c r="BO1498" i="6"/>
  <c r="BN1498" i="6"/>
  <c r="BM1498" i="6"/>
  <c r="BL1498" i="6"/>
  <c r="BK1498" i="6"/>
  <c r="BJ1498" i="6"/>
  <c r="BI1498" i="6"/>
  <c r="BH1498" i="6"/>
  <c r="BG1498" i="6"/>
  <c r="BF1498" i="6"/>
  <c r="BE1498" i="6"/>
  <c r="BD1498" i="6"/>
  <c r="BC1498" i="6"/>
  <c r="BB1498" i="6"/>
  <c r="BA1498" i="6"/>
  <c r="AZ1498" i="6"/>
  <c r="AY1498" i="6"/>
  <c r="AX1498" i="6"/>
  <c r="AW1498" i="6"/>
  <c r="BQ1497" i="6"/>
  <c r="BP1497" i="6"/>
  <c r="BO1497" i="6"/>
  <c r="BN1497" i="6"/>
  <c r="BM1497" i="6"/>
  <c r="BL1497" i="6"/>
  <c r="BK1497" i="6"/>
  <c r="BJ1497" i="6"/>
  <c r="BI1497" i="6"/>
  <c r="BH1497" i="6"/>
  <c r="BG1497" i="6"/>
  <c r="BF1497" i="6"/>
  <c r="BE1497" i="6"/>
  <c r="BD1497" i="6"/>
  <c r="BC1497" i="6"/>
  <c r="BB1497" i="6"/>
  <c r="BA1497" i="6"/>
  <c r="AZ1497" i="6"/>
  <c r="AY1497" i="6"/>
  <c r="AX1497" i="6"/>
  <c r="AW1497" i="6"/>
  <c r="BQ1496" i="6"/>
  <c r="BP1496" i="6"/>
  <c r="BO1496" i="6"/>
  <c r="BN1496" i="6"/>
  <c r="BM1496" i="6"/>
  <c r="BL1496" i="6"/>
  <c r="BK1496" i="6"/>
  <c r="BJ1496" i="6"/>
  <c r="BI1496" i="6"/>
  <c r="BH1496" i="6"/>
  <c r="BG1496" i="6"/>
  <c r="BF1496" i="6"/>
  <c r="BE1496" i="6"/>
  <c r="BD1496" i="6"/>
  <c r="BC1496" i="6"/>
  <c r="BB1496" i="6"/>
  <c r="BA1496" i="6"/>
  <c r="AZ1496" i="6"/>
  <c r="AY1496" i="6"/>
  <c r="AX1496" i="6"/>
  <c r="AW1496" i="6"/>
  <c r="BQ1495" i="6"/>
  <c r="BP1495" i="6"/>
  <c r="BO1495" i="6"/>
  <c r="BN1495" i="6"/>
  <c r="BM1495" i="6"/>
  <c r="BL1495" i="6"/>
  <c r="BK1495" i="6"/>
  <c r="BJ1495" i="6"/>
  <c r="BI1495" i="6"/>
  <c r="BH1495" i="6"/>
  <c r="BG1495" i="6"/>
  <c r="BF1495" i="6"/>
  <c r="BE1495" i="6"/>
  <c r="BD1495" i="6"/>
  <c r="BC1495" i="6"/>
  <c r="BB1495" i="6"/>
  <c r="BA1495" i="6"/>
  <c r="AZ1495" i="6"/>
  <c r="AY1495" i="6"/>
  <c r="AX1495" i="6"/>
  <c r="AW1495" i="6"/>
  <c r="BQ1494" i="6"/>
  <c r="BP1494" i="6"/>
  <c r="BO1494" i="6"/>
  <c r="BN1494" i="6"/>
  <c r="BM1494" i="6"/>
  <c r="BL1494" i="6"/>
  <c r="BK1494" i="6"/>
  <c r="BJ1494" i="6"/>
  <c r="BI1494" i="6"/>
  <c r="BH1494" i="6"/>
  <c r="BG1494" i="6"/>
  <c r="BF1494" i="6"/>
  <c r="BE1494" i="6"/>
  <c r="BD1494" i="6"/>
  <c r="BC1494" i="6"/>
  <c r="BB1494" i="6"/>
  <c r="BA1494" i="6"/>
  <c r="AZ1494" i="6"/>
  <c r="AY1494" i="6"/>
  <c r="AX1494" i="6"/>
  <c r="AW1494" i="6"/>
  <c r="BQ1493" i="6"/>
  <c r="BP1493" i="6"/>
  <c r="BO1493" i="6"/>
  <c r="BN1493" i="6"/>
  <c r="BM1493" i="6"/>
  <c r="BL1493" i="6"/>
  <c r="BK1493" i="6"/>
  <c r="BJ1493" i="6"/>
  <c r="BI1493" i="6"/>
  <c r="BH1493" i="6"/>
  <c r="BG1493" i="6"/>
  <c r="BF1493" i="6"/>
  <c r="BE1493" i="6"/>
  <c r="BD1493" i="6"/>
  <c r="BC1493" i="6"/>
  <c r="BB1493" i="6"/>
  <c r="BA1493" i="6"/>
  <c r="AZ1493" i="6"/>
  <c r="AY1493" i="6"/>
  <c r="AX1493" i="6"/>
  <c r="AW1493" i="6"/>
  <c r="BQ1492" i="6"/>
  <c r="BP1492" i="6"/>
  <c r="BO1492" i="6"/>
  <c r="BN1492" i="6"/>
  <c r="BM1492" i="6"/>
  <c r="BL1492" i="6"/>
  <c r="BK1492" i="6"/>
  <c r="BJ1492" i="6"/>
  <c r="BI1492" i="6"/>
  <c r="BH1492" i="6"/>
  <c r="BG1492" i="6"/>
  <c r="BF1492" i="6"/>
  <c r="BE1492" i="6"/>
  <c r="BD1492" i="6"/>
  <c r="BC1492" i="6"/>
  <c r="BB1492" i="6"/>
  <c r="BA1492" i="6"/>
  <c r="AZ1492" i="6"/>
  <c r="AY1492" i="6"/>
  <c r="AX1492" i="6"/>
  <c r="AW1492" i="6"/>
  <c r="BQ1491" i="6"/>
  <c r="BP1491" i="6"/>
  <c r="BO1491" i="6"/>
  <c r="BN1491" i="6"/>
  <c r="BM1491" i="6"/>
  <c r="BL1491" i="6"/>
  <c r="BK1491" i="6"/>
  <c r="BJ1491" i="6"/>
  <c r="BI1491" i="6"/>
  <c r="BH1491" i="6"/>
  <c r="BG1491" i="6"/>
  <c r="BF1491" i="6"/>
  <c r="BE1491" i="6"/>
  <c r="BD1491" i="6"/>
  <c r="BC1491" i="6"/>
  <c r="BB1491" i="6"/>
  <c r="BA1491" i="6"/>
  <c r="AZ1491" i="6"/>
  <c r="AY1491" i="6"/>
  <c r="AX1491" i="6"/>
  <c r="AW1491" i="6"/>
  <c r="BQ1490" i="6"/>
  <c r="BP1490" i="6"/>
  <c r="BO1490" i="6"/>
  <c r="BN1490" i="6"/>
  <c r="BM1490" i="6"/>
  <c r="BL1490" i="6"/>
  <c r="BK1490" i="6"/>
  <c r="BJ1490" i="6"/>
  <c r="BI1490" i="6"/>
  <c r="BH1490" i="6"/>
  <c r="BG1490" i="6"/>
  <c r="BF1490" i="6"/>
  <c r="BE1490" i="6"/>
  <c r="BD1490" i="6"/>
  <c r="BC1490" i="6"/>
  <c r="BB1490" i="6"/>
  <c r="BA1490" i="6"/>
  <c r="AZ1490" i="6"/>
  <c r="AY1490" i="6"/>
  <c r="AX1490" i="6"/>
  <c r="AW1490" i="6"/>
  <c r="BQ1489" i="6"/>
  <c r="BP1489" i="6"/>
  <c r="BO1489" i="6"/>
  <c r="BN1489" i="6"/>
  <c r="BM1489" i="6"/>
  <c r="BL1489" i="6"/>
  <c r="BK1489" i="6"/>
  <c r="BJ1489" i="6"/>
  <c r="BI1489" i="6"/>
  <c r="BH1489" i="6"/>
  <c r="BG1489" i="6"/>
  <c r="BF1489" i="6"/>
  <c r="BE1489" i="6"/>
  <c r="BD1489" i="6"/>
  <c r="BC1489" i="6"/>
  <c r="BB1489" i="6"/>
  <c r="BA1489" i="6"/>
  <c r="AZ1489" i="6"/>
  <c r="AY1489" i="6"/>
  <c r="AX1489" i="6"/>
  <c r="AW1489" i="6"/>
  <c r="BQ1488" i="6"/>
  <c r="BP1488" i="6"/>
  <c r="BO1488" i="6"/>
  <c r="BN1488" i="6"/>
  <c r="BM1488" i="6"/>
  <c r="BL1488" i="6"/>
  <c r="BK1488" i="6"/>
  <c r="BJ1488" i="6"/>
  <c r="BI1488" i="6"/>
  <c r="BH1488" i="6"/>
  <c r="BG1488" i="6"/>
  <c r="BF1488" i="6"/>
  <c r="BE1488" i="6"/>
  <c r="BD1488" i="6"/>
  <c r="BC1488" i="6"/>
  <c r="BB1488" i="6"/>
  <c r="BA1488" i="6"/>
  <c r="AZ1488" i="6"/>
  <c r="AY1488" i="6"/>
  <c r="AX1488" i="6"/>
  <c r="AW1488" i="6"/>
  <c r="BQ1487" i="6"/>
  <c r="BP1487" i="6"/>
  <c r="BO1487" i="6"/>
  <c r="BN1487" i="6"/>
  <c r="BM1487" i="6"/>
  <c r="BL1487" i="6"/>
  <c r="BK1487" i="6"/>
  <c r="BJ1487" i="6"/>
  <c r="BI1487" i="6"/>
  <c r="BH1487" i="6"/>
  <c r="BG1487" i="6"/>
  <c r="BF1487" i="6"/>
  <c r="BE1487" i="6"/>
  <c r="BD1487" i="6"/>
  <c r="BC1487" i="6"/>
  <c r="BB1487" i="6"/>
  <c r="BA1487" i="6"/>
  <c r="AZ1487" i="6"/>
  <c r="AY1487" i="6"/>
  <c r="AX1487" i="6"/>
  <c r="AW1487" i="6"/>
  <c r="BQ1486" i="6"/>
  <c r="BP1486" i="6"/>
  <c r="BO1486" i="6"/>
  <c r="BN1486" i="6"/>
  <c r="BM1486" i="6"/>
  <c r="BL1486" i="6"/>
  <c r="BK1486" i="6"/>
  <c r="BJ1486" i="6"/>
  <c r="BI1486" i="6"/>
  <c r="BH1486" i="6"/>
  <c r="BG1486" i="6"/>
  <c r="BF1486" i="6"/>
  <c r="BE1486" i="6"/>
  <c r="BD1486" i="6"/>
  <c r="BC1486" i="6"/>
  <c r="BB1486" i="6"/>
  <c r="BA1486" i="6"/>
  <c r="AZ1486" i="6"/>
  <c r="AY1486" i="6"/>
  <c r="AX1486" i="6"/>
  <c r="AW1486" i="6"/>
  <c r="BQ1485" i="6"/>
  <c r="BP1485" i="6"/>
  <c r="BO1485" i="6"/>
  <c r="BN1485" i="6"/>
  <c r="BM1485" i="6"/>
  <c r="BL1485" i="6"/>
  <c r="BK1485" i="6"/>
  <c r="BJ1485" i="6"/>
  <c r="BI1485" i="6"/>
  <c r="BH1485" i="6"/>
  <c r="BG1485" i="6"/>
  <c r="BF1485" i="6"/>
  <c r="BE1485" i="6"/>
  <c r="BD1485" i="6"/>
  <c r="BC1485" i="6"/>
  <c r="BB1485" i="6"/>
  <c r="BA1485" i="6"/>
  <c r="AZ1485" i="6"/>
  <c r="AY1485" i="6"/>
  <c r="AX1485" i="6"/>
  <c r="AW1485" i="6"/>
  <c r="BQ1484" i="6"/>
  <c r="BP1484" i="6"/>
  <c r="BO1484" i="6"/>
  <c r="BN1484" i="6"/>
  <c r="BM1484" i="6"/>
  <c r="BL1484" i="6"/>
  <c r="BK1484" i="6"/>
  <c r="BJ1484" i="6"/>
  <c r="BI1484" i="6"/>
  <c r="BH1484" i="6"/>
  <c r="BG1484" i="6"/>
  <c r="BF1484" i="6"/>
  <c r="BE1484" i="6"/>
  <c r="BD1484" i="6"/>
  <c r="BC1484" i="6"/>
  <c r="BB1484" i="6"/>
  <c r="BA1484" i="6"/>
  <c r="AZ1484" i="6"/>
  <c r="AY1484" i="6"/>
  <c r="AX1484" i="6"/>
  <c r="AW1484" i="6"/>
  <c r="BQ1483" i="6"/>
  <c r="BP1483" i="6"/>
  <c r="BO1483" i="6"/>
  <c r="BN1483" i="6"/>
  <c r="BM1483" i="6"/>
  <c r="BL1483" i="6"/>
  <c r="BK1483" i="6"/>
  <c r="BJ1483" i="6"/>
  <c r="BI1483" i="6"/>
  <c r="BH1483" i="6"/>
  <c r="BG1483" i="6"/>
  <c r="BF1483" i="6"/>
  <c r="BE1483" i="6"/>
  <c r="BD1483" i="6"/>
  <c r="BC1483" i="6"/>
  <c r="BB1483" i="6"/>
  <c r="BA1483" i="6"/>
  <c r="AZ1483" i="6"/>
  <c r="AY1483" i="6"/>
  <c r="AX1483" i="6"/>
  <c r="AW1483" i="6"/>
  <c r="BQ1482" i="6"/>
  <c r="BP1482" i="6"/>
  <c r="BO1482" i="6"/>
  <c r="BN1482" i="6"/>
  <c r="BM1482" i="6"/>
  <c r="BL1482" i="6"/>
  <c r="BK1482" i="6"/>
  <c r="BJ1482" i="6"/>
  <c r="BI1482" i="6"/>
  <c r="BH1482" i="6"/>
  <c r="BG1482" i="6"/>
  <c r="BF1482" i="6"/>
  <c r="BE1482" i="6"/>
  <c r="BD1482" i="6"/>
  <c r="BC1482" i="6"/>
  <c r="BB1482" i="6"/>
  <c r="BA1482" i="6"/>
  <c r="AZ1482" i="6"/>
  <c r="AY1482" i="6"/>
  <c r="AX1482" i="6"/>
  <c r="AW1482" i="6"/>
  <c r="BQ1481" i="6"/>
  <c r="BP1481" i="6"/>
  <c r="BO1481" i="6"/>
  <c r="BN1481" i="6"/>
  <c r="BM1481" i="6"/>
  <c r="BL1481" i="6"/>
  <c r="BK1481" i="6"/>
  <c r="BJ1481" i="6"/>
  <c r="BI1481" i="6"/>
  <c r="BH1481" i="6"/>
  <c r="BG1481" i="6"/>
  <c r="BF1481" i="6"/>
  <c r="BE1481" i="6"/>
  <c r="BD1481" i="6"/>
  <c r="BC1481" i="6"/>
  <c r="BB1481" i="6"/>
  <c r="BA1481" i="6"/>
  <c r="AZ1481" i="6"/>
  <c r="AY1481" i="6"/>
  <c r="AX1481" i="6"/>
  <c r="AW1481" i="6"/>
  <c r="BQ1480" i="6"/>
  <c r="BP1480" i="6"/>
  <c r="BO1480" i="6"/>
  <c r="BN1480" i="6"/>
  <c r="BM1480" i="6"/>
  <c r="BL1480" i="6"/>
  <c r="BK1480" i="6"/>
  <c r="BJ1480" i="6"/>
  <c r="BI1480" i="6"/>
  <c r="BH1480" i="6"/>
  <c r="BG1480" i="6"/>
  <c r="BF1480" i="6"/>
  <c r="BE1480" i="6"/>
  <c r="BD1480" i="6"/>
  <c r="BC1480" i="6"/>
  <c r="BB1480" i="6"/>
  <c r="BA1480" i="6"/>
  <c r="AZ1480" i="6"/>
  <c r="AY1480" i="6"/>
  <c r="AX1480" i="6"/>
  <c r="AW1480" i="6"/>
  <c r="BQ1479" i="6"/>
  <c r="BP1479" i="6"/>
  <c r="BO1479" i="6"/>
  <c r="BN1479" i="6"/>
  <c r="BM1479" i="6"/>
  <c r="BL1479" i="6"/>
  <c r="BK1479" i="6"/>
  <c r="BJ1479" i="6"/>
  <c r="BI1479" i="6"/>
  <c r="BH1479" i="6"/>
  <c r="BG1479" i="6"/>
  <c r="BF1479" i="6"/>
  <c r="BE1479" i="6"/>
  <c r="BD1479" i="6"/>
  <c r="BC1479" i="6"/>
  <c r="BB1479" i="6"/>
  <c r="BA1479" i="6"/>
  <c r="AZ1479" i="6"/>
  <c r="AY1479" i="6"/>
  <c r="AX1479" i="6"/>
  <c r="AW1479" i="6"/>
  <c r="BQ1478" i="6"/>
  <c r="BP1478" i="6"/>
  <c r="BO1478" i="6"/>
  <c r="BN1478" i="6"/>
  <c r="BM1478" i="6"/>
  <c r="BL1478" i="6"/>
  <c r="BK1478" i="6"/>
  <c r="BJ1478" i="6"/>
  <c r="BI1478" i="6"/>
  <c r="BH1478" i="6"/>
  <c r="BG1478" i="6"/>
  <c r="BF1478" i="6"/>
  <c r="BE1478" i="6"/>
  <c r="BD1478" i="6"/>
  <c r="BC1478" i="6"/>
  <c r="BB1478" i="6"/>
  <c r="BA1478" i="6"/>
  <c r="AZ1478" i="6"/>
  <c r="AY1478" i="6"/>
  <c r="AX1478" i="6"/>
  <c r="AW1478" i="6"/>
  <c r="BQ1477" i="6"/>
  <c r="BP1477" i="6"/>
  <c r="BO1477" i="6"/>
  <c r="BN1477" i="6"/>
  <c r="BM1477" i="6"/>
  <c r="BL1477" i="6"/>
  <c r="BK1477" i="6"/>
  <c r="BJ1477" i="6"/>
  <c r="BI1477" i="6"/>
  <c r="BH1477" i="6"/>
  <c r="BG1477" i="6"/>
  <c r="BF1477" i="6"/>
  <c r="BE1477" i="6"/>
  <c r="BD1477" i="6"/>
  <c r="BC1477" i="6"/>
  <c r="BB1477" i="6"/>
  <c r="BA1477" i="6"/>
  <c r="AZ1477" i="6"/>
  <c r="AY1477" i="6"/>
  <c r="AX1477" i="6"/>
  <c r="AW1477" i="6"/>
  <c r="BQ1476" i="6"/>
  <c r="BP1476" i="6"/>
  <c r="BO1476" i="6"/>
  <c r="BN1476" i="6"/>
  <c r="BM1476" i="6"/>
  <c r="BL1476" i="6"/>
  <c r="BK1476" i="6"/>
  <c r="BJ1476" i="6"/>
  <c r="BI1476" i="6"/>
  <c r="BH1476" i="6"/>
  <c r="BG1476" i="6"/>
  <c r="BF1476" i="6"/>
  <c r="BE1476" i="6"/>
  <c r="BD1476" i="6"/>
  <c r="BC1476" i="6"/>
  <c r="BB1476" i="6"/>
  <c r="BA1476" i="6"/>
  <c r="AZ1476" i="6"/>
  <c r="AY1476" i="6"/>
  <c r="AX1476" i="6"/>
  <c r="AW1476" i="6"/>
  <c r="BQ1475" i="6"/>
  <c r="BP1475" i="6"/>
  <c r="BO1475" i="6"/>
  <c r="BN1475" i="6"/>
  <c r="BM1475" i="6"/>
  <c r="BL1475" i="6"/>
  <c r="BK1475" i="6"/>
  <c r="BJ1475" i="6"/>
  <c r="BI1475" i="6"/>
  <c r="BH1475" i="6"/>
  <c r="BG1475" i="6"/>
  <c r="BF1475" i="6"/>
  <c r="BE1475" i="6"/>
  <c r="BD1475" i="6"/>
  <c r="BC1475" i="6"/>
  <c r="BB1475" i="6"/>
  <c r="BA1475" i="6"/>
  <c r="AZ1475" i="6"/>
  <c r="AY1475" i="6"/>
  <c r="AX1475" i="6"/>
  <c r="AW1475" i="6"/>
  <c r="BQ1474" i="6"/>
  <c r="BP1474" i="6"/>
  <c r="BO1474" i="6"/>
  <c r="BN1474" i="6"/>
  <c r="BM1474" i="6"/>
  <c r="BL1474" i="6"/>
  <c r="BK1474" i="6"/>
  <c r="BJ1474" i="6"/>
  <c r="BI1474" i="6"/>
  <c r="BH1474" i="6"/>
  <c r="BG1474" i="6"/>
  <c r="BF1474" i="6"/>
  <c r="BE1474" i="6"/>
  <c r="BD1474" i="6"/>
  <c r="BC1474" i="6"/>
  <c r="BB1474" i="6"/>
  <c r="BA1474" i="6"/>
  <c r="AZ1474" i="6"/>
  <c r="AY1474" i="6"/>
  <c r="AX1474" i="6"/>
  <c r="AW1474" i="6"/>
  <c r="BQ1473" i="6"/>
  <c r="BP1473" i="6"/>
  <c r="BO1473" i="6"/>
  <c r="BN1473" i="6"/>
  <c r="BM1473" i="6"/>
  <c r="BL1473" i="6"/>
  <c r="BK1473" i="6"/>
  <c r="BJ1473" i="6"/>
  <c r="BI1473" i="6"/>
  <c r="BH1473" i="6"/>
  <c r="BG1473" i="6"/>
  <c r="BF1473" i="6"/>
  <c r="BE1473" i="6"/>
  <c r="BD1473" i="6"/>
  <c r="BC1473" i="6"/>
  <c r="BB1473" i="6"/>
  <c r="BA1473" i="6"/>
  <c r="AZ1473" i="6"/>
  <c r="AY1473" i="6"/>
  <c r="AX1473" i="6"/>
  <c r="AW1473" i="6"/>
  <c r="BQ1472" i="6"/>
  <c r="BP1472" i="6"/>
  <c r="BO1472" i="6"/>
  <c r="BN1472" i="6"/>
  <c r="BM1472" i="6"/>
  <c r="BL1472" i="6"/>
  <c r="BK1472" i="6"/>
  <c r="BJ1472" i="6"/>
  <c r="BI1472" i="6"/>
  <c r="BH1472" i="6"/>
  <c r="BG1472" i="6"/>
  <c r="BF1472" i="6"/>
  <c r="BE1472" i="6"/>
  <c r="BD1472" i="6"/>
  <c r="BC1472" i="6"/>
  <c r="BB1472" i="6"/>
  <c r="BA1472" i="6"/>
  <c r="AZ1472" i="6"/>
  <c r="AY1472" i="6"/>
  <c r="AX1472" i="6"/>
  <c r="AW1472" i="6"/>
  <c r="BQ1471" i="6"/>
  <c r="BP1471" i="6"/>
  <c r="BO1471" i="6"/>
  <c r="BN1471" i="6"/>
  <c r="BM1471" i="6"/>
  <c r="BL1471" i="6"/>
  <c r="BK1471" i="6"/>
  <c r="BJ1471" i="6"/>
  <c r="BI1471" i="6"/>
  <c r="BH1471" i="6"/>
  <c r="BG1471" i="6"/>
  <c r="BF1471" i="6"/>
  <c r="BE1471" i="6"/>
  <c r="BD1471" i="6"/>
  <c r="BC1471" i="6"/>
  <c r="BB1471" i="6"/>
  <c r="BA1471" i="6"/>
  <c r="AZ1471" i="6"/>
  <c r="AY1471" i="6"/>
  <c r="AX1471" i="6"/>
  <c r="AW1471" i="6"/>
  <c r="BQ1470" i="6"/>
  <c r="BP1470" i="6"/>
  <c r="BO1470" i="6"/>
  <c r="BN1470" i="6"/>
  <c r="BM1470" i="6"/>
  <c r="BL1470" i="6"/>
  <c r="BK1470" i="6"/>
  <c r="BJ1470" i="6"/>
  <c r="BI1470" i="6"/>
  <c r="BH1470" i="6"/>
  <c r="BG1470" i="6"/>
  <c r="BF1470" i="6"/>
  <c r="BE1470" i="6"/>
  <c r="BD1470" i="6"/>
  <c r="BC1470" i="6"/>
  <c r="BB1470" i="6"/>
  <c r="BA1470" i="6"/>
  <c r="AZ1470" i="6"/>
  <c r="AY1470" i="6"/>
  <c r="AX1470" i="6"/>
  <c r="AW1470" i="6"/>
  <c r="BQ1469" i="6"/>
  <c r="BP1469" i="6"/>
  <c r="BO1469" i="6"/>
  <c r="BN1469" i="6"/>
  <c r="BM1469" i="6"/>
  <c r="BL1469" i="6"/>
  <c r="BK1469" i="6"/>
  <c r="BJ1469" i="6"/>
  <c r="BI1469" i="6"/>
  <c r="BH1469" i="6"/>
  <c r="BG1469" i="6"/>
  <c r="BF1469" i="6"/>
  <c r="BE1469" i="6"/>
  <c r="BD1469" i="6"/>
  <c r="BC1469" i="6"/>
  <c r="BB1469" i="6"/>
  <c r="BA1469" i="6"/>
  <c r="AZ1469" i="6"/>
  <c r="AY1469" i="6"/>
  <c r="AX1469" i="6"/>
  <c r="AW1469" i="6"/>
  <c r="BQ1468" i="6"/>
  <c r="BP1468" i="6"/>
  <c r="BO1468" i="6"/>
  <c r="BN1468" i="6"/>
  <c r="BM1468" i="6"/>
  <c r="BL1468" i="6"/>
  <c r="BK1468" i="6"/>
  <c r="BJ1468" i="6"/>
  <c r="BI1468" i="6"/>
  <c r="BH1468" i="6"/>
  <c r="BG1468" i="6"/>
  <c r="BF1468" i="6"/>
  <c r="BE1468" i="6"/>
  <c r="BD1468" i="6"/>
  <c r="BC1468" i="6"/>
  <c r="BB1468" i="6"/>
  <c r="BA1468" i="6"/>
  <c r="AZ1468" i="6"/>
  <c r="AY1468" i="6"/>
  <c r="AX1468" i="6"/>
  <c r="AW1468" i="6"/>
  <c r="BQ1467" i="6"/>
  <c r="BP1467" i="6"/>
  <c r="BO1467" i="6"/>
  <c r="BN1467" i="6"/>
  <c r="BM1467" i="6"/>
  <c r="BL1467" i="6"/>
  <c r="BK1467" i="6"/>
  <c r="BJ1467" i="6"/>
  <c r="BI1467" i="6"/>
  <c r="BH1467" i="6"/>
  <c r="BG1467" i="6"/>
  <c r="BF1467" i="6"/>
  <c r="BE1467" i="6"/>
  <c r="BD1467" i="6"/>
  <c r="BC1467" i="6"/>
  <c r="BB1467" i="6"/>
  <c r="BA1467" i="6"/>
  <c r="AZ1467" i="6"/>
  <c r="AY1467" i="6"/>
  <c r="AX1467" i="6"/>
  <c r="AW1467" i="6"/>
  <c r="BQ1466" i="6"/>
  <c r="BP1466" i="6"/>
  <c r="BO1466" i="6"/>
  <c r="BN1466" i="6"/>
  <c r="BM1466" i="6"/>
  <c r="BL1466" i="6"/>
  <c r="BK1466" i="6"/>
  <c r="BJ1466" i="6"/>
  <c r="BI1466" i="6"/>
  <c r="BH1466" i="6"/>
  <c r="BG1466" i="6"/>
  <c r="BF1466" i="6"/>
  <c r="BE1466" i="6"/>
  <c r="BD1466" i="6"/>
  <c r="BC1466" i="6"/>
  <c r="BB1466" i="6"/>
  <c r="BA1466" i="6"/>
  <c r="AZ1466" i="6"/>
  <c r="AY1466" i="6"/>
  <c r="AX1466" i="6"/>
  <c r="AW1466" i="6"/>
  <c r="BQ1465" i="6"/>
  <c r="BP1465" i="6"/>
  <c r="BO1465" i="6"/>
  <c r="BN1465" i="6"/>
  <c r="BM1465" i="6"/>
  <c r="BL1465" i="6"/>
  <c r="BK1465" i="6"/>
  <c r="BJ1465" i="6"/>
  <c r="BI1465" i="6"/>
  <c r="BH1465" i="6"/>
  <c r="BG1465" i="6"/>
  <c r="BF1465" i="6"/>
  <c r="BE1465" i="6"/>
  <c r="BD1465" i="6"/>
  <c r="BC1465" i="6"/>
  <c r="BB1465" i="6"/>
  <c r="BA1465" i="6"/>
  <c r="AZ1465" i="6"/>
  <c r="AY1465" i="6"/>
  <c r="AX1465" i="6"/>
  <c r="AW1465" i="6"/>
  <c r="BQ1464" i="6"/>
  <c r="BP1464" i="6"/>
  <c r="BO1464" i="6"/>
  <c r="BN1464" i="6"/>
  <c r="BM1464" i="6"/>
  <c r="BL1464" i="6"/>
  <c r="BK1464" i="6"/>
  <c r="BJ1464" i="6"/>
  <c r="BI1464" i="6"/>
  <c r="BH1464" i="6"/>
  <c r="BG1464" i="6"/>
  <c r="BF1464" i="6"/>
  <c r="BE1464" i="6"/>
  <c r="BD1464" i="6"/>
  <c r="BC1464" i="6"/>
  <c r="BB1464" i="6"/>
  <c r="BA1464" i="6"/>
  <c r="AZ1464" i="6"/>
  <c r="AY1464" i="6"/>
  <c r="AX1464" i="6"/>
  <c r="AW1464" i="6"/>
  <c r="BQ1463" i="6"/>
  <c r="BP1463" i="6"/>
  <c r="BO1463" i="6"/>
  <c r="BN1463" i="6"/>
  <c r="BM1463" i="6"/>
  <c r="BL1463" i="6"/>
  <c r="BK1463" i="6"/>
  <c r="BJ1463" i="6"/>
  <c r="BI1463" i="6"/>
  <c r="BH1463" i="6"/>
  <c r="BG1463" i="6"/>
  <c r="BF1463" i="6"/>
  <c r="BE1463" i="6"/>
  <c r="BD1463" i="6"/>
  <c r="BC1463" i="6"/>
  <c r="BB1463" i="6"/>
  <c r="BA1463" i="6"/>
  <c r="AZ1463" i="6"/>
  <c r="AY1463" i="6"/>
  <c r="AX1463" i="6"/>
  <c r="AW1463" i="6"/>
  <c r="BQ1462" i="6"/>
  <c r="BP1462" i="6"/>
  <c r="BO1462" i="6"/>
  <c r="BN1462" i="6"/>
  <c r="BM1462" i="6"/>
  <c r="BL1462" i="6"/>
  <c r="BK1462" i="6"/>
  <c r="BJ1462" i="6"/>
  <c r="BI1462" i="6"/>
  <c r="BH1462" i="6"/>
  <c r="BG1462" i="6"/>
  <c r="BF1462" i="6"/>
  <c r="BE1462" i="6"/>
  <c r="BD1462" i="6"/>
  <c r="BC1462" i="6"/>
  <c r="BB1462" i="6"/>
  <c r="BA1462" i="6"/>
  <c r="AZ1462" i="6"/>
  <c r="AY1462" i="6"/>
  <c r="AX1462" i="6"/>
  <c r="AW1462" i="6"/>
  <c r="BQ1461" i="6"/>
  <c r="BP1461" i="6"/>
  <c r="BO1461" i="6"/>
  <c r="BN1461" i="6"/>
  <c r="BM1461" i="6"/>
  <c r="BL1461" i="6"/>
  <c r="BK1461" i="6"/>
  <c r="BJ1461" i="6"/>
  <c r="BI1461" i="6"/>
  <c r="BH1461" i="6"/>
  <c r="BG1461" i="6"/>
  <c r="BF1461" i="6"/>
  <c r="BE1461" i="6"/>
  <c r="BD1461" i="6"/>
  <c r="BC1461" i="6"/>
  <c r="BB1461" i="6"/>
  <c r="BA1461" i="6"/>
  <c r="AZ1461" i="6"/>
  <c r="AY1461" i="6"/>
  <c r="AX1461" i="6"/>
  <c r="AW1461" i="6"/>
  <c r="BQ1460" i="6"/>
  <c r="BP1460" i="6"/>
  <c r="BO1460" i="6"/>
  <c r="BN1460" i="6"/>
  <c r="BM1460" i="6"/>
  <c r="BL1460" i="6"/>
  <c r="BK1460" i="6"/>
  <c r="BJ1460" i="6"/>
  <c r="BI1460" i="6"/>
  <c r="BH1460" i="6"/>
  <c r="BG1460" i="6"/>
  <c r="BF1460" i="6"/>
  <c r="BE1460" i="6"/>
  <c r="BD1460" i="6"/>
  <c r="BC1460" i="6"/>
  <c r="BB1460" i="6"/>
  <c r="BA1460" i="6"/>
  <c r="AZ1460" i="6"/>
  <c r="AY1460" i="6"/>
  <c r="AX1460" i="6"/>
  <c r="AW1460" i="6"/>
  <c r="BQ1459" i="6"/>
  <c r="BP1459" i="6"/>
  <c r="BO1459" i="6"/>
  <c r="BN1459" i="6"/>
  <c r="BM1459" i="6"/>
  <c r="BL1459" i="6"/>
  <c r="BK1459" i="6"/>
  <c r="BJ1459" i="6"/>
  <c r="BI1459" i="6"/>
  <c r="BH1459" i="6"/>
  <c r="BG1459" i="6"/>
  <c r="BF1459" i="6"/>
  <c r="BE1459" i="6"/>
  <c r="BD1459" i="6"/>
  <c r="BC1459" i="6"/>
  <c r="BB1459" i="6"/>
  <c r="BA1459" i="6"/>
  <c r="AZ1459" i="6"/>
  <c r="AY1459" i="6"/>
  <c r="AX1459" i="6"/>
  <c r="AW1459" i="6"/>
  <c r="BQ1458" i="6"/>
  <c r="BP1458" i="6"/>
  <c r="BO1458" i="6"/>
  <c r="BN1458" i="6"/>
  <c r="BM1458" i="6"/>
  <c r="BL1458" i="6"/>
  <c r="BK1458" i="6"/>
  <c r="BJ1458" i="6"/>
  <c r="BI1458" i="6"/>
  <c r="BH1458" i="6"/>
  <c r="BG1458" i="6"/>
  <c r="BF1458" i="6"/>
  <c r="BE1458" i="6"/>
  <c r="BD1458" i="6"/>
  <c r="BC1458" i="6"/>
  <c r="BB1458" i="6"/>
  <c r="BA1458" i="6"/>
  <c r="AZ1458" i="6"/>
  <c r="AY1458" i="6"/>
  <c r="AX1458" i="6"/>
  <c r="AW1458" i="6"/>
  <c r="BQ1457" i="6"/>
  <c r="BP1457" i="6"/>
  <c r="BO1457" i="6"/>
  <c r="BN1457" i="6"/>
  <c r="BM1457" i="6"/>
  <c r="BL1457" i="6"/>
  <c r="BK1457" i="6"/>
  <c r="BJ1457" i="6"/>
  <c r="BI1457" i="6"/>
  <c r="BH1457" i="6"/>
  <c r="BG1457" i="6"/>
  <c r="BF1457" i="6"/>
  <c r="BE1457" i="6"/>
  <c r="BD1457" i="6"/>
  <c r="BC1457" i="6"/>
  <c r="BB1457" i="6"/>
  <c r="BA1457" i="6"/>
  <c r="AZ1457" i="6"/>
  <c r="AY1457" i="6"/>
  <c r="AX1457" i="6"/>
  <c r="AW1457" i="6"/>
  <c r="BQ1456" i="6"/>
  <c r="BP1456" i="6"/>
  <c r="BO1456" i="6"/>
  <c r="BN1456" i="6"/>
  <c r="BM1456" i="6"/>
  <c r="BL1456" i="6"/>
  <c r="BK1456" i="6"/>
  <c r="BJ1456" i="6"/>
  <c r="BI1456" i="6"/>
  <c r="BH1456" i="6"/>
  <c r="BG1456" i="6"/>
  <c r="BF1456" i="6"/>
  <c r="BE1456" i="6"/>
  <c r="BD1456" i="6"/>
  <c r="BC1456" i="6"/>
  <c r="BB1456" i="6"/>
  <c r="BA1456" i="6"/>
  <c r="AZ1456" i="6"/>
  <c r="AY1456" i="6"/>
  <c r="AX1456" i="6"/>
  <c r="AW1456" i="6"/>
  <c r="BQ1455" i="6"/>
  <c r="BP1455" i="6"/>
  <c r="BO1455" i="6"/>
  <c r="BN1455" i="6"/>
  <c r="BM1455" i="6"/>
  <c r="BL1455" i="6"/>
  <c r="BK1455" i="6"/>
  <c r="BJ1455" i="6"/>
  <c r="BI1455" i="6"/>
  <c r="BH1455" i="6"/>
  <c r="BG1455" i="6"/>
  <c r="BF1455" i="6"/>
  <c r="BE1455" i="6"/>
  <c r="BD1455" i="6"/>
  <c r="BC1455" i="6"/>
  <c r="BB1455" i="6"/>
  <c r="BA1455" i="6"/>
  <c r="AZ1455" i="6"/>
  <c r="AY1455" i="6"/>
  <c r="AX1455" i="6"/>
  <c r="AW1455" i="6"/>
  <c r="BQ1454" i="6"/>
  <c r="BP1454" i="6"/>
  <c r="BO1454" i="6"/>
  <c r="BN1454" i="6"/>
  <c r="BM1454" i="6"/>
  <c r="BL1454" i="6"/>
  <c r="BK1454" i="6"/>
  <c r="BJ1454" i="6"/>
  <c r="BI1454" i="6"/>
  <c r="BH1454" i="6"/>
  <c r="BG1454" i="6"/>
  <c r="BF1454" i="6"/>
  <c r="BE1454" i="6"/>
  <c r="BD1454" i="6"/>
  <c r="BC1454" i="6"/>
  <c r="BB1454" i="6"/>
  <c r="BA1454" i="6"/>
  <c r="AZ1454" i="6"/>
  <c r="AY1454" i="6"/>
  <c r="AX1454" i="6"/>
  <c r="AW1454" i="6"/>
  <c r="BQ1453" i="6"/>
  <c r="BP1453" i="6"/>
  <c r="BO1453" i="6"/>
  <c r="BN1453" i="6"/>
  <c r="BM1453" i="6"/>
  <c r="BL1453" i="6"/>
  <c r="BK1453" i="6"/>
  <c r="BJ1453" i="6"/>
  <c r="BI1453" i="6"/>
  <c r="BH1453" i="6"/>
  <c r="BG1453" i="6"/>
  <c r="BF1453" i="6"/>
  <c r="BE1453" i="6"/>
  <c r="BD1453" i="6"/>
  <c r="BC1453" i="6"/>
  <c r="BB1453" i="6"/>
  <c r="BA1453" i="6"/>
  <c r="AZ1453" i="6"/>
  <c r="AY1453" i="6"/>
  <c r="AX1453" i="6"/>
  <c r="AW1453" i="6"/>
  <c r="BQ1452" i="6"/>
  <c r="BP1452" i="6"/>
  <c r="BO1452" i="6"/>
  <c r="BN1452" i="6"/>
  <c r="BM1452" i="6"/>
  <c r="BL1452" i="6"/>
  <c r="BK1452" i="6"/>
  <c r="BJ1452" i="6"/>
  <c r="BI1452" i="6"/>
  <c r="BH1452" i="6"/>
  <c r="BG1452" i="6"/>
  <c r="BF1452" i="6"/>
  <c r="BE1452" i="6"/>
  <c r="BD1452" i="6"/>
  <c r="BC1452" i="6"/>
  <c r="BB1452" i="6"/>
  <c r="BA1452" i="6"/>
  <c r="AZ1452" i="6"/>
  <c r="AY1452" i="6"/>
  <c r="AX1452" i="6"/>
  <c r="AW1452" i="6"/>
  <c r="BQ1451" i="6"/>
  <c r="BP1451" i="6"/>
  <c r="BO1451" i="6"/>
  <c r="BN1451" i="6"/>
  <c r="BM1451" i="6"/>
  <c r="BL1451" i="6"/>
  <c r="BK1451" i="6"/>
  <c r="BJ1451" i="6"/>
  <c r="BI1451" i="6"/>
  <c r="BH1451" i="6"/>
  <c r="BG1451" i="6"/>
  <c r="BF1451" i="6"/>
  <c r="BE1451" i="6"/>
  <c r="BD1451" i="6"/>
  <c r="BC1451" i="6"/>
  <c r="BB1451" i="6"/>
  <c r="BA1451" i="6"/>
  <c r="AZ1451" i="6"/>
  <c r="AY1451" i="6"/>
  <c r="AX1451" i="6"/>
  <c r="AW1451" i="6"/>
  <c r="BQ1450" i="6"/>
  <c r="BP1450" i="6"/>
  <c r="BO1450" i="6"/>
  <c r="BN1450" i="6"/>
  <c r="BM1450" i="6"/>
  <c r="BL1450" i="6"/>
  <c r="BK1450" i="6"/>
  <c r="BJ1450" i="6"/>
  <c r="BI1450" i="6"/>
  <c r="BH1450" i="6"/>
  <c r="BG1450" i="6"/>
  <c r="BF1450" i="6"/>
  <c r="BE1450" i="6"/>
  <c r="BD1450" i="6"/>
  <c r="BC1450" i="6"/>
  <c r="BB1450" i="6"/>
  <c r="BA1450" i="6"/>
  <c r="AZ1450" i="6"/>
  <c r="AY1450" i="6"/>
  <c r="AX1450" i="6"/>
  <c r="AW1450" i="6"/>
  <c r="BQ1449" i="6"/>
  <c r="BP1449" i="6"/>
  <c r="BO1449" i="6"/>
  <c r="BN1449" i="6"/>
  <c r="BM1449" i="6"/>
  <c r="BL1449" i="6"/>
  <c r="BK1449" i="6"/>
  <c r="BJ1449" i="6"/>
  <c r="BI1449" i="6"/>
  <c r="BH1449" i="6"/>
  <c r="BG1449" i="6"/>
  <c r="BF1449" i="6"/>
  <c r="BE1449" i="6"/>
  <c r="BD1449" i="6"/>
  <c r="BC1449" i="6"/>
  <c r="BB1449" i="6"/>
  <c r="BA1449" i="6"/>
  <c r="AZ1449" i="6"/>
  <c r="AY1449" i="6"/>
  <c r="AX1449" i="6"/>
  <c r="AW1449" i="6"/>
  <c r="BQ1448" i="6"/>
  <c r="BP1448" i="6"/>
  <c r="BO1448" i="6"/>
  <c r="BN1448" i="6"/>
  <c r="BM1448" i="6"/>
  <c r="BL1448" i="6"/>
  <c r="BK1448" i="6"/>
  <c r="BJ1448" i="6"/>
  <c r="BI1448" i="6"/>
  <c r="BH1448" i="6"/>
  <c r="BG1448" i="6"/>
  <c r="BF1448" i="6"/>
  <c r="BE1448" i="6"/>
  <c r="BD1448" i="6"/>
  <c r="BC1448" i="6"/>
  <c r="BB1448" i="6"/>
  <c r="BA1448" i="6"/>
  <c r="AZ1448" i="6"/>
  <c r="AY1448" i="6"/>
  <c r="AX1448" i="6"/>
  <c r="AW1448" i="6"/>
  <c r="BQ1447" i="6"/>
  <c r="BP1447" i="6"/>
  <c r="BO1447" i="6"/>
  <c r="BN1447" i="6"/>
  <c r="BM1447" i="6"/>
  <c r="BL1447" i="6"/>
  <c r="BK1447" i="6"/>
  <c r="BJ1447" i="6"/>
  <c r="BI1447" i="6"/>
  <c r="BH1447" i="6"/>
  <c r="BG1447" i="6"/>
  <c r="BF1447" i="6"/>
  <c r="BE1447" i="6"/>
  <c r="BD1447" i="6"/>
  <c r="BC1447" i="6"/>
  <c r="BB1447" i="6"/>
  <c r="BA1447" i="6"/>
  <c r="AZ1447" i="6"/>
  <c r="AY1447" i="6"/>
  <c r="AX1447" i="6"/>
  <c r="AW1447" i="6"/>
  <c r="BQ1446" i="6"/>
  <c r="BP1446" i="6"/>
  <c r="BO1446" i="6"/>
  <c r="BN1446" i="6"/>
  <c r="BM1446" i="6"/>
  <c r="BL1446" i="6"/>
  <c r="BK1446" i="6"/>
  <c r="BJ1446" i="6"/>
  <c r="BI1446" i="6"/>
  <c r="BH1446" i="6"/>
  <c r="BG1446" i="6"/>
  <c r="BF1446" i="6"/>
  <c r="BE1446" i="6"/>
  <c r="BD1446" i="6"/>
  <c r="BC1446" i="6"/>
  <c r="BB1446" i="6"/>
  <c r="BA1446" i="6"/>
  <c r="AZ1446" i="6"/>
  <c r="AY1446" i="6"/>
  <c r="AX1446" i="6"/>
  <c r="AW1446" i="6"/>
  <c r="BQ1445" i="6"/>
  <c r="BP1445" i="6"/>
  <c r="BO1445" i="6"/>
  <c r="BN1445" i="6"/>
  <c r="BM1445" i="6"/>
  <c r="BL1445" i="6"/>
  <c r="BK1445" i="6"/>
  <c r="BJ1445" i="6"/>
  <c r="BI1445" i="6"/>
  <c r="BH1445" i="6"/>
  <c r="BG1445" i="6"/>
  <c r="BF1445" i="6"/>
  <c r="BE1445" i="6"/>
  <c r="BD1445" i="6"/>
  <c r="BC1445" i="6"/>
  <c r="BB1445" i="6"/>
  <c r="BA1445" i="6"/>
  <c r="AZ1445" i="6"/>
  <c r="AY1445" i="6"/>
  <c r="AX1445" i="6"/>
  <c r="AW1445" i="6"/>
  <c r="BQ1444" i="6"/>
  <c r="BP1444" i="6"/>
  <c r="BO1444" i="6"/>
  <c r="BN1444" i="6"/>
  <c r="BM1444" i="6"/>
  <c r="BL1444" i="6"/>
  <c r="BK1444" i="6"/>
  <c r="BJ1444" i="6"/>
  <c r="BI1444" i="6"/>
  <c r="BH1444" i="6"/>
  <c r="BG1444" i="6"/>
  <c r="BF1444" i="6"/>
  <c r="BE1444" i="6"/>
  <c r="BD1444" i="6"/>
  <c r="BC1444" i="6"/>
  <c r="BB1444" i="6"/>
  <c r="BA1444" i="6"/>
  <c r="AZ1444" i="6"/>
  <c r="AY1444" i="6"/>
  <c r="AX1444" i="6"/>
  <c r="AW1444" i="6"/>
  <c r="BQ1443" i="6"/>
  <c r="BP1443" i="6"/>
  <c r="BO1443" i="6"/>
  <c r="BN1443" i="6"/>
  <c r="BM1443" i="6"/>
  <c r="BL1443" i="6"/>
  <c r="BK1443" i="6"/>
  <c r="BJ1443" i="6"/>
  <c r="BI1443" i="6"/>
  <c r="BH1443" i="6"/>
  <c r="BG1443" i="6"/>
  <c r="BF1443" i="6"/>
  <c r="BE1443" i="6"/>
  <c r="BD1443" i="6"/>
  <c r="BC1443" i="6"/>
  <c r="BB1443" i="6"/>
  <c r="BA1443" i="6"/>
  <c r="AZ1443" i="6"/>
  <c r="AY1443" i="6"/>
  <c r="AX1443" i="6"/>
  <c r="AW1443" i="6"/>
  <c r="BQ1442" i="6"/>
  <c r="BP1442" i="6"/>
  <c r="BO1442" i="6"/>
  <c r="BN1442" i="6"/>
  <c r="BM1442" i="6"/>
  <c r="BL1442" i="6"/>
  <c r="BK1442" i="6"/>
  <c r="BJ1442" i="6"/>
  <c r="BI1442" i="6"/>
  <c r="BH1442" i="6"/>
  <c r="BG1442" i="6"/>
  <c r="BF1442" i="6"/>
  <c r="BE1442" i="6"/>
  <c r="BD1442" i="6"/>
  <c r="BC1442" i="6"/>
  <c r="BB1442" i="6"/>
  <c r="BA1442" i="6"/>
  <c r="AZ1442" i="6"/>
  <c r="AY1442" i="6"/>
  <c r="AX1442" i="6"/>
  <c r="AW1442" i="6"/>
  <c r="BQ1441" i="6"/>
  <c r="BP1441" i="6"/>
  <c r="BO1441" i="6"/>
  <c r="BN1441" i="6"/>
  <c r="BM1441" i="6"/>
  <c r="BL1441" i="6"/>
  <c r="BK1441" i="6"/>
  <c r="BJ1441" i="6"/>
  <c r="BI1441" i="6"/>
  <c r="BH1441" i="6"/>
  <c r="BG1441" i="6"/>
  <c r="BF1441" i="6"/>
  <c r="BE1441" i="6"/>
  <c r="BD1441" i="6"/>
  <c r="BC1441" i="6"/>
  <c r="BB1441" i="6"/>
  <c r="BA1441" i="6"/>
  <c r="AZ1441" i="6"/>
  <c r="AY1441" i="6"/>
  <c r="AX1441" i="6"/>
  <c r="AW1441" i="6"/>
  <c r="BQ1440" i="6"/>
  <c r="BP1440" i="6"/>
  <c r="BO1440" i="6"/>
  <c r="BN1440" i="6"/>
  <c r="BM1440" i="6"/>
  <c r="BL1440" i="6"/>
  <c r="BK1440" i="6"/>
  <c r="BJ1440" i="6"/>
  <c r="BI1440" i="6"/>
  <c r="BH1440" i="6"/>
  <c r="BG1440" i="6"/>
  <c r="BF1440" i="6"/>
  <c r="BE1440" i="6"/>
  <c r="BD1440" i="6"/>
  <c r="BC1440" i="6"/>
  <c r="BB1440" i="6"/>
  <c r="BA1440" i="6"/>
  <c r="AZ1440" i="6"/>
  <c r="AY1440" i="6"/>
  <c r="AX1440" i="6"/>
  <c r="AW1440" i="6"/>
  <c r="BQ1439" i="6"/>
  <c r="BP1439" i="6"/>
  <c r="BO1439" i="6"/>
  <c r="BN1439" i="6"/>
  <c r="BM1439" i="6"/>
  <c r="BL1439" i="6"/>
  <c r="BK1439" i="6"/>
  <c r="BJ1439" i="6"/>
  <c r="BI1439" i="6"/>
  <c r="BH1439" i="6"/>
  <c r="BG1439" i="6"/>
  <c r="BF1439" i="6"/>
  <c r="BE1439" i="6"/>
  <c r="BD1439" i="6"/>
  <c r="BC1439" i="6"/>
  <c r="BB1439" i="6"/>
  <c r="BA1439" i="6"/>
  <c r="AZ1439" i="6"/>
  <c r="AY1439" i="6"/>
  <c r="AX1439" i="6"/>
  <c r="AW1439" i="6"/>
  <c r="BQ1438" i="6"/>
  <c r="BP1438" i="6"/>
  <c r="BO1438" i="6"/>
  <c r="BN1438" i="6"/>
  <c r="BM1438" i="6"/>
  <c r="BL1438" i="6"/>
  <c r="BK1438" i="6"/>
  <c r="BJ1438" i="6"/>
  <c r="BI1438" i="6"/>
  <c r="BH1438" i="6"/>
  <c r="BG1438" i="6"/>
  <c r="BF1438" i="6"/>
  <c r="BE1438" i="6"/>
  <c r="BD1438" i="6"/>
  <c r="BC1438" i="6"/>
  <c r="BB1438" i="6"/>
  <c r="BA1438" i="6"/>
  <c r="AZ1438" i="6"/>
  <c r="AY1438" i="6"/>
  <c r="AX1438" i="6"/>
  <c r="AW1438" i="6"/>
  <c r="BQ1437" i="6"/>
  <c r="BP1437" i="6"/>
  <c r="BO1437" i="6"/>
  <c r="BN1437" i="6"/>
  <c r="BM1437" i="6"/>
  <c r="BL1437" i="6"/>
  <c r="BK1437" i="6"/>
  <c r="BJ1437" i="6"/>
  <c r="BI1437" i="6"/>
  <c r="BH1437" i="6"/>
  <c r="BG1437" i="6"/>
  <c r="BF1437" i="6"/>
  <c r="BE1437" i="6"/>
  <c r="BD1437" i="6"/>
  <c r="BC1437" i="6"/>
  <c r="BB1437" i="6"/>
  <c r="BA1437" i="6"/>
  <c r="AZ1437" i="6"/>
  <c r="AY1437" i="6"/>
  <c r="AX1437" i="6"/>
  <c r="AW1437" i="6"/>
  <c r="BQ1436" i="6"/>
  <c r="BP1436" i="6"/>
  <c r="BO1436" i="6"/>
  <c r="BN1436" i="6"/>
  <c r="BM1436" i="6"/>
  <c r="BL1436" i="6"/>
  <c r="BK1436" i="6"/>
  <c r="BJ1436" i="6"/>
  <c r="BI1436" i="6"/>
  <c r="BH1436" i="6"/>
  <c r="BG1436" i="6"/>
  <c r="BF1436" i="6"/>
  <c r="BE1436" i="6"/>
  <c r="BD1436" i="6"/>
  <c r="BC1436" i="6"/>
  <c r="BB1436" i="6"/>
  <c r="BA1436" i="6"/>
  <c r="AZ1436" i="6"/>
  <c r="AY1436" i="6"/>
  <c r="AX1436" i="6"/>
  <c r="AW1436" i="6"/>
  <c r="BQ1435" i="6"/>
  <c r="BP1435" i="6"/>
  <c r="BO1435" i="6"/>
  <c r="BN1435" i="6"/>
  <c r="BM1435" i="6"/>
  <c r="BL1435" i="6"/>
  <c r="BK1435" i="6"/>
  <c r="BJ1435" i="6"/>
  <c r="BI1435" i="6"/>
  <c r="BH1435" i="6"/>
  <c r="BG1435" i="6"/>
  <c r="BF1435" i="6"/>
  <c r="BE1435" i="6"/>
  <c r="BD1435" i="6"/>
  <c r="BC1435" i="6"/>
  <c r="BB1435" i="6"/>
  <c r="BA1435" i="6"/>
  <c r="AZ1435" i="6"/>
  <c r="AY1435" i="6"/>
  <c r="AX1435" i="6"/>
  <c r="AW1435" i="6"/>
  <c r="BQ1434" i="6"/>
  <c r="BP1434" i="6"/>
  <c r="BO1434" i="6"/>
  <c r="BN1434" i="6"/>
  <c r="BM1434" i="6"/>
  <c r="BL1434" i="6"/>
  <c r="BK1434" i="6"/>
  <c r="BJ1434" i="6"/>
  <c r="BI1434" i="6"/>
  <c r="BH1434" i="6"/>
  <c r="BG1434" i="6"/>
  <c r="BF1434" i="6"/>
  <c r="BE1434" i="6"/>
  <c r="BD1434" i="6"/>
  <c r="BC1434" i="6"/>
  <c r="BB1434" i="6"/>
  <c r="BA1434" i="6"/>
  <c r="AZ1434" i="6"/>
  <c r="AY1434" i="6"/>
  <c r="AX1434" i="6"/>
  <c r="AW1434" i="6"/>
  <c r="BQ1433" i="6"/>
  <c r="BP1433" i="6"/>
  <c r="BO1433" i="6"/>
  <c r="BN1433" i="6"/>
  <c r="BM1433" i="6"/>
  <c r="BL1433" i="6"/>
  <c r="BK1433" i="6"/>
  <c r="BJ1433" i="6"/>
  <c r="BI1433" i="6"/>
  <c r="BH1433" i="6"/>
  <c r="BG1433" i="6"/>
  <c r="BF1433" i="6"/>
  <c r="BE1433" i="6"/>
  <c r="BD1433" i="6"/>
  <c r="BC1433" i="6"/>
  <c r="BB1433" i="6"/>
  <c r="BA1433" i="6"/>
  <c r="AZ1433" i="6"/>
  <c r="AY1433" i="6"/>
  <c r="AX1433" i="6"/>
  <c r="AW1433" i="6"/>
  <c r="BQ1432" i="6"/>
  <c r="BP1432" i="6"/>
  <c r="BO1432" i="6"/>
  <c r="BN1432" i="6"/>
  <c r="BM1432" i="6"/>
  <c r="BL1432" i="6"/>
  <c r="BK1432" i="6"/>
  <c r="BJ1432" i="6"/>
  <c r="BI1432" i="6"/>
  <c r="BH1432" i="6"/>
  <c r="BG1432" i="6"/>
  <c r="BF1432" i="6"/>
  <c r="BE1432" i="6"/>
  <c r="BD1432" i="6"/>
  <c r="BC1432" i="6"/>
  <c r="BB1432" i="6"/>
  <c r="BA1432" i="6"/>
  <c r="AZ1432" i="6"/>
  <c r="AY1432" i="6"/>
  <c r="AX1432" i="6"/>
  <c r="AW1432" i="6"/>
  <c r="BQ1431" i="6"/>
  <c r="BP1431" i="6"/>
  <c r="BO1431" i="6"/>
  <c r="BN1431" i="6"/>
  <c r="BM1431" i="6"/>
  <c r="BL1431" i="6"/>
  <c r="BK1431" i="6"/>
  <c r="BJ1431" i="6"/>
  <c r="BI1431" i="6"/>
  <c r="BH1431" i="6"/>
  <c r="BG1431" i="6"/>
  <c r="BF1431" i="6"/>
  <c r="BE1431" i="6"/>
  <c r="BD1431" i="6"/>
  <c r="BC1431" i="6"/>
  <c r="BB1431" i="6"/>
  <c r="BA1431" i="6"/>
  <c r="AZ1431" i="6"/>
  <c r="AY1431" i="6"/>
  <c r="AX1431" i="6"/>
  <c r="AW1431" i="6"/>
  <c r="BQ1430" i="6"/>
  <c r="BP1430" i="6"/>
  <c r="BO1430" i="6"/>
  <c r="BN1430" i="6"/>
  <c r="BM1430" i="6"/>
  <c r="BL1430" i="6"/>
  <c r="BK1430" i="6"/>
  <c r="BJ1430" i="6"/>
  <c r="BI1430" i="6"/>
  <c r="BH1430" i="6"/>
  <c r="BG1430" i="6"/>
  <c r="BF1430" i="6"/>
  <c r="BE1430" i="6"/>
  <c r="BD1430" i="6"/>
  <c r="BC1430" i="6"/>
  <c r="BB1430" i="6"/>
  <c r="BA1430" i="6"/>
  <c r="AZ1430" i="6"/>
  <c r="AY1430" i="6"/>
  <c r="AX1430" i="6"/>
  <c r="AW1430" i="6"/>
  <c r="BQ1429" i="6"/>
  <c r="BP1429" i="6"/>
  <c r="BO1429" i="6"/>
  <c r="BN1429" i="6"/>
  <c r="BM1429" i="6"/>
  <c r="BL1429" i="6"/>
  <c r="BK1429" i="6"/>
  <c r="BJ1429" i="6"/>
  <c r="BI1429" i="6"/>
  <c r="BH1429" i="6"/>
  <c r="BG1429" i="6"/>
  <c r="BF1429" i="6"/>
  <c r="BE1429" i="6"/>
  <c r="BD1429" i="6"/>
  <c r="BC1429" i="6"/>
  <c r="BB1429" i="6"/>
  <c r="BA1429" i="6"/>
  <c r="AZ1429" i="6"/>
  <c r="AY1429" i="6"/>
  <c r="AX1429" i="6"/>
  <c r="AW1429" i="6"/>
  <c r="BQ1428" i="6"/>
  <c r="BP1428" i="6"/>
  <c r="BO1428" i="6"/>
  <c r="BN1428" i="6"/>
  <c r="BM1428" i="6"/>
  <c r="BL1428" i="6"/>
  <c r="BK1428" i="6"/>
  <c r="BJ1428" i="6"/>
  <c r="BI1428" i="6"/>
  <c r="BH1428" i="6"/>
  <c r="BG1428" i="6"/>
  <c r="BF1428" i="6"/>
  <c r="BE1428" i="6"/>
  <c r="BD1428" i="6"/>
  <c r="BC1428" i="6"/>
  <c r="BB1428" i="6"/>
  <c r="BA1428" i="6"/>
  <c r="AZ1428" i="6"/>
  <c r="AY1428" i="6"/>
  <c r="AX1428" i="6"/>
  <c r="AW1428" i="6"/>
  <c r="BQ1427" i="6"/>
  <c r="BP1427" i="6"/>
  <c r="BO1427" i="6"/>
  <c r="BN1427" i="6"/>
  <c r="BM1427" i="6"/>
  <c r="BL1427" i="6"/>
  <c r="BK1427" i="6"/>
  <c r="BJ1427" i="6"/>
  <c r="BI1427" i="6"/>
  <c r="BH1427" i="6"/>
  <c r="BG1427" i="6"/>
  <c r="BF1427" i="6"/>
  <c r="BE1427" i="6"/>
  <c r="BD1427" i="6"/>
  <c r="BC1427" i="6"/>
  <c r="BB1427" i="6"/>
  <c r="BA1427" i="6"/>
  <c r="AZ1427" i="6"/>
  <c r="AY1427" i="6"/>
  <c r="AX1427" i="6"/>
  <c r="AW1427" i="6"/>
  <c r="BQ1426" i="6"/>
  <c r="BP1426" i="6"/>
  <c r="BO1426" i="6"/>
  <c r="BN1426" i="6"/>
  <c r="BM1426" i="6"/>
  <c r="BL1426" i="6"/>
  <c r="BK1426" i="6"/>
  <c r="BJ1426" i="6"/>
  <c r="BI1426" i="6"/>
  <c r="BH1426" i="6"/>
  <c r="BG1426" i="6"/>
  <c r="BF1426" i="6"/>
  <c r="BE1426" i="6"/>
  <c r="BD1426" i="6"/>
  <c r="BC1426" i="6"/>
  <c r="BB1426" i="6"/>
  <c r="BA1426" i="6"/>
  <c r="AZ1426" i="6"/>
  <c r="AY1426" i="6"/>
  <c r="AX1426" i="6"/>
  <c r="AW1426" i="6"/>
  <c r="BQ1425" i="6"/>
  <c r="BP1425" i="6"/>
  <c r="BO1425" i="6"/>
  <c r="BN1425" i="6"/>
  <c r="BM1425" i="6"/>
  <c r="BL1425" i="6"/>
  <c r="BK1425" i="6"/>
  <c r="BJ1425" i="6"/>
  <c r="BI1425" i="6"/>
  <c r="BH1425" i="6"/>
  <c r="BG1425" i="6"/>
  <c r="BF1425" i="6"/>
  <c r="BE1425" i="6"/>
  <c r="BD1425" i="6"/>
  <c r="BC1425" i="6"/>
  <c r="BB1425" i="6"/>
  <c r="BA1425" i="6"/>
  <c r="AZ1425" i="6"/>
  <c r="AY1425" i="6"/>
  <c r="AX1425" i="6"/>
  <c r="AW1425" i="6"/>
  <c r="BQ1424" i="6"/>
  <c r="BP1424" i="6"/>
  <c r="BO1424" i="6"/>
  <c r="BN1424" i="6"/>
  <c r="BM1424" i="6"/>
  <c r="BL1424" i="6"/>
  <c r="BK1424" i="6"/>
  <c r="BJ1424" i="6"/>
  <c r="BI1424" i="6"/>
  <c r="BH1424" i="6"/>
  <c r="BG1424" i="6"/>
  <c r="BF1424" i="6"/>
  <c r="BE1424" i="6"/>
  <c r="BD1424" i="6"/>
  <c r="BC1424" i="6"/>
  <c r="BB1424" i="6"/>
  <c r="BA1424" i="6"/>
  <c r="AZ1424" i="6"/>
  <c r="AY1424" i="6"/>
  <c r="AX1424" i="6"/>
  <c r="AW1424" i="6"/>
  <c r="BQ1423" i="6"/>
  <c r="BP1423" i="6"/>
  <c r="BO1423" i="6"/>
  <c r="BN1423" i="6"/>
  <c r="BM1423" i="6"/>
  <c r="BL1423" i="6"/>
  <c r="BK1423" i="6"/>
  <c r="BJ1423" i="6"/>
  <c r="BI1423" i="6"/>
  <c r="BH1423" i="6"/>
  <c r="BG1423" i="6"/>
  <c r="BF1423" i="6"/>
  <c r="BE1423" i="6"/>
  <c r="BD1423" i="6"/>
  <c r="BC1423" i="6"/>
  <c r="BB1423" i="6"/>
  <c r="BA1423" i="6"/>
  <c r="AZ1423" i="6"/>
  <c r="AY1423" i="6"/>
  <c r="AX1423" i="6"/>
  <c r="AW1423" i="6"/>
  <c r="BQ1422" i="6"/>
  <c r="BP1422" i="6"/>
  <c r="BO1422" i="6"/>
  <c r="BN1422" i="6"/>
  <c r="BM1422" i="6"/>
  <c r="BL1422" i="6"/>
  <c r="BK1422" i="6"/>
  <c r="BJ1422" i="6"/>
  <c r="BI1422" i="6"/>
  <c r="BH1422" i="6"/>
  <c r="BG1422" i="6"/>
  <c r="BF1422" i="6"/>
  <c r="BE1422" i="6"/>
  <c r="BD1422" i="6"/>
  <c r="BC1422" i="6"/>
  <c r="BB1422" i="6"/>
  <c r="BA1422" i="6"/>
  <c r="AZ1422" i="6"/>
  <c r="AY1422" i="6"/>
  <c r="AX1422" i="6"/>
  <c r="AW1422" i="6"/>
  <c r="BQ1421" i="6"/>
  <c r="BP1421" i="6"/>
  <c r="BO1421" i="6"/>
  <c r="BN1421" i="6"/>
  <c r="BM1421" i="6"/>
  <c r="BL1421" i="6"/>
  <c r="BK1421" i="6"/>
  <c r="BJ1421" i="6"/>
  <c r="BI1421" i="6"/>
  <c r="BH1421" i="6"/>
  <c r="BG1421" i="6"/>
  <c r="BF1421" i="6"/>
  <c r="BE1421" i="6"/>
  <c r="BD1421" i="6"/>
  <c r="BC1421" i="6"/>
  <c r="BB1421" i="6"/>
  <c r="BA1421" i="6"/>
  <c r="AZ1421" i="6"/>
  <c r="AY1421" i="6"/>
  <c r="AX1421" i="6"/>
  <c r="AW1421" i="6"/>
  <c r="BQ1420" i="6"/>
  <c r="BP1420" i="6"/>
  <c r="BO1420" i="6"/>
  <c r="BN1420" i="6"/>
  <c r="BM1420" i="6"/>
  <c r="BL1420" i="6"/>
  <c r="BK1420" i="6"/>
  <c r="BJ1420" i="6"/>
  <c r="BI1420" i="6"/>
  <c r="BH1420" i="6"/>
  <c r="BG1420" i="6"/>
  <c r="BF1420" i="6"/>
  <c r="BE1420" i="6"/>
  <c r="BD1420" i="6"/>
  <c r="BC1420" i="6"/>
  <c r="BB1420" i="6"/>
  <c r="BA1420" i="6"/>
  <c r="AZ1420" i="6"/>
  <c r="AY1420" i="6"/>
  <c r="AX1420" i="6"/>
  <c r="AW1420" i="6"/>
  <c r="BQ1419" i="6"/>
  <c r="BP1419" i="6"/>
  <c r="BO1419" i="6"/>
  <c r="BN1419" i="6"/>
  <c r="BM1419" i="6"/>
  <c r="BL1419" i="6"/>
  <c r="BK1419" i="6"/>
  <c r="BJ1419" i="6"/>
  <c r="BI1419" i="6"/>
  <c r="BH1419" i="6"/>
  <c r="BG1419" i="6"/>
  <c r="BF1419" i="6"/>
  <c r="BE1419" i="6"/>
  <c r="BD1419" i="6"/>
  <c r="BC1419" i="6"/>
  <c r="BB1419" i="6"/>
  <c r="BA1419" i="6"/>
  <c r="AZ1419" i="6"/>
  <c r="AY1419" i="6"/>
  <c r="AX1419" i="6"/>
  <c r="AW1419" i="6"/>
  <c r="BQ1418" i="6"/>
  <c r="BP1418" i="6"/>
  <c r="BO1418" i="6"/>
  <c r="BN1418" i="6"/>
  <c r="BM1418" i="6"/>
  <c r="BL1418" i="6"/>
  <c r="BK1418" i="6"/>
  <c r="BJ1418" i="6"/>
  <c r="BI1418" i="6"/>
  <c r="BH1418" i="6"/>
  <c r="BG1418" i="6"/>
  <c r="BF1418" i="6"/>
  <c r="BE1418" i="6"/>
  <c r="BD1418" i="6"/>
  <c r="BC1418" i="6"/>
  <c r="BB1418" i="6"/>
  <c r="BA1418" i="6"/>
  <c r="AZ1418" i="6"/>
  <c r="AY1418" i="6"/>
  <c r="AX1418" i="6"/>
  <c r="AW1418" i="6"/>
  <c r="BQ1417" i="6"/>
  <c r="BP1417" i="6"/>
  <c r="BO1417" i="6"/>
  <c r="BN1417" i="6"/>
  <c r="BM1417" i="6"/>
  <c r="BL1417" i="6"/>
  <c r="BK1417" i="6"/>
  <c r="BJ1417" i="6"/>
  <c r="BI1417" i="6"/>
  <c r="BH1417" i="6"/>
  <c r="BG1417" i="6"/>
  <c r="BF1417" i="6"/>
  <c r="BE1417" i="6"/>
  <c r="BD1417" i="6"/>
  <c r="BC1417" i="6"/>
  <c r="BB1417" i="6"/>
  <c r="BA1417" i="6"/>
  <c r="AZ1417" i="6"/>
  <c r="AY1417" i="6"/>
  <c r="AX1417" i="6"/>
  <c r="AW1417" i="6"/>
  <c r="BQ1416" i="6"/>
  <c r="BP1416" i="6"/>
  <c r="BO1416" i="6"/>
  <c r="BN1416" i="6"/>
  <c r="BM1416" i="6"/>
  <c r="BL1416" i="6"/>
  <c r="BK1416" i="6"/>
  <c r="BJ1416" i="6"/>
  <c r="BI1416" i="6"/>
  <c r="BH1416" i="6"/>
  <c r="BG1416" i="6"/>
  <c r="BF1416" i="6"/>
  <c r="BE1416" i="6"/>
  <c r="BD1416" i="6"/>
  <c r="BC1416" i="6"/>
  <c r="BB1416" i="6"/>
  <c r="BA1416" i="6"/>
  <c r="AZ1416" i="6"/>
  <c r="AY1416" i="6"/>
  <c r="AX1416" i="6"/>
  <c r="AW1416" i="6"/>
  <c r="BQ1415" i="6"/>
  <c r="BP1415" i="6"/>
  <c r="BO1415" i="6"/>
  <c r="BN1415" i="6"/>
  <c r="BM1415" i="6"/>
  <c r="BL1415" i="6"/>
  <c r="BK1415" i="6"/>
  <c r="BJ1415" i="6"/>
  <c r="BI1415" i="6"/>
  <c r="BH1415" i="6"/>
  <c r="BG1415" i="6"/>
  <c r="BF1415" i="6"/>
  <c r="BE1415" i="6"/>
  <c r="BD1415" i="6"/>
  <c r="BC1415" i="6"/>
  <c r="BB1415" i="6"/>
  <c r="BA1415" i="6"/>
  <c r="AZ1415" i="6"/>
  <c r="AY1415" i="6"/>
  <c r="AX1415" i="6"/>
  <c r="AW1415" i="6"/>
  <c r="BQ1414" i="6"/>
  <c r="BP1414" i="6"/>
  <c r="BO1414" i="6"/>
  <c r="BN1414" i="6"/>
  <c r="BM1414" i="6"/>
  <c r="BL1414" i="6"/>
  <c r="BK1414" i="6"/>
  <c r="BJ1414" i="6"/>
  <c r="BI1414" i="6"/>
  <c r="BH1414" i="6"/>
  <c r="BG1414" i="6"/>
  <c r="BF1414" i="6"/>
  <c r="BE1414" i="6"/>
  <c r="BD1414" i="6"/>
  <c r="BC1414" i="6"/>
  <c r="BB1414" i="6"/>
  <c r="BA1414" i="6"/>
  <c r="AZ1414" i="6"/>
  <c r="AY1414" i="6"/>
  <c r="AX1414" i="6"/>
  <c r="AW1414" i="6"/>
  <c r="BQ1413" i="6"/>
  <c r="BP1413" i="6"/>
  <c r="BO1413" i="6"/>
  <c r="BN1413" i="6"/>
  <c r="BM1413" i="6"/>
  <c r="BL1413" i="6"/>
  <c r="BK1413" i="6"/>
  <c r="BJ1413" i="6"/>
  <c r="BI1413" i="6"/>
  <c r="BH1413" i="6"/>
  <c r="BG1413" i="6"/>
  <c r="BF1413" i="6"/>
  <c r="BE1413" i="6"/>
  <c r="BD1413" i="6"/>
  <c r="BC1413" i="6"/>
  <c r="BB1413" i="6"/>
  <c r="BA1413" i="6"/>
  <c r="AZ1413" i="6"/>
  <c r="AY1413" i="6"/>
  <c r="AX1413" i="6"/>
  <c r="AW1413" i="6"/>
  <c r="BQ1412" i="6"/>
  <c r="BP1412" i="6"/>
  <c r="BO1412" i="6"/>
  <c r="BN1412" i="6"/>
  <c r="BM1412" i="6"/>
  <c r="BL1412" i="6"/>
  <c r="BK1412" i="6"/>
  <c r="BJ1412" i="6"/>
  <c r="BI1412" i="6"/>
  <c r="BH1412" i="6"/>
  <c r="BG1412" i="6"/>
  <c r="BF1412" i="6"/>
  <c r="BE1412" i="6"/>
  <c r="BD1412" i="6"/>
  <c r="BC1412" i="6"/>
  <c r="BB1412" i="6"/>
  <c r="BA1412" i="6"/>
  <c r="AZ1412" i="6"/>
  <c r="AY1412" i="6"/>
  <c r="AX1412" i="6"/>
  <c r="AW1412" i="6"/>
  <c r="BQ1411" i="6"/>
  <c r="BP1411" i="6"/>
  <c r="BO1411" i="6"/>
  <c r="BN1411" i="6"/>
  <c r="BM1411" i="6"/>
  <c r="BL1411" i="6"/>
  <c r="BK1411" i="6"/>
  <c r="BJ1411" i="6"/>
  <c r="BI1411" i="6"/>
  <c r="BH1411" i="6"/>
  <c r="BG1411" i="6"/>
  <c r="BF1411" i="6"/>
  <c r="BE1411" i="6"/>
  <c r="BD1411" i="6"/>
  <c r="BC1411" i="6"/>
  <c r="BB1411" i="6"/>
  <c r="BA1411" i="6"/>
  <c r="AZ1411" i="6"/>
  <c r="AY1411" i="6"/>
  <c r="AX1411" i="6"/>
  <c r="AW1411" i="6"/>
  <c r="BQ1410" i="6"/>
  <c r="BP1410" i="6"/>
  <c r="BO1410" i="6"/>
  <c r="BN1410" i="6"/>
  <c r="BM1410" i="6"/>
  <c r="BL1410" i="6"/>
  <c r="BK1410" i="6"/>
  <c r="BJ1410" i="6"/>
  <c r="BI1410" i="6"/>
  <c r="BH1410" i="6"/>
  <c r="BG1410" i="6"/>
  <c r="BF1410" i="6"/>
  <c r="BE1410" i="6"/>
  <c r="BD1410" i="6"/>
  <c r="BC1410" i="6"/>
  <c r="BB1410" i="6"/>
  <c r="BA1410" i="6"/>
  <c r="AZ1410" i="6"/>
  <c r="AY1410" i="6"/>
  <c r="AX1410" i="6"/>
  <c r="AW1410" i="6"/>
  <c r="BQ1409" i="6"/>
  <c r="BP1409" i="6"/>
  <c r="BO1409" i="6"/>
  <c r="BN1409" i="6"/>
  <c r="BM1409" i="6"/>
  <c r="BL1409" i="6"/>
  <c r="BK1409" i="6"/>
  <c r="BJ1409" i="6"/>
  <c r="BI1409" i="6"/>
  <c r="BH1409" i="6"/>
  <c r="BG1409" i="6"/>
  <c r="BF1409" i="6"/>
  <c r="BE1409" i="6"/>
  <c r="BD1409" i="6"/>
  <c r="BC1409" i="6"/>
  <c r="BB1409" i="6"/>
  <c r="BA1409" i="6"/>
  <c r="AZ1409" i="6"/>
  <c r="AY1409" i="6"/>
  <c r="AX1409" i="6"/>
  <c r="AW1409" i="6"/>
  <c r="BQ1408" i="6"/>
  <c r="BP1408" i="6"/>
  <c r="BO1408" i="6"/>
  <c r="BN1408" i="6"/>
  <c r="BM1408" i="6"/>
  <c r="BL1408" i="6"/>
  <c r="BK1408" i="6"/>
  <c r="BJ1408" i="6"/>
  <c r="BI1408" i="6"/>
  <c r="BH1408" i="6"/>
  <c r="BG1408" i="6"/>
  <c r="BF1408" i="6"/>
  <c r="BE1408" i="6"/>
  <c r="BD1408" i="6"/>
  <c r="BC1408" i="6"/>
  <c r="BB1408" i="6"/>
  <c r="BA1408" i="6"/>
  <c r="AZ1408" i="6"/>
  <c r="AY1408" i="6"/>
  <c r="AX1408" i="6"/>
  <c r="AW1408" i="6"/>
  <c r="BQ1407" i="6"/>
  <c r="BP1407" i="6"/>
  <c r="BO1407" i="6"/>
  <c r="BN1407" i="6"/>
  <c r="BM1407" i="6"/>
  <c r="BL1407" i="6"/>
  <c r="BK1407" i="6"/>
  <c r="BJ1407" i="6"/>
  <c r="BI1407" i="6"/>
  <c r="BH1407" i="6"/>
  <c r="BG1407" i="6"/>
  <c r="BF1407" i="6"/>
  <c r="BE1407" i="6"/>
  <c r="BD1407" i="6"/>
  <c r="BC1407" i="6"/>
  <c r="BB1407" i="6"/>
  <c r="BA1407" i="6"/>
  <c r="AZ1407" i="6"/>
  <c r="AY1407" i="6"/>
  <c r="AX1407" i="6"/>
  <c r="AW1407" i="6"/>
  <c r="BQ1406" i="6"/>
  <c r="BP1406" i="6"/>
  <c r="BO1406" i="6"/>
  <c r="BN1406" i="6"/>
  <c r="BM1406" i="6"/>
  <c r="BL1406" i="6"/>
  <c r="BK1406" i="6"/>
  <c r="BJ1406" i="6"/>
  <c r="BI1406" i="6"/>
  <c r="BH1406" i="6"/>
  <c r="BG1406" i="6"/>
  <c r="BF1406" i="6"/>
  <c r="BE1406" i="6"/>
  <c r="BD1406" i="6"/>
  <c r="BC1406" i="6"/>
  <c r="BB1406" i="6"/>
  <c r="BA1406" i="6"/>
  <c r="AZ1406" i="6"/>
  <c r="AY1406" i="6"/>
  <c r="AX1406" i="6"/>
  <c r="AW1406" i="6"/>
  <c r="BQ1405" i="6"/>
  <c r="BP1405" i="6"/>
  <c r="BO1405" i="6"/>
  <c r="BN1405" i="6"/>
  <c r="BM1405" i="6"/>
  <c r="BL1405" i="6"/>
  <c r="BK1405" i="6"/>
  <c r="BJ1405" i="6"/>
  <c r="BI1405" i="6"/>
  <c r="BH1405" i="6"/>
  <c r="BG1405" i="6"/>
  <c r="BF1405" i="6"/>
  <c r="BE1405" i="6"/>
  <c r="BD1405" i="6"/>
  <c r="BC1405" i="6"/>
  <c r="BB1405" i="6"/>
  <c r="BA1405" i="6"/>
  <c r="AZ1405" i="6"/>
  <c r="AY1405" i="6"/>
  <c r="AX1405" i="6"/>
  <c r="AW1405" i="6"/>
  <c r="BQ1404" i="6"/>
  <c r="BP1404" i="6"/>
  <c r="BO1404" i="6"/>
  <c r="BN1404" i="6"/>
  <c r="BM1404" i="6"/>
  <c r="BL1404" i="6"/>
  <c r="BK1404" i="6"/>
  <c r="BJ1404" i="6"/>
  <c r="BI1404" i="6"/>
  <c r="BH1404" i="6"/>
  <c r="BG1404" i="6"/>
  <c r="BF1404" i="6"/>
  <c r="BE1404" i="6"/>
  <c r="BD1404" i="6"/>
  <c r="BC1404" i="6"/>
  <c r="BB1404" i="6"/>
  <c r="BA1404" i="6"/>
  <c r="AZ1404" i="6"/>
  <c r="AY1404" i="6"/>
  <c r="AX1404" i="6"/>
  <c r="AW1404" i="6"/>
  <c r="BQ1403" i="6"/>
  <c r="BP1403" i="6"/>
  <c r="BO1403" i="6"/>
  <c r="BN1403" i="6"/>
  <c r="BM1403" i="6"/>
  <c r="BL1403" i="6"/>
  <c r="BK1403" i="6"/>
  <c r="BJ1403" i="6"/>
  <c r="BI1403" i="6"/>
  <c r="BH1403" i="6"/>
  <c r="BG1403" i="6"/>
  <c r="BF1403" i="6"/>
  <c r="BE1403" i="6"/>
  <c r="BD1403" i="6"/>
  <c r="BC1403" i="6"/>
  <c r="BB1403" i="6"/>
  <c r="BA1403" i="6"/>
  <c r="AZ1403" i="6"/>
  <c r="AY1403" i="6"/>
  <c r="AX1403" i="6"/>
  <c r="AW1403" i="6"/>
  <c r="BQ1402" i="6"/>
  <c r="BP1402" i="6"/>
  <c r="BO1402" i="6"/>
  <c r="BN1402" i="6"/>
  <c r="BM1402" i="6"/>
  <c r="BL1402" i="6"/>
  <c r="BK1402" i="6"/>
  <c r="BJ1402" i="6"/>
  <c r="BI1402" i="6"/>
  <c r="BH1402" i="6"/>
  <c r="BG1402" i="6"/>
  <c r="BF1402" i="6"/>
  <c r="BE1402" i="6"/>
  <c r="BD1402" i="6"/>
  <c r="BC1402" i="6"/>
  <c r="BB1402" i="6"/>
  <c r="BA1402" i="6"/>
  <c r="AZ1402" i="6"/>
  <c r="AY1402" i="6"/>
  <c r="AX1402" i="6"/>
  <c r="AW1402" i="6"/>
  <c r="BQ1401" i="6"/>
  <c r="BP1401" i="6"/>
  <c r="BO1401" i="6"/>
  <c r="BN1401" i="6"/>
  <c r="BM1401" i="6"/>
  <c r="BL1401" i="6"/>
  <c r="BK1401" i="6"/>
  <c r="BJ1401" i="6"/>
  <c r="BI1401" i="6"/>
  <c r="BH1401" i="6"/>
  <c r="BG1401" i="6"/>
  <c r="BF1401" i="6"/>
  <c r="BE1401" i="6"/>
  <c r="BD1401" i="6"/>
  <c r="BC1401" i="6"/>
  <c r="BB1401" i="6"/>
  <c r="BA1401" i="6"/>
  <c r="AZ1401" i="6"/>
  <c r="AY1401" i="6"/>
  <c r="AX1401" i="6"/>
  <c r="AW1401" i="6"/>
  <c r="BQ1400" i="6"/>
  <c r="BP1400" i="6"/>
  <c r="BO1400" i="6"/>
  <c r="BN1400" i="6"/>
  <c r="BM1400" i="6"/>
  <c r="BL1400" i="6"/>
  <c r="BK1400" i="6"/>
  <c r="BJ1400" i="6"/>
  <c r="BI1400" i="6"/>
  <c r="BH1400" i="6"/>
  <c r="BG1400" i="6"/>
  <c r="BF1400" i="6"/>
  <c r="BE1400" i="6"/>
  <c r="BD1400" i="6"/>
  <c r="BC1400" i="6"/>
  <c r="BB1400" i="6"/>
  <c r="BA1400" i="6"/>
  <c r="AZ1400" i="6"/>
  <c r="AY1400" i="6"/>
  <c r="AX1400" i="6"/>
  <c r="AW1400" i="6"/>
  <c r="BQ1399" i="6"/>
  <c r="BP1399" i="6"/>
  <c r="BO1399" i="6"/>
  <c r="BN1399" i="6"/>
  <c r="BM1399" i="6"/>
  <c r="BL1399" i="6"/>
  <c r="BK1399" i="6"/>
  <c r="BJ1399" i="6"/>
  <c r="BI1399" i="6"/>
  <c r="BH1399" i="6"/>
  <c r="BG1399" i="6"/>
  <c r="BF1399" i="6"/>
  <c r="BE1399" i="6"/>
  <c r="BD1399" i="6"/>
  <c r="BC1399" i="6"/>
  <c r="BB1399" i="6"/>
  <c r="BA1399" i="6"/>
  <c r="AZ1399" i="6"/>
  <c r="AY1399" i="6"/>
  <c r="AX1399" i="6"/>
  <c r="AW1399" i="6"/>
  <c r="BQ1398" i="6"/>
  <c r="BP1398" i="6"/>
  <c r="BO1398" i="6"/>
  <c r="BN1398" i="6"/>
  <c r="BM1398" i="6"/>
  <c r="BL1398" i="6"/>
  <c r="BK1398" i="6"/>
  <c r="BJ1398" i="6"/>
  <c r="BI1398" i="6"/>
  <c r="BH1398" i="6"/>
  <c r="BG1398" i="6"/>
  <c r="BF1398" i="6"/>
  <c r="BE1398" i="6"/>
  <c r="BD1398" i="6"/>
  <c r="BC1398" i="6"/>
  <c r="BB1398" i="6"/>
  <c r="BA1398" i="6"/>
  <c r="AZ1398" i="6"/>
  <c r="AY1398" i="6"/>
  <c r="AX1398" i="6"/>
  <c r="AW1398" i="6"/>
  <c r="BQ1397" i="6"/>
  <c r="BP1397" i="6"/>
  <c r="BO1397" i="6"/>
  <c r="BN1397" i="6"/>
  <c r="BM1397" i="6"/>
  <c r="BL1397" i="6"/>
  <c r="BK1397" i="6"/>
  <c r="BJ1397" i="6"/>
  <c r="BI1397" i="6"/>
  <c r="BH1397" i="6"/>
  <c r="BG1397" i="6"/>
  <c r="BF1397" i="6"/>
  <c r="BE1397" i="6"/>
  <c r="BD1397" i="6"/>
  <c r="BC1397" i="6"/>
  <c r="BB1397" i="6"/>
  <c r="BA1397" i="6"/>
  <c r="AZ1397" i="6"/>
  <c r="AY1397" i="6"/>
  <c r="AX1397" i="6"/>
  <c r="AW1397" i="6"/>
  <c r="BQ1396" i="6"/>
  <c r="BP1396" i="6"/>
  <c r="BO1396" i="6"/>
  <c r="BN1396" i="6"/>
  <c r="BM1396" i="6"/>
  <c r="BL1396" i="6"/>
  <c r="BK1396" i="6"/>
  <c r="BJ1396" i="6"/>
  <c r="BI1396" i="6"/>
  <c r="BH1396" i="6"/>
  <c r="BG1396" i="6"/>
  <c r="BF1396" i="6"/>
  <c r="BE1396" i="6"/>
  <c r="BD1396" i="6"/>
  <c r="BC1396" i="6"/>
  <c r="BB1396" i="6"/>
  <c r="BA1396" i="6"/>
  <c r="AZ1396" i="6"/>
  <c r="AY1396" i="6"/>
  <c r="AX1396" i="6"/>
  <c r="AW1396" i="6"/>
  <c r="BQ1395" i="6"/>
  <c r="BP1395" i="6"/>
  <c r="BO1395" i="6"/>
  <c r="BN1395" i="6"/>
  <c r="BM1395" i="6"/>
  <c r="BL1395" i="6"/>
  <c r="BK1395" i="6"/>
  <c r="BJ1395" i="6"/>
  <c r="BI1395" i="6"/>
  <c r="BH1395" i="6"/>
  <c r="BG1395" i="6"/>
  <c r="BF1395" i="6"/>
  <c r="BE1395" i="6"/>
  <c r="BD1395" i="6"/>
  <c r="BC1395" i="6"/>
  <c r="BB1395" i="6"/>
  <c r="BA1395" i="6"/>
  <c r="AZ1395" i="6"/>
  <c r="AY1395" i="6"/>
  <c r="AX1395" i="6"/>
  <c r="AW1395" i="6"/>
  <c r="BQ1394" i="6"/>
  <c r="BP1394" i="6"/>
  <c r="BO1394" i="6"/>
  <c r="BN1394" i="6"/>
  <c r="BM1394" i="6"/>
  <c r="BL1394" i="6"/>
  <c r="BK1394" i="6"/>
  <c r="BJ1394" i="6"/>
  <c r="BI1394" i="6"/>
  <c r="BH1394" i="6"/>
  <c r="BG1394" i="6"/>
  <c r="BF1394" i="6"/>
  <c r="BE1394" i="6"/>
  <c r="BD1394" i="6"/>
  <c r="BC1394" i="6"/>
  <c r="BB1394" i="6"/>
  <c r="BA1394" i="6"/>
  <c r="AZ1394" i="6"/>
  <c r="AY1394" i="6"/>
  <c r="AX1394" i="6"/>
  <c r="AW1394" i="6"/>
  <c r="BQ1393" i="6"/>
  <c r="BP1393" i="6"/>
  <c r="BO1393" i="6"/>
  <c r="BN1393" i="6"/>
  <c r="BM1393" i="6"/>
  <c r="BL1393" i="6"/>
  <c r="BK1393" i="6"/>
  <c r="BJ1393" i="6"/>
  <c r="BI1393" i="6"/>
  <c r="BH1393" i="6"/>
  <c r="BG1393" i="6"/>
  <c r="BF1393" i="6"/>
  <c r="BE1393" i="6"/>
  <c r="BD1393" i="6"/>
  <c r="BC1393" i="6"/>
  <c r="BB1393" i="6"/>
  <c r="BA1393" i="6"/>
  <c r="AZ1393" i="6"/>
  <c r="AY1393" i="6"/>
  <c r="AX1393" i="6"/>
  <c r="AW1393" i="6"/>
  <c r="BQ1392" i="6"/>
  <c r="BP1392" i="6"/>
  <c r="BO1392" i="6"/>
  <c r="BN1392" i="6"/>
  <c r="BM1392" i="6"/>
  <c r="BL1392" i="6"/>
  <c r="BK1392" i="6"/>
  <c r="BJ1392" i="6"/>
  <c r="BI1392" i="6"/>
  <c r="BH1392" i="6"/>
  <c r="BG1392" i="6"/>
  <c r="BF1392" i="6"/>
  <c r="BE1392" i="6"/>
  <c r="BD1392" i="6"/>
  <c r="BC1392" i="6"/>
  <c r="BB1392" i="6"/>
  <c r="BA1392" i="6"/>
  <c r="AZ1392" i="6"/>
  <c r="AY1392" i="6"/>
  <c r="AX1392" i="6"/>
  <c r="AW1392" i="6"/>
  <c r="BQ1391" i="6"/>
  <c r="BP1391" i="6"/>
  <c r="BO1391" i="6"/>
  <c r="BN1391" i="6"/>
  <c r="BM1391" i="6"/>
  <c r="BL1391" i="6"/>
  <c r="BK1391" i="6"/>
  <c r="BJ1391" i="6"/>
  <c r="BI1391" i="6"/>
  <c r="BH1391" i="6"/>
  <c r="BG1391" i="6"/>
  <c r="BF1391" i="6"/>
  <c r="BE1391" i="6"/>
  <c r="BD1391" i="6"/>
  <c r="BC1391" i="6"/>
  <c r="BB1391" i="6"/>
  <c r="BA1391" i="6"/>
  <c r="AZ1391" i="6"/>
  <c r="AY1391" i="6"/>
  <c r="AX1391" i="6"/>
  <c r="AW1391" i="6"/>
  <c r="BQ1390" i="6"/>
  <c r="BP1390" i="6"/>
  <c r="BO1390" i="6"/>
  <c r="BN1390" i="6"/>
  <c r="BM1390" i="6"/>
  <c r="BL1390" i="6"/>
  <c r="BK1390" i="6"/>
  <c r="BJ1390" i="6"/>
  <c r="BI1390" i="6"/>
  <c r="BH1390" i="6"/>
  <c r="BG1390" i="6"/>
  <c r="BF1390" i="6"/>
  <c r="BE1390" i="6"/>
  <c r="BD1390" i="6"/>
  <c r="BC1390" i="6"/>
  <c r="BB1390" i="6"/>
  <c r="BA1390" i="6"/>
  <c r="AZ1390" i="6"/>
  <c r="AY1390" i="6"/>
  <c r="AX1390" i="6"/>
  <c r="AW1390" i="6"/>
  <c r="BQ1389" i="6"/>
  <c r="BP1389" i="6"/>
  <c r="BO1389" i="6"/>
  <c r="BN1389" i="6"/>
  <c r="BM1389" i="6"/>
  <c r="BL1389" i="6"/>
  <c r="BK1389" i="6"/>
  <c r="BJ1389" i="6"/>
  <c r="BI1389" i="6"/>
  <c r="BH1389" i="6"/>
  <c r="BG1389" i="6"/>
  <c r="BF1389" i="6"/>
  <c r="BE1389" i="6"/>
  <c r="BD1389" i="6"/>
  <c r="BC1389" i="6"/>
  <c r="BB1389" i="6"/>
  <c r="BA1389" i="6"/>
  <c r="AZ1389" i="6"/>
  <c r="AY1389" i="6"/>
  <c r="AX1389" i="6"/>
  <c r="AW1389" i="6"/>
  <c r="BQ1388" i="6"/>
  <c r="BP1388" i="6"/>
  <c r="BO1388" i="6"/>
  <c r="BN1388" i="6"/>
  <c r="BM1388" i="6"/>
  <c r="BL1388" i="6"/>
  <c r="BK1388" i="6"/>
  <c r="BJ1388" i="6"/>
  <c r="BI1388" i="6"/>
  <c r="BH1388" i="6"/>
  <c r="BG1388" i="6"/>
  <c r="BF1388" i="6"/>
  <c r="BE1388" i="6"/>
  <c r="BD1388" i="6"/>
  <c r="BC1388" i="6"/>
  <c r="BB1388" i="6"/>
  <c r="BA1388" i="6"/>
  <c r="AZ1388" i="6"/>
  <c r="AY1388" i="6"/>
  <c r="AX1388" i="6"/>
  <c r="AW1388" i="6"/>
  <c r="BQ1387" i="6"/>
  <c r="BP1387" i="6"/>
  <c r="BO1387" i="6"/>
  <c r="BN1387" i="6"/>
  <c r="BM1387" i="6"/>
  <c r="BL1387" i="6"/>
  <c r="BK1387" i="6"/>
  <c r="BJ1387" i="6"/>
  <c r="BI1387" i="6"/>
  <c r="BH1387" i="6"/>
  <c r="BG1387" i="6"/>
  <c r="BF1387" i="6"/>
  <c r="BE1387" i="6"/>
  <c r="BD1387" i="6"/>
  <c r="BC1387" i="6"/>
  <c r="BB1387" i="6"/>
  <c r="BA1387" i="6"/>
  <c r="AZ1387" i="6"/>
  <c r="AY1387" i="6"/>
  <c r="AX1387" i="6"/>
  <c r="AW1387" i="6"/>
  <c r="BQ1386" i="6"/>
  <c r="BP1386" i="6"/>
  <c r="BO1386" i="6"/>
  <c r="BN1386" i="6"/>
  <c r="BM1386" i="6"/>
  <c r="BL1386" i="6"/>
  <c r="BK1386" i="6"/>
  <c r="BJ1386" i="6"/>
  <c r="BI1386" i="6"/>
  <c r="BH1386" i="6"/>
  <c r="BG1386" i="6"/>
  <c r="BF1386" i="6"/>
  <c r="BE1386" i="6"/>
  <c r="BD1386" i="6"/>
  <c r="BC1386" i="6"/>
  <c r="BB1386" i="6"/>
  <c r="BA1386" i="6"/>
  <c r="AZ1386" i="6"/>
  <c r="AY1386" i="6"/>
  <c r="AX1386" i="6"/>
  <c r="AW1386" i="6"/>
  <c r="BQ1385" i="6"/>
  <c r="BP1385" i="6"/>
  <c r="BO1385" i="6"/>
  <c r="BN1385" i="6"/>
  <c r="BM1385" i="6"/>
  <c r="BL1385" i="6"/>
  <c r="BK1385" i="6"/>
  <c r="BJ1385" i="6"/>
  <c r="BI1385" i="6"/>
  <c r="BH1385" i="6"/>
  <c r="BG1385" i="6"/>
  <c r="BF1385" i="6"/>
  <c r="BE1385" i="6"/>
  <c r="BD1385" i="6"/>
  <c r="BC1385" i="6"/>
  <c r="BB1385" i="6"/>
  <c r="BA1385" i="6"/>
  <c r="AZ1385" i="6"/>
  <c r="AY1385" i="6"/>
  <c r="AX1385" i="6"/>
  <c r="AW1385" i="6"/>
  <c r="BQ1384" i="6"/>
  <c r="BP1384" i="6"/>
  <c r="BO1384" i="6"/>
  <c r="BN1384" i="6"/>
  <c r="BM1384" i="6"/>
  <c r="BL1384" i="6"/>
  <c r="BK1384" i="6"/>
  <c r="BJ1384" i="6"/>
  <c r="BI1384" i="6"/>
  <c r="BH1384" i="6"/>
  <c r="BG1384" i="6"/>
  <c r="BF1384" i="6"/>
  <c r="BE1384" i="6"/>
  <c r="BD1384" i="6"/>
  <c r="BC1384" i="6"/>
  <c r="BB1384" i="6"/>
  <c r="BA1384" i="6"/>
  <c r="AZ1384" i="6"/>
  <c r="AY1384" i="6"/>
  <c r="AX1384" i="6"/>
  <c r="AW1384" i="6"/>
  <c r="BQ1383" i="6"/>
  <c r="BP1383" i="6"/>
  <c r="BO1383" i="6"/>
  <c r="BN1383" i="6"/>
  <c r="BM1383" i="6"/>
  <c r="BL1383" i="6"/>
  <c r="BK1383" i="6"/>
  <c r="BJ1383" i="6"/>
  <c r="BI1383" i="6"/>
  <c r="BH1383" i="6"/>
  <c r="BG1383" i="6"/>
  <c r="BF1383" i="6"/>
  <c r="BE1383" i="6"/>
  <c r="BD1383" i="6"/>
  <c r="BC1383" i="6"/>
  <c r="BB1383" i="6"/>
  <c r="BA1383" i="6"/>
  <c r="AZ1383" i="6"/>
  <c r="AY1383" i="6"/>
  <c r="AX1383" i="6"/>
  <c r="AW1383" i="6"/>
  <c r="BQ1382" i="6"/>
  <c r="BP1382" i="6"/>
  <c r="BO1382" i="6"/>
  <c r="BN1382" i="6"/>
  <c r="BM1382" i="6"/>
  <c r="BL1382" i="6"/>
  <c r="BK1382" i="6"/>
  <c r="BJ1382" i="6"/>
  <c r="BI1382" i="6"/>
  <c r="BH1382" i="6"/>
  <c r="BG1382" i="6"/>
  <c r="BF1382" i="6"/>
  <c r="BE1382" i="6"/>
  <c r="BD1382" i="6"/>
  <c r="BC1382" i="6"/>
  <c r="BB1382" i="6"/>
  <c r="BA1382" i="6"/>
  <c r="AZ1382" i="6"/>
  <c r="AY1382" i="6"/>
  <c r="AX1382" i="6"/>
  <c r="AW1382" i="6"/>
  <c r="BQ1381" i="6"/>
  <c r="BP1381" i="6"/>
  <c r="BO1381" i="6"/>
  <c r="BN1381" i="6"/>
  <c r="BM1381" i="6"/>
  <c r="BL1381" i="6"/>
  <c r="BK1381" i="6"/>
  <c r="BJ1381" i="6"/>
  <c r="BI1381" i="6"/>
  <c r="BH1381" i="6"/>
  <c r="BG1381" i="6"/>
  <c r="BF1381" i="6"/>
  <c r="BE1381" i="6"/>
  <c r="BD1381" i="6"/>
  <c r="BC1381" i="6"/>
  <c r="BB1381" i="6"/>
  <c r="BA1381" i="6"/>
  <c r="AZ1381" i="6"/>
  <c r="AY1381" i="6"/>
  <c r="AX1381" i="6"/>
  <c r="AW1381" i="6"/>
  <c r="BQ1380" i="6"/>
  <c r="BP1380" i="6"/>
  <c r="BO1380" i="6"/>
  <c r="BN1380" i="6"/>
  <c r="BM1380" i="6"/>
  <c r="BL1380" i="6"/>
  <c r="BK1380" i="6"/>
  <c r="BJ1380" i="6"/>
  <c r="BI1380" i="6"/>
  <c r="BH1380" i="6"/>
  <c r="BG1380" i="6"/>
  <c r="BF1380" i="6"/>
  <c r="BE1380" i="6"/>
  <c r="BD1380" i="6"/>
  <c r="BC1380" i="6"/>
  <c r="BB1380" i="6"/>
  <c r="BA1380" i="6"/>
  <c r="AZ1380" i="6"/>
  <c r="AY1380" i="6"/>
  <c r="AX1380" i="6"/>
  <c r="AW1380" i="6"/>
  <c r="BQ1379" i="6"/>
  <c r="BP1379" i="6"/>
  <c r="BO1379" i="6"/>
  <c r="BN1379" i="6"/>
  <c r="BM1379" i="6"/>
  <c r="BL1379" i="6"/>
  <c r="BK1379" i="6"/>
  <c r="BJ1379" i="6"/>
  <c r="BI1379" i="6"/>
  <c r="BH1379" i="6"/>
  <c r="BG1379" i="6"/>
  <c r="BF1379" i="6"/>
  <c r="BE1379" i="6"/>
  <c r="BD1379" i="6"/>
  <c r="BC1379" i="6"/>
  <c r="BB1379" i="6"/>
  <c r="BA1379" i="6"/>
  <c r="AZ1379" i="6"/>
  <c r="AY1379" i="6"/>
  <c r="AX1379" i="6"/>
  <c r="AW1379" i="6"/>
  <c r="BQ1378" i="6"/>
  <c r="BP1378" i="6"/>
  <c r="BO1378" i="6"/>
  <c r="BN1378" i="6"/>
  <c r="BM1378" i="6"/>
  <c r="BL1378" i="6"/>
  <c r="BK1378" i="6"/>
  <c r="BJ1378" i="6"/>
  <c r="BI1378" i="6"/>
  <c r="BH1378" i="6"/>
  <c r="BG1378" i="6"/>
  <c r="BF1378" i="6"/>
  <c r="BE1378" i="6"/>
  <c r="BD1378" i="6"/>
  <c r="BC1378" i="6"/>
  <c r="BB1378" i="6"/>
  <c r="BA1378" i="6"/>
  <c r="AZ1378" i="6"/>
  <c r="AY1378" i="6"/>
  <c r="AX1378" i="6"/>
  <c r="AW1378" i="6"/>
  <c r="BQ1377" i="6"/>
  <c r="BP1377" i="6"/>
  <c r="BO1377" i="6"/>
  <c r="BN1377" i="6"/>
  <c r="BM1377" i="6"/>
  <c r="BL1377" i="6"/>
  <c r="BK1377" i="6"/>
  <c r="BJ1377" i="6"/>
  <c r="BI1377" i="6"/>
  <c r="BH1377" i="6"/>
  <c r="BG1377" i="6"/>
  <c r="BF1377" i="6"/>
  <c r="BE1377" i="6"/>
  <c r="BD1377" i="6"/>
  <c r="BC1377" i="6"/>
  <c r="BB1377" i="6"/>
  <c r="BA1377" i="6"/>
  <c r="AZ1377" i="6"/>
  <c r="AY1377" i="6"/>
  <c r="AX1377" i="6"/>
  <c r="AW1377" i="6"/>
  <c r="BQ1376" i="6"/>
  <c r="BP1376" i="6"/>
  <c r="BO1376" i="6"/>
  <c r="BN1376" i="6"/>
  <c r="BM1376" i="6"/>
  <c r="BL1376" i="6"/>
  <c r="BK1376" i="6"/>
  <c r="BJ1376" i="6"/>
  <c r="BI1376" i="6"/>
  <c r="BH1376" i="6"/>
  <c r="BG1376" i="6"/>
  <c r="BF1376" i="6"/>
  <c r="BE1376" i="6"/>
  <c r="BD1376" i="6"/>
  <c r="BC1376" i="6"/>
  <c r="BB1376" i="6"/>
  <c r="BA1376" i="6"/>
  <c r="AZ1376" i="6"/>
  <c r="AY1376" i="6"/>
  <c r="AX1376" i="6"/>
  <c r="AW1376" i="6"/>
  <c r="BQ1375" i="6"/>
  <c r="BP1375" i="6"/>
  <c r="BO1375" i="6"/>
  <c r="BN1375" i="6"/>
  <c r="BM1375" i="6"/>
  <c r="BL1375" i="6"/>
  <c r="BK1375" i="6"/>
  <c r="BJ1375" i="6"/>
  <c r="BI1375" i="6"/>
  <c r="BH1375" i="6"/>
  <c r="BG1375" i="6"/>
  <c r="BF1375" i="6"/>
  <c r="BE1375" i="6"/>
  <c r="BD1375" i="6"/>
  <c r="BC1375" i="6"/>
  <c r="BB1375" i="6"/>
  <c r="BA1375" i="6"/>
  <c r="AZ1375" i="6"/>
  <c r="AY1375" i="6"/>
  <c r="AX1375" i="6"/>
  <c r="AW1375" i="6"/>
  <c r="BQ1374" i="6"/>
  <c r="BP1374" i="6"/>
  <c r="BO1374" i="6"/>
  <c r="BN1374" i="6"/>
  <c r="BM1374" i="6"/>
  <c r="BL1374" i="6"/>
  <c r="BK1374" i="6"/>
  <c r="BJ1374" i="6"/>
  <c r="BI1374" i="6"/>
  <c r="BH1374" i="6"/>
  <c r="BG1374" i="6"/>
  <c r="BF1374" i="6"/>
  <c r="BE1374" i="6"/>
  <c r="BD1374" i="6"/>
  <c r="BC1374" i="6"/>
  <c r="BB1374" i="6"/>
  <c r="BA1374" i="6"/>
  <c r="AZ1374" i="6"/>
  <c r="AY1374" i="6"/>
  <c r="AX1374" i="6"/>
  <c r="AW1374" i="6"/>
  <c r="BQ1373" i="6"/>
  <c r="BP1373" i="6"/>
  <c r="BO1373" i="6"/>
  <c r="BN1373" i="6"/>
  <c r="BM1373" i="6"/>
  <c r="BL1373" i="6"/>
  <c r="BK1373" i="6"/>
  <c r="BJ1373" i="6"/>
  <c r="BI1373" i="6"/>
  <c r="BH1373" i="6"/>
  <c r="BG1373" i="6"/>
  <c r="BF1373" i="6"/>
  <c r="BE1373" i="6"/>
  <c r="BD1373" i="6"/>
  <c r="BC1373" i="6"/>
  <c r="BB1373" i="6"/>
  <c r="BA1373" i="6"/>
  <c r="AZ1373" i="6"/>
  <c r="AY1373" i="6"/>
  <c r="AX1373" i="6"/>
  <c r="AW1373" i="6"/>
  <c r="BQ1372" i="6"/>
  <c r="BP1372" i="6"/>
  <c r="BO1372" i="6"/>
  <c r="BN1372" i="6"/>
  <c r="BM1372" i="6"/>
  <c r="BL1372" i="6"/>
  <c r="BK1372" i="6"/>
  <c r="BJ1372" i="6"/>
  <c r="BI1372" i="6"/>
  <c r="BH1372" i="6"/>
  <c r="BG1372" i="6"/>
  <c r="BF1372" i="6"/>
  <c r="BE1372" i="6"/>
  <c r="BD1372" i="6"/>
  <c r="BC1372" i="6"/>
  <c r="BB1372" i="6"/>
  <c r="BA1372" i="6"/>
  <c r="AZ1372" i="6"/>
  <c r="AY1372" i="6"/>
  <c r="AX1372" i="6"/>
  <c r="AW1372" i="6"/>
  <c r="BQ1371" i="6"/>
  <c r="BP1371" i="6"/>
  <c r="BO1371" i="6"/>
  <c r="BN1371" i="6"/>
  <c r="BM1371" i="6"/>
  <c r="BL1371" i="6"/>
  <c r="BK1371" i="6"/>
  <c r="BJ1371" i="6"/>
  <c r="BI1371" i="6"/>
  <c r="BH1371" i="6"/>
  <c r="BG1371" i="6"/>
  <c r="BF1371" i="6"/>
  <c r="BE1371" i="6"/>
  <c r="BD1371" i="6"/>
  <c r="BC1371" i="6"/>
  <c r="BB1371" i="6"/>
  <c r="BA1371" i="6"/>
  <c r="AZ1371" i="6"/>
  <c r="AY1371" i="6"/>
  <c r="AX1371" i="6"/>
  <c r="AW1371" i="6"/>
  <c r="BQ1370" i="6"/>
  <c r="BP1370" i="6"/>
  <c r="BO1370" i="6"/>
  <c r="BN1370" i="6"/>
  <c r="BM1370" i="6"/>
  <c r="BL1370" i="6"/>
  <c r="BK1370" i="6"/>
  <c r="BJ1370" i="6"/>
  <c r="BI1370" i="6"/>
  <c r="BH1370" i="6"/>
  <c r="BG1370" i="6"/>
  <c r="BF1370" i="6"/>
  <c r="BE1370" i="6"/>
  <c r="BD1370" i="6"/>
  <c r="BC1370" i="6"/>
  <c r="BB1370" i="6"/>
  <c r="BA1370" i="6"/>
  <c r="AZ1370" i="6"/>
  <c r="AY1370" i="6"/>
  <c r="AX1370" i="6"/>
  <c r="AW1370" i="6"/>
  <c r="BQ1369" i="6"/>
  <c r="BP1369" i="6"/>
  <c r="BO1369" i="6"/>
  <c r="BN1369" i="6"/>
  <c r="BM1369" i="6"/>
  <c r="BL1369" i="6"/>
  <c r="BK1369" i="6"/>
  <c r="BJ1369" i="6"/>
  <c r="BI1369" i="6"/>
  <c r="BH1369" i="6"/>
  <c r="BG1369" i="6"/>
  <c r="BF1369" i="6"/>
  <c r="BE1369" i="6"/>
  <c r="BD1369" i="6"/>
  <c r="BC1369" i="6"/>
  <c r="BB1369" i="6"/>
  <c r="BA1369" i="6"/>
  <c r="AZ1369" i="6"/>
  <c r="AY1369" i="6"/>
  <c r="AX1369" i="6"/>
  <c r="AW1369" i="6"/>
  <c r="BQ1368" i="6"/>
  <c r="BP1368" i="6"/>
  <c r="BO1368" i="6"/>
  <c r="BN1368" i="6"/>
  <c r="BM1368" i="6"/>
  <c r="BL1368" i="6"/>
  <c r="BK1368" i="6"/>
  <c r="BJ1368" i="6"/>
  <c r="BI1368" i="6"/>
  <c r="BH1368" i="6"/>
  <c r="BG1368" i="6"/>
  <c r="BF1368" i="6"/>
  <c r="BE1368" i="6"/>
  <c r="BD1368" i="6"/>
  <c r="BC1368" i="6"/>
  <c r="BB1368" i="6"/>
  <c r="BA1368" i="6"/>
  <c r="AZ1368" i="6"/>
  <c r="AY1368" i="6"/>
  <c r="AX1368" i="6"/>
  <c r="AW1368" i="6"/>
  <c r="BQ1367" i="6"/>
  <c r="BP1367" i="6"/>
  <c r="BO1367" i="6"/>
  <c r="BN1367" i="6"/>
  <c r="BM1367" i="6"/>
  <c r="BL1367" i="6"/>
  <c r="BK1367" i="6"/>
  <c r="BJ1367" i="6"/>
  <c r="BI1367" i="6"/>
  <c r="BH1367" i="6"/>
  <c r="BG1367" i="6"/>
  <c r="BF1367" i="6"/>
  <c r="BE1367" i="6"/>
  <c r="BD1367" i="6"/>
  <c r="BC1367" i="6"/>
  <c r="BB1367" i="6"/>
  <c r="BA1367" i="6"/>
  <c r="AZ1367" i="6"/>
  <c r="AY1367" i="6"/>
  <c r="AX1367" i="6"/>
  <c r="AW1367" i="6"/>
  <c r="BQ1366" i="6"/>
  <c r="BP1366" i="6"/>
  <c r="BO1366" i="6"/>
  <c r="BN1366" i="6"/>
  <c r="BM1366" i="6"/>
  <c r="BL1366" i="6"/>
  <c r="BK1366" i="6"/>
  <c r="BJ1366" i="6"/>
  <c r="BI1366" i="6"/>
  <c r="BH1366" i="6"/>
  <c r="BG1366" i="6"/>
  <c r="BF1366" i="6"/>
  <c r="BE1366" i="6"/>
  <c r="BD1366" i="6"/>
  <c r="BC1366" i="6"/>
  <c r="BB1366" i="6"/>
  <c r="BA1366" i="6"/>
  <c r="AZ1366" i="6"/>
  <c r="AY1366" i="6"/>
  <c r="AX1366" i="6"/>
  <c r="AW1366" i="6"/>
  <c r="BQ1365" i="6"/>
  <c r="BP1365" i="6"/>
  <c r="BO1365" i="6"/>
  <c r="BN1365" i="6"/>
  <c r="BM1365" i="6"/>
  <c r="BL1365" i="6"/>
  <c r="BK1365" i="6"/>
  <c r="BJ1365" i="6"/>
  <c r="BI1365" i="6"/>
  <c r="BH1365" i="6"/>
  <c r="BG1365" i="6"/>
  <c r="BF1365" i="6"/>
  <c r="BE1365" i="6"/>
  <c r="BD1365" i="6"/>
  <c r="BC1365" i="6"/>
  <c r="BB1365" i="6"/>
  <c r="BA1365" i="6"/>
  <c r="AZ1365" i="6"/>
  <c r="AY1365" i="6"/>
  <c r="AX1365" i="6"/>
  <c r="AW1365" i="6"/>
  <c r="BQ1364" i="6"/>
  <c r="BP1364" i="6"/>
  <c r="BO1364" i="6"/>
  <c r="BN1364" i="6"/>
  <c r="BM1364" i="6"/>
  <c r="BL1364" i="6"/>
  <c r="BK1364" i="6"/>
  <c r="BJ1364" i="6"/>
  <c r="BI1364" i="6"/>
  <c r="BH1364" i="6"/>
  <c r="BG1364" i="6"/>
  <c r="BF1364" i="6"/>
  <c r="BE1364" i="6"/>
  <c r="BD1364" i="6"/>
  <c r="BC1364" i="6"/>
  <c r="BB1364" i="6"/>
  <c r="BA1364" i="6"/>
  <c r="AZ1364" i="6"/>
  <c r="AY1364" i="6"/>
  <c r="AX1364" i="6"/>
  <c r="AW1364" i="6"/>
  <c r="BQ1363" i="6"/>
  <c r="BP1363" i="6"/>
  <c r="BO1363" i="6"/>
  <c r="BN1363" i="6"/>
  <c r="BM1363" i="6"/>
  <c r="BL1363" i="6"/>
  <c r="BK1363" i="6"/>
  <c r="BJ1363" i="6"/>
  <c r="BI1363" i="6"/>
  <c r="BH1363" i="6"/>
  <c r="BG1363" i="6"/>
  <c r="BF1363" i="6"/>
  <c r="BE1363" i="6"/>
  <c r="BD1363" i="6"/>
  <c r="BC1363" i="6"/>
  <c r="BB1363" i="6"/>
  <c r="BA1363" i="6"/>
  <c r="AZ1363" i="6"/>
  <c r="AY1363" i="6"/>
  <c r="AX1363" i="6"/>
  <c r="AW1363" i="6"/>
  <c r="BQ1362" i="6"/>
  <c r="BP1362" i="6"/>
  <c r="BO1362" i="6"/>
  <c r="BN1362" i="6"/>
  <c r="BM1362" i="6"/>
  <c r="BL1362" i="6"/>
  <c r="BK1362" i="6"/>
  <c r="BJ1362" i="6"/>
  <c r="BI1362" i="6"/>
  <c r="BH1362" i="6"/>
  <c r="BG1362" i="6"/>
  <c r="BF1362" i="6"/>
  <c r="BE1362" i="6"/>
  <c r="BD1362" i="6"/>
  <c r="BC1362" i="6"/>
  <c r="BB1362" i="6"/>
  <c r="BA1362" i="6"/>
  <c r="AZ1362" i="6"/>
  <c r="AY1362" i="6"/>
  <c r="AX1362" i="6"/>
  <c r="AW1362" i="6"/>
  <c r="BQ1361" i="6"/>
  <c r="BP1361" i="6"/>
  <c r="BO1361" i="6"/>
  <c r="BN1361" i="6"/>
  <c r="BM1361" i="6"/>
  <c r="BL1361" i="6"/>
  <c r="BK1361" i="6"/>
  <c r="BJ1361" i="6"/>
  <c r="BI1361" i="6"/>
  <c r="BH1361" i="6"/>
  <c r="BG1361" i="6"/>
  <c r="BF1361" i="6"/>
  <c r="BE1361" i="6"/>
  <c r="BD1361" i="6"/>
  <c r="BC1361" i="6"/>
  <c r="BB1361" i="6"/>
  <c r="BA1361" i="6"/>
  <c r="AZ1361" i="6"/>
  <c r="AY1361" i="6"/>
  <c r="AX1361" i="6"/>
  <c r="AW1361" i="6"/>
  <c r="BQ1360" i="6"/>
  <c r="BP1360" i="6"/>
  <c r="BO1360" i="6"/>
  <c r="BN1360" i="6"/>
  <c r="BM1360" i="6"/>
  <c r="BL1360" i="6"/>
  <c r="BK1360" i="6"/>
  <c r="BJ1360" i="6"/>
  <c r="BI1360" i="6"/>
  <c r="BH1360" i="6"/>
  <c r="BG1360" i="6"/>
  <c r="BF1360" i="6"/>
  <c r="BE1360" i="6"/>
  <c r="BD1360" i="6"/>
  <c r="BC1360" i="6"/>
  <c r="BB1360" i="6"/>
  <c r="BA1360" i="6"/>
  <c r="AZ1360" i="6"/>
  <c r="AY1360" i="6"/>
  <c r="AX1360" i="6"/>
  <c r="AW1360" i="6"/>
  <c r="BQ1359" i="6"/>
  <c r="BP1359" i="6"/>
  <c r="BO1359" i="6"/>
  <c r="BN1359" i="6"/>
  <c r="BM1359" i="6"/>
  <c r="BL1359" i="6"/>
  <c r="BK1359" i="6"/>
  <c r="BJ1359" i="6"/>
  <c r="BI1359" i="6"/>
  <c r="BH1359" i="6"/>
  <c r="BG1359" i="6"/>
  <c r="BF1359" i="6"/>
  <c r="BE1359" i="6"/>
  <c r="BD1359" i="6"/>
  <c r="BC1359" i="6"/>
  <c r="BB1359" i="6"/>
  <c r="BA1359" i="6"/>
  <c r="AZ1359" i="6"/>
  <c r="AY1359" i="6"/>
  <c r="AX1359" i="6"/>
  <c r="AW1359" i="6"/>
  <c r="BQ1358" i="6"/>
  <c r="BP1358" i="6"/>
  <c r="BO1358" i="6"/>
  <c r="BN1358" i="6"/>
  <c r="BM1358" i="6"/>
  <c r="BL1358" i="6"/>
  <c r="BK1358" i="6"/>
  <c r="BJ1358" i="6"/>
  <c r="BI1358" i="6"/>
  <c r="BH1358" i="6"/>
  <c r="BG1358" i="6"/>
  <c r="BF1358" i="6"/>
  <c r="BE1358" i="6"/>
  <c r="BD1358" i="6"/>
  <c r="BC1358" i="6"/>
  <c r="BB1358" i="6"/>
  <c r="BA1358" i="6"/>
  <c r="AZ1358" i="6"/>
  <c r="AY1358" i="6"/>
  <c r="AX1358" i="6"/>
  <c r="AW1358" i="6"/>
  <c r="BQ1357" i="6"/>
  <c r="BP1357" i="6"/>
  <c r="BO1357" i="6"/>
  <c r="BN1357" i="6"/>
  <c r="BM1357" i="6"/>
  <c r="BL1357" i="6"/>
  <c r="BK1357" i="6"/>
  <c r="BJ1357" i="6"/>
  <c r="BI1357" i="6"/>
  <c r="BH1357" i="6"/>
  <c r="BG1357" i="6"/>
  <c r="BF1357" i="6"/>
  <c r="BE1357" i="6"/>
  <c r="BD1357" i="6"/>
  <c r="BC1357" i="6"/>
  <c r="BB1357" i="6"/>
  <c r="BA1357" i="6"/>
  <c r="AZ1357" i="6"/>
  <c r="AY1357" i="6"/>
  <c r="AX1357" i="6"/>
  <c r="AW1357" i="6"/>
  <c r="BQ1356" i="6"/>
  <c r="BP1356" i="6"/>
  <c r="BO1356" i="6"/>
  <c r="BN1356" i="6"/>
  <c r="BM1356" i="6"/>
  <c r="BL1356" i="6"/>
  <c r="BK1356" i="6"/>
  <c r="BJ1356" i="6"/>
  <c r="BI1356" i="6"/>
  <c r="BH1356" i="6"/>
  <c r="BG1356" i="6"/>
  <c r="BF1356" i="6"/>
  <c r="BE1356" i="6"/>
  <c r="BD1356" i="6"/>
  <c r="BC1356" i="6"/>
  <c r="BB1356" i="6"/>
  <c r="BA1356" i="6"/>
  <c r="AZ1356" i="6"/>
  <c r="AY1356" i="6"/>
  <c r="AX1356" i="6"/>
  <c r="AW1356" i="6"/>
  <c r="BQ1355" i="6"/>
  <c r="BP1355" i="6"/>
  <c r="BO1355" i="6"/>
  <c r="BN1355" i="6"/>
  <c r="BM1355" i="6"/>
  <c r="BL1355" i="6"/>
  <c r="BK1355" i="6"/>
  <c r="BJ1355" i="6"/>
  <c r="BI1355" i="6"/>
  <c r="BH1355" i="6"/>
  <c r="BG1355" i="6"/>
  <c r="BF1355" i="6"/>
  <c r="BE1355" i="6"/>
  <c r="BD1355" i="6"/>
  <c r="BC1355" i="6"/>
  <c r="BB1355" i="6"/>
  <c r="BA1355" i="6"/>
  <c r="AZ1355" i="6"/>
  <c r="AY1355" i="6"/>
  <c r="AX1355" i="6"/>
  <c r="AW1355" i="6"/>
  <c r="BQ1354" i="6"/>
  <c r="BP1354" i="6"/>
  <c r="BO1354" i="6"/>
  <c r="BN1354" i="6"/>
  <c r="BM1354" i="6"/>
  <c r="BL1354" i="6"/>
  <c r="BK1354" i="6"/>
  <c r="BJ1354" i="6"/>
  <c r="BI1354" i="6"/>
  <c r="BH1354" i="6"/>
  <c r="BG1354" i="6"/>
  <c r="BF1354" i="6"/>
  <c r="BE1354" i="6"/>
  <c r="BD1354" i="6"/>
  <c r="BC1354" i="6"/>
  <c r="BB1354" i="6"/>
  <c r="BA1354" i="6"/>
  <c r="AZ1354" i="6"/>
  <c r="AY1354" i="6"/>
  <c r="AX1354" i="6"/>
  <c r="AW1354" i="6"/>
  <c r="BQ1353" i="6"/>
  <c r="BP1353" i="6"/>
  <c r="BO1353" i="6"/>
  <c r="BN1353" i="6"/>
  <c r="BM1353" i="6"/>
  <c r="BL1353" i="6"/>
  <c r="BK1353" i="6"/>
  <c r="BJ1353" i="6"/>
  <c r="BI1353" i="6"/>
  <c r="BH1353" i="6"/>
  <c r="BG1353" i="6"/>
  <c r="BF1353" i="6"/>
  <c r="BE1353" i="6"/>
  <c r="BD1353" i="6"/>
  <c r="BC1353" i="6"/>
  <c r="BB1353" i="6"/>
  <c r="BA1353" i="6"/>
  <c r="AZ1353" i="6"/>
  <c r="AY1353" i="6"/>
  <c r="AX1353" i="6"/>
  <c r="AW1353" i="6"/>
  <c r="BQ1352" i="6"/>
  <c r="BP1352" i="6"/>
  <c r="BO1352" i="6"/>
  <c r="BN1352" i="6"/>
  <c r="BM1352" i="6"/>
  <c r="BL1352" i="6"/>
  <c r="BK1352" i="6"/>
  <c r="BJ1352" i="6"/>
  <c r="BI1352" i="6"/>
  <c r="BH1352" i="6"/>
  <c r="BG1352" i="6"/>
  <c r="BF1352" i="6"/>
  <c r="BE1352" i="6"/>
  <c r="BD1352" i="6"/>
  <c r="BC1352" i="6"/>
  <c r="BB1352" i="6"/>
  <c r="BA1352" i="6"/>
  <c r="AZ1352" i="6"/>
  <c r="AY1352" i="6"/>
  <c r="AX1352" i="6"/>
  <c r="AW1352" i="6"/>
  <c r="BQ1351" i="6"/>
  <c r="BP1351" i="6"/>
  <c r="BO1351" i="6"/>
  <c r="BN1351" i="6"/>
  <c r="BM1351" i="6"/>
  <c r="BL1351" i="6"/>
  <c r="BK1351" i="6"/>
  <c r="BJ1351" i="6"/>
  <c r="BI1351" i="6"/>
  <c r="BH1351" i="6"/>
  <c r="BG1351" i="6"/>
  <c r="BF1351" i="6"/>
  <c r="BE1351" i="6"/>
  <c r="BD1351" i="6"/>
  <c r="BC1351" i="6"/>
  <c r="BB1351" i="6"/>
  <c r="BA1351" i="6"/>
  <c r="AZ1351" i="6"/>
  <c r="AY1351" i="6"/>
  <c r="AX1351" i="6"/>
  <c r="AW1351" i="6"/>
  <c r="BQ1350" i="6"/>
  <c r="BP1350" i="6"/>
  <c r="BO1350" i="6"/>
  <c r="BN1350" i="6"/>
  <c r="BM1350" i="6"/>
  <c r="BL1350" i="6"/>
  <c r="BK1350" i="6"/>
  <c r="BJ1350" i="6"/>
  <c r="BI1350" i="6"/>
  <c r="BH1350" i="6"/>
  <c r="BG1350" i="6"/>
  <c r="BF1350" i="6"/>
  <c r="BE1350" i="6"/>
  <c r="BD1350" i="6"/>
  <c r="BC1350" i="6"/>
  <c r="BB1350" i="6"/>
  <c r="BA1350" i="6"/>
  <c r="AZ1350" i="6"/>
  <c r="AY1350" i="6"/>
  <c r="AX1350" i="6"/>
  <c r="AW1350" i="6"/>
  <c r="BQ1349" i="6"/>
  <c r="BP1349" i="6"/>
  <c r="BO1349" i="6"/>
  <c r="BN1349" i="6"/>
  <c r="BM1349" i="6"/>
  <c r="BL1349" i="6"/>
  <c r="BK1349" i="6"/>
  <c r="BJ1349" i="6"/>
  <c r="BI1349" i="6"/>
  <c r="BH1349" i="6"/>
  <c r="BG1349" i="6"/>
  <c r="BF1349" i="6"/>
  <c r="BE1349" i="6"/>
  <c r="BD1349" i="6"/>
  <c r="BC1349" i="6"/>
  <c r="BB1349" i="6"/>
  <c r="BA1349" i="6"/>
  <c r="AZ1349" i="6"/>
  <c r="AY1349" i="6"/>
  <c r="AX1349" i="6"/>
  <c r="AW1349" i="6"/>
  <c r="BQ1348" i="6"/>
  <c r="BP1348" i="6"/>
  <c r="BO1348" i="6"/>
  <c r="BN1348" i="6"/>
  <c r="BM1348" i="6"/>
  <c r="BL1348" i="6"/>
  <c r="BK1348" i="6"/>
  <c r="BJ1348" i="6"/>
  <c r="BI1348" i="6"/>
  <c r="BH1348" i="6"/>
  <c r="BG1348" i="6"/>
  <c r="BF1348" i="6"/>
  <c r="BE1348" i="6"/>
  <c r="BD1348" i="6"/>
  <c r="BC1348" i="6"/>
  <c r="BB1348" i="6"/>
  <c r="BA1348" i="6"/>
  <c r="AZ1348" i="6"/>
  <c r="AY1348" i="6"/>
  <c r="AX1348" i="6"/>
  <c r="AW1348" i="6"/>
  <c r="BQ1347" i="6"/>
  <c r="BP1347" i="6"/>
  <c r="BO1347" i="6"/>
  <c r="BN1347" i="6"/>
  <c r="BM1347" i="6"/>
  <c r="BL1347" i="6"/>
  <c r="BK1347" i="6"/>
  <c r="BJ1347" i="6"/>
  <c r="BI1347" i="6"/>
  <c r="BH1347" i="6"/>
  <c r="BG1347" i="6"/>
  <c r="BF1347" i="6"/>
  <c r="BE1347" i="6"/>
  <c r="BD1347" i="6"/>
  <c r="BC1347" i="6"/>
  <c r="BB1347" i="6"/>
  <c r="BA1347" i="6"/>
  <c r="AZ1347" i="6"/>
  <c r="AY1347" i="6"/>
  <c r="AX1347" i="6"/>
  <c r="AW1347" i="6"/>
  <c r="BQ1346" i="6"/>
  <c r="BP1346" i="6"/>
  <c r="BO1346" i="6"/>
  <c r="BN1346" i="6"/>
  <c r="BM1346" i="6"/>
  <c r="BL1346" i="6"/>
  <c r="BK1346" i="6"/>
  <c r="BJ1346" i="6"/>
  <c r="BI1346" i="6"/>
  <c r="BH1346" i="6"/>
  <c r="BG1346" i="6"/>
  <c r="BF1346" i="6"/>
  <c r="BE1346" i="6"/>
  <c r="BD1346" i="6"/>
  <c r="BC1346" i="6"/>
  <c r="BB1346" i="6"/>
  <c r="BA1346" i="6"/>
  <c r="AZ1346" i="6"/>
  <c r="AY1346" i="6"/>
  <c r="AX1346" i="6"/>
  <c r="AW1346" i="6"/>
  <c r="BQ1345" i="6"/>
  <c r="BP1345" i="6"/>
  <c r="BO1345" i="6"/>
  <c r="BN1345" i="6"/>
  <c r="BM1345" i="6"/>
  <c r="BL1345" i="6"/>
  <c r="BK1345" i="6"/>
  <c r="BJ1345" i="6"/>
  <c r="BI1345" i="6"/>
  <c r="BH1345" i="6"/>
  <c r="BG1345" i="6"/>
  <c r="BF1345" i="6"/>
  <c r="BE1345" i="6"/>
  <c r="BD1345" i="6"/>
  <c r="BC1345" i="6"/>
  <c r="BB1345" i="6"/>
  <c r="BA1345" i="6"/>
  <c r="AZ1345" i="6"/>
  <c r="AY1345" i="6"/>
  <c r="AX1345" i="6"/>
  <c r="AW1345" i="6"/>
  <c r="BQ1344" i="6"/>
  <c r="BP1344" i="6"/>
  <c r="BO1344" i="6"/>
  <c r="BN1344" i="6"/>
  <c r="BM1344" i="6"/>
  <c r="BL1344" i="6"/>
  <c r="BK1344" i="6"/>
  <c r="BJ1344" i="6"/>
  <c r="BI1344" i="6"/>
  <c r="BH1344" i="6"/>
  <c r="BG1344" i="6"/>
  <c r="BF1344" i="6"/>
  <c r="BE1344" i="6"/>
  <c r="BD1344" i="6"/>
  <c r="BC1344" i="6"/>
  <c r="BB1344" i="6"/>
  <c r="BA1344" i="6"/>
  <c r="AZ1344" i="6"/>
  <c r="AY1344" i="6"/>
  <c r="AX1344" i="6"/>
  <c r="AW1344" i="6"/>
  <c r="BQ1343" i="6"/>
  <c r="BP1343" i="6"/>
  <c r="BO1343" i="6"/>
  <c r="BN1343" i="6"/>
  <c r="BM1343" i="6"/>
  <c r="BL1343" i="6"/>
  <c r="BK1343" i="6"/>
  <c r="BJ1343" i="6"/>
  <c r="BI1343" i="6"/>
  <c r="BH1343" i="6"/>
  <c r="BG1343" i="6"/>
  <c r="BF1343" i="6"/>
  <c r="BE1343" i="6"/>
  <c r="BD1343" i="6"/>
  <c r="BC1343" i="6"/>
  <c r="BB1343" i="6"/>
  <c r="BA1343" i="6"/>
  <c r="AZ1343" i="6"/>
  <c r="AY1343" i="6"/>
  <c r="AX1343" i="6"/>
  <c r="AW1343" i="6"/>
  <c r="BQ1342" i="6"/>
  <c r="BP1342" i="6"/>
  <c r="BO1342" i="6"/>
  <c r="BN1342" i="6"/>
  <c r="BM1342" i="6"/>
  <c r="BL1342" i="6"/>
  <c r="BK1342" i="6"/>
  <c r="BJ1342" i="6"/>
  <c r="BI1342" i="6"/>
  <c r="BH1342" i="6"/>
  <c r="BG1342" i="6"/>
  <c r="BF1342" i="6"/>
  <c r="BE1342" i="6"/>
  <c r="BD1342" i="6"/>
  <c r="BC1342" i="6"/>
  <c r="BB1342" i="6"/>
  <c r="BA1342" i="6"/>
  <c r="AZ1342" i="6"/>
  <c r="AY1342" i="6"/>
  <c r="AX1342" i="6"/>
  <c r="AW1342" i="6"/>
  <c r="BQ1341" i="6"/>
  <c r="BP1341" i="6"/>
  <c r="BO1341" i="6"/>
  <c r="BN1341" i="6"/>
  <c r="BM1341" i="6"/>
  <c r="BL1341" i="6"/>
  <c r="BK1341" i="6"/>
  <c r="BJ1341" i="6"/>
  <c r="BI1341" i="6"/>
  <c r="BH1341" i="6"/>
  <c r="BG1341" i="6"/>
  <c r="BF1341" i="6"/>
  <c r="BE1341" i="6"/>
  <c r="BD1341" i="6"/>
  <c r="BC1341" i="6"/>
  <c r="BB1341" i="6"/>
  <c r="BA1341" i="6"/>
  <c r="AZ1341" i="6"/>
  <c r="AY1341" i="6"/>
  <c r="AX1341" i="6"/>
  <c r="AW1341" i="6"/>
  <c r="BQ1340" i="6"/>
  <c r="BP1340" i="6"/>
  <c r="BO1340" i="6"/>
  <c r="BN1340" i="6"/>
  <c r="BM1340" i="6"/>
  <c r="BL1340" i="6"/>
  <c r="BK1340" i="6"/>
  <c r="BJ1340" i="6"/>
  <c r="BI1340" i="6"/>
  <c r="BH1340" i="6"/>
  <c r="BG1340" i="6"/>
  <c r="BF1340" i="6"/>
  <c r="BE1340" i="6"/>
  <c r="BD1340" i="6"/>
  <c r="BC1340" i="6"/>
  <c r="BB1340" i="6"/>
  <c r="BA1340" i="6"/>
  <c r="AZ1340" i="6"/>
  <c r="AY1340" i="6"/>
  <c r="AX1340" i="6"/>
  <c r="AW1340" i="6"/>
  <c r="BQ1339" i="6"/>
  <c r="BP1339" i="6"/>
  <c r="BO1339" i="6"/>
  <c r="BN1339" i="6"/>
  <c r="BM1339" i="6"/>
  <c r="BL1339" i="6"/>
  <c r="BK1339" i="6"/>
  <c r="BJ1339" i="6"/>
  <c r="BI1339" i="6"/>
  <c r="BH1339" i="6"/>
  <c r="BG1339" i="6"/>
  <c r="BF1339" i="6"/>
  <c r="BE1339" i="6"/>
  <c r="BD1339" i="6"/>
  <c r="BC1339" i="6"/>
  <c r="BB1339" i="6"/>
  <c r="BA1339" i="6"/>
  <c r="AZ1339" i="6"/>
  <c r="AY1339" i="6"/>
  <c r="AX1339" i="6"/>
  <c r="AW1339" i="6"/>
  <c r="BQ1338" i="6"/>
  <c r="BP1338" i="6"/>
  <c r="BO1338" i="6"/>
  <c r="BN1338" i="6"/>
  <c r="BM1338" i="6"/>
  <c r="BL1338" i="6"/>
  <c r="BK1338" i="6"/>
  <c r="BJ1338" i="6"/>
  <c r="BI1338" i="6"/>
  <c r="BH1338" i="6"/>
  <c r="BG1338" i="6"/>
  <c r="BF1338" i="6"/>
  <c r="BE1338" i="6"/>
  <c r="BD1338" i="6"/>
  <c r="BC1338" i="6"/>
  <c r="BB1338" i="6"/>
  <c r="BA1338" i="6"/>
  <c r="AZ1338" i="6"/>
  <c r="AY1338" i="6"/>
  <c r="AX1338" i="6"/>
  <c r="AW1338" i="6"/>
  <c r="BQ1337" i="6"/>
  <c r="BP1337" i="6"/>
  <c r="BO1337" i="6"/>
  <c r="BN1337" i="6"/>
  <c r="BM1337" i="6"/>
  <c r="BL1337" i="6"/>
  <c r="BK1337" i="6"/>
  <c r="BJ1337" i="6"/>
  <c r="BI1337" i="6"/>
  <c r="BH1337" i="6"/>
  <c r="BG1337" i="6"/>
  <c r="BF1337" i="6"/>
  <c r="BE1337" i="6"/>
  <c r="BD1337" i="6"/>
  <c r="BC1337" i="6"/>
  <c r="BB1337" i="6"/>
  <c r="BA1337" i="6"/>
  <c r="AZ1337" i="6"/>
  <c r="AY1337" i="6"/>
  <c r="AX1337" i="6"/>
  <c r="AW1337" i="6"/>
  <c r="BQ1336" i="6"/>
  <c r="BP1336" i="6"/>
  <c r="BO1336" i="6"/>
  <c r="BN1336" i="6"/>
  <c r="BM1336" i="6"/>
  <c r="BL1336" i="6"/>
  <c r="BK1336" i="6"/>
  <c r="BJ1336" i="6"/>
  <c r="BI1336" i="6"/>
  <c r="BH1336" i="6"/>
  <c r="BG1336" i="6"/>
  <c r="BF1336" i="6"/>
  <c r="BE1336" i="6"/>
  <c r="BD1336" i="6"/>
  <c r="BC1336" i="6"/>
  <c r="BB1336" i="6"/>
  <c r="BA1336" i="6"/>
  <c r="AZ1336" i="6"/>
  <c r="AY1336" i="6"/>
  <c r="AX1336" i="6"/>
  <c r="AW1336" i="6"/>
  <c r="BQ1335" i="6"/>
  <c r="BP1335" i="6"/>
  <c r="BO1335" i="6"/>
  <c r="BN1335" i="6"/>
  <c r="BM1335" i="6"/>
  <c r="BL1335" i="6"/>
  <c r="BK1335" i="6"/>
  <c r="BJ1335" i="6"/>
  <c r="BI1335" i="6"/>
  <c r="BH1335" i="6"/>
  <c r="BG1335" i="6"/>
  <c r="BF1335" i="6"/>
  <c r="BE1335" i="6"/>
  <c r="BD1335" i="6"/>
  <c r="BC1335" i="6"/>
  <c r="BB1335" i="6"/>
  <c r="BA1335" i="6"/>
  <c r="AZ1335" i="6"/>
  <c r="AY1335" i="6"/>
  <c r="AX1335" i="6"/>
  <c r="AW1335" i="6"/>
  <c r="BQ1334" i="6"/>
  <c r="BP1334" i="6"/>
  <c r="BO1334" i="6"/>
  <c r="BN1334" i="6"/>
  <c r="BM1334" i="6"/>
  <c r="BL1334" i="6"/>
  <c r="BK1334" i="6"/>
  <c r="BJ1334" i="6"/>
  <c r="BI1334" i="6"/>
  <c r="BH1334" i="6"/>
  <c r="BG1334" i="6"/>
  <c r="BF1334" i="6"/>
  <c r="BE1334" i="6"/>
  <c r="BD1334" i="6"/>
  <c r="BC1334" i="6"/>
  <c r="BB1334" i="6"/>
  <c r="BA1334" i="6"/>
  <c r="AZ1334" i="6"/>
  <c r="AY1334" i="6"/>
  <c r="AX1334" i="6"/>
  <c r="AW1334" i="6"/>
  <c r="BQ1333" i="6"/>
  <c r="BP1333" i="6"/>
  <c r="BO1333" i="6"/>
  <c r="BN1333" i="6"/>
  <c r="BM1333" i="6"/>
  <c r="BL1333" i="6"/>
  <c r="BK1333" i="6"/>
  <c r="BJ1333" i="6"/>
  <c r="BI1333" i="6"/>
  <c r="BH1333" i="6"/>
  <c r="BG1333" i="6"/>
  <c r="BF1333" i="6"/>
  <c r="BE1333" i="6"/>
  <c r="BD1333" i="6"/>
  <c r="BC1333" i="6"/>
  <c r="BB1333" i="6"/>
  <c r="BA1333" i="6"/>
  <c r="AZ1333" i="6"/>
  <c r="AY1333" i="6"/>
  <c r="AX1333" i="6"/>
  <c r="AW1333" i="6"/>
  <c r="BQ1332" i="6"/>
  <c r="BP1332" i="6"/>
  <c r="BO1332" i="6"/>
  <c r="BN1332" i="6"/>
  <c r="BM1332" i="6"/>
  <c r="BL1332" i="6"/>
  <c r="BK1332" i="6"/>
  <c r="BJ1332" i="6"/>
  <c r="BI1332" i="6"/>
  <c r="BH1332" i="6"/>
  <c r="BG1332" i="6"/>
  <c r="BF1332" i="6"/>
  <c r="BE1332" i="6"/>
  <c r="BD1332" i="6"/>
  <c r="BC1332" i="6"/>
  <c r="BB1332" i="6"/>
  <c r="BA1332" i="6"/>
  <c r="AZ1332" i="6"/>
  <c r="AY1332" i="6"/>
  <c r="AX1332" i="6"/>
  <c r="AW1332" i="6"/>
  <c r="BQ1331" i="6"/>
  <c r="BP1331" i="6"/>
  <c r="BO1331" i="6"/>
  <c r="BN1331" i="6"/>
  <c r="BM1331" i="6"/>
  <c r="BL1331" i="6"/>
  <c r="BK1331" i="6"/>
  <c r="BJ1331" i="6"/>
  <c r="BI1331" i="6"/>
  <c r="BH1331" i="6"/>
  <c r="BG1331" i="6"/>
  <c r="BF1331" i="6"/>
  <c r="BE1331" i="6"/>
  <c r="BD1331" i="6"/>
  <c r="BC1331" i="6"/>
  <c r="BB1331" i="6"/>
  <c r="BA1331" i="6"/>
  <c r="AZ1331" i="6"/>
  <c r="AY1331" i="6"/>
  <c r="AX1331" i="6"/>
  <c r="AW1331" i="6"/>
  <c r="BQ1330" i="6"/>
  <c r="BP1330" i="6"/>
  <c r="BO1330" i="6"/>
  <c r="BN1330" i="6"/>
  <c r="BM1330" i="6"/>
  <c r="BL1330" i="6"/>
  <c r="BK1330" i="6"/>
  <c r="BJ1330" i="6"/>
  <c r="BI1330" i="6"/>
  <c r="BH1330" i="6"/>
  <c r="BG1330" i="6"/>
  <c r="BF1330" i="6"/>
  <c r="BE1330" i="6"/>
  <c r="BD1330" i="6"/>
  <c r="BC1330" i="6"/>
  <c r="BB1330" i="6"/>
  <c r="BA1330" i="6"/>
  <c r="AZ1330" i="6"/>
  <c r="AY1330" i="6"/>
  <c r="AX1330" i="6"/>
  <c r="AW1330" i="6"/>
  <c r="BQ1329" i="6"/>
  <c r="BP1329" i="6"/>
  <c r="BO1329" i="6"/>
  <c r="BN1329" i="6"/>
  <c r="BM1329" i="6"/>
  <c r="BL1329" i="6"/>
  <c r="BK1329" i="6"/>
  <c r="BJ1329" i="6"/>
  <c r="BI1329" i="6"/>
  <c r="BH1329" i="6"/>
  <c r="BG1329" i="6"/>
  <c r="BF1329" i="6"/>
  <c r="BE1329" i="6"/>
  <c r="BD1329" i="6"/>
  <c r="BC1329" i="6"/>
  <c r="BB1329" i="6"/>
  <c r="BA1329" i="6"/>
  <c r="AZ1329" i="6"/>
  <c r="AY1329" i="6"/>
  <c r="AX1329" i="6"/>
  <c r="AW1329" i="6"/>
  <c r="BQ1328" i="6"/>
  <c r="BP1328" i="6"/>
  <c r="BO1328" i="6"/>
  <c r="BN1328" i="6"/>
  <c r="BM1328" i="6"/>
  <c r="BL1328" i="6"/>
  <c r="BK1328" i="6"/>
  <c r="BJ1328" i="6"/>
  <c r="BI1328" i="6"/>
  <c r="BH1328" i="6"/>
  <c r="BG1328" i="6"/>
  <c r="BF1328" i="6"/>
  <c r="BE1328" i="6"/>
  <c r="BD1328" i="6"/>
  <c r="BC1328" i="6"/>
  <c r="BB1328" i="6"/>
  <c r="BA1328" i="6"/>
  <c r="AZ1328" i="6"/>
  <c r="AY1328" i="6"/>
  <c r="AX1328" i="6"/>
  <c r="AW1328" i="6"/>
  <c r="BQ1327" i="6"/>
  <c r="BP1327" i="6"/>
  <c r="BO1327" i="6"/>
  <c r="BN1327" i="6"/>
  <c r="BM1327" i="6"/>
  <c r="BL1327" i="6"/>
  <c r="BK1327" i="6"/>
  <c r="BJ1327" i="6"/>
  <c r="BI1327" i="6"/>
  <c r="BH1327" i="6"/>
  <c r="BG1327" i="6"/>
  <c r="BF1327" i="6"/>
  <c r="BE1327" i="6"/>
  <c r="BD1327" i="6"/>
  <c r="BC1327" i="6"/>
  <c r="BB1327" i="6"/>
  <c r="BA1327" i="6"/>
  <c r="AZ1327" i="6"/>
  <c r="AY1327" i="6"/>
  <c r="AX1327" i="6"/>
  <c r="AW1327" i="6"/>
  <c r="BQ1326" i="6"/>
  <c r="BP1326" i="6"/>
  <c r="BO1326" i="6"/>
  <c r="BN1326" i="6"/>
  <c r="BM1326" i="6"/>
  <c r="BL1326" i="6"/>
  <c r="BK1326" i="6"/>
  <c r="BJ1326" i="6"/>
  <c r="BI1326" i="6"/>
  <c r="BH1326" i="6"/>
  <c r="BG1326" i="6"/>
  <c r="BF1326" i="6"/>
  <c r="BE1326" i="6"/>
  <c r="BD1326" i="6"/>
  <c r="BC1326" i="6"/>
  <c r="BB1326" i="6"/>
  <c r="BA1326" i="6"/>
  <c r="AZ1326" i="6"/>
  <c r="AY1326" i="6"/>
  <c r="AX1326" i="6"/>
  <c r="AW1326" i="6"/>
  <c r="BQ1325" i="6"/>
  <c r="BP1325" i="6"/>
  <c r="BO1325" i="6"/>
  <c r="BN1325" i="6"/>
  <c r="BM1325" i="6"/>
  <c r="BL1325" i="6"/>
  <c r="BK1325" i="6"/>
  <c r="BJ1325" i="6"/>
  <c r="BI1325" i="6"/>
  <c r="BH1325" i="6"/>
  <c r="BG1325" i="6"/>
  <c r="BF1325" i="6"/>
  <c r="BE1325" i="6"/>
  <c r="BD1325" i="6"/>
  <c r="BC1325" i="6"/>
  <c r="BB1325" i="6"/>
  <c r="BA1325" i="6"/>
  <c r="AZ1325" i="6"/>
  <c r="AY1325" i="6"/>
  <c r="AX1325" i="6"/>
  <c r="AW1325" i="6"/>
  <c r="BQ1324" i="6"/>
  <c r="BP1324" i="6"/>
  <c r="BO1324" i="6"/>
  <c r="BN1324" i="6"/>
  <c r="BM1324" i="6"/>
  <c r="BL1324" i="6"/>
  <c r="BK1324" i="6"/>
  <c r="BJ1324" i="6"/>
  <c r="BI1324" i="6"/>
  <c r="BH1324" i="6"/>
  <c r="BG1324" i="6"/>
  <c r="BF1324" i="6"/>
  <c r="BE1324" i="6"/>
  <c r="BD1324" i="6"/>
  <c r="BC1324" i="6"/>
  <c r="BB1324" i="6"/>
  <c r="BA1324" i="6"/>
  <c r="AZ1324" i="6"/>
  <c r="AY1324" i="6"/>
  <c r="AX1324" i="6"/>
  <c r="AW1324" i="6"/>
  <c r="BQ1323" i="6"/>
  <c r="BP1323" i="6"/>
  <c r="BO1323" i="6"/>
  <c r="BN1323" i="6"/>
  <c r="BM1323" i="6"/>
  <c r="BL1323" i="6"/>
  <c r="BK1323" i="6"/>
  <c r="BJ1323" i="6"/>
  <c r="BI1323" i="6"/>
  <c r="BH1323" i="6"/>
  <c r="BG1323" i="6"/>
  <c r="BF1323" i="6"/>
  <c r="BE1323" i="6"/>
  <c r="BD1323" i="6"/>
  <c r="BC1323" i="6"/>
  <c r="BB1323" i="6"/>
  <c r="BA1323" i="6"/>
  <c r="AZ1323" i="6"/>
  <c r="AY1323" i="6"/>
  <c r="AX1323" i="6"/>
  <c r="AW1323" i="6"/>
  <c r="BQ1322" i="6"/>
  <c r="BP1322" i="6"/>
  <c r="BO1322" i="6"/>
  <c r="BN1322" i="6"/>
  <c r="BM1322" i="6"/>
  <c r="BL1322" i="6"/>
  <c r="BK1322" i="6"/>
  <c r="BJ1322" i="6"/>
  <c r="BI1322" i="6"/>
  <c r="BH1322" i="6"/>
  <c r="BG1322" i="6"/>
  <c r="BF1322" i="6"/>
  <c r="BE1322" i="6"/>
  <c r="BD1322" i="6"/>
  <c r="BC1322" i="6"/>
  <c r="BB1322" i="6"/>
  <c r="BA1322" i="6"/>
  <c r="AZ1322" i="6"/>
  <c r="AY1322" i="6"/>
  <c r="AX1322" i="6"/>
  <c r="AW1322" i="6"/>
  <c r="BQ1321" i="6"/>
  <c r="BP1321" i="6"/>
  <c r="BO1321" i="6"/>
  <c r="BN1321" i="6"/>
  <c r="BM1321" i="6"/>
  <c r="BL1321" i="6"/>
  <c r="BK1321" i="6"/>
  <c r="BJ1321" i="6"/>
  <c r="BI1321" i="6"/>
  <c r="BH1321" i="6"/>
  <c r="BG1321" i="6"/>
  <c r="BF1321" i="6"/>
  <c r="BE1321" i="6"/>
  <c r="BD1321" i="6"/>
  <c r="BC1321" i="6"/>
  <c r="BB1321" i="6"/>
  <c r="BA1321" i="6"/>
  <c r="AZ1321" i="6"/>
  <c r="AY1321" i="6"/>
  <c r="AX1321" i="6"/>
  <c r="AW1321" i="6"/>
  <c r="BQ1320" i="6"/>
  <c r="BP1320" i="6"/>
  <c r="BO1320" i="6"/>
  <c r="BN1320" i="6"/>
  <c r="BM1320" i="6"/>
  <c r="BL1320" i="6"/>
  <c r="BK1320" i="6"/>
  <c r="BJ1320" i="6"/>
  <c r="BI1320" i="6"/>
  <c r="BH1320" i="6"/>
  <c r="BG1320" i="6"/>
  <c r="BF1320" i="6"/>
  <c r="BE1320" i="6"/>
  <c r="BD1320" i="6"/>
  <c r="BC1320" i="6"/>
  <c r="BB1320" i="6"/>
  <c r="BA1320" i="6"/>
  <c r="AZ1320" i="6"/>
  <c r="AY1320" i="6"/>
  <c r="AX1320" i="6"/>
  <c r="AW1320" i="6"/>
  <c r="BQ1319" i="6"/>
  <c r="BP1319" i="6"/>
  <c r="BO1319" i="6"/>
  <c r="BN1319" i="6"/>
  <c r="BM1319" i="6"/>
  <c r="BL1319" i="6"/>
  <c r="BK1319" i="6"/>
  <c r="BJ1319" i="6"/>
  <c r="BI1319" i="6"/>
  <c r="BH1319" i="6"/>
  <c r="BG1319" i="6"/>
  <c r="BF1319" i="6"/>
  <c r="BE1319" i="6"/>
  <c r="BD1319" i="6"/>
  <c r="BC1319" i="6"/>
  <c r="BB1319" i="6"/>
  <c r="BA1319" i="6"/>
  <c r="AZ1319" i="6"/>
  <c r="AY1319" i="6"/>
  <c r="AX1319" i="6"/>
  <c r="AW1319" i="6"/>
  <c r="BQ1318" i="6"/>
  <c r="BP1318" i="6"/>
  <c r="BO1318" i="6"/>
  <c r="BN1318" i="6"/>
  <c r="BM1318" i="6"/>
  <c r="BL1318" i="6"/>
  <c r="BK1318" i="6"/>
  <c r="BJ1318" i="6"/>
  <c r="BI1318" i="6"/>
  <c r="BH1318" i="6"/>
  <c r="BG1318" i="6"/>
  <c r="BF1318" i="6"/>
  <c r="BE1318" i="6"/>
  <c r="BD1318" i="6"/>
  <c r="BC1318" i="6"/>
  <c r="BB1318" i="6"/>
  <c r="BA1318" i="6"/>
  <c r="AZ1318" i="6"/>
  <c r="AY1318" i="6"/>
  <c r="AX1318" i="6"/>
  <c r="AW1318" i="6"/>
  <c r="BQ1317" i="6"/>
  <c r="BP1317" i="6"/>
  <c r="BO1317" i="6"/>
  <c r="BN1317" i="6"/>
  <c r="BM1317" i="6"/>
  <c r="BL1317" i="6"/>
  <c r="BK1317" i="6"/>
  <c r="BJ1317" i="6"/>
  <c r="BI1317" i="6"/>
  <c r="BH1317" i="6"/>
  <c r="BG1317" i="6"/>
  <c r="BF1317" i="6"/>
  <c r="BE1317" i="6"/>
  <c r="BD1317" i="6"/>
  <c r="BC1317" i="6"/>
  <c r="BB1317" i="6"/>
  <c r="BA1317" i="6"/>
  <c r="AZ1317" i="6"/>
  <c r="AY1317" i="6"/>
  <c r="AX1317" i="6"/>
  <c r="AW1317" i="6"/>
  <c r="BQ1316" i="6"/>
  <c r="BP1316" i="6"/>
  <c r="BO1316" i="6"/>
  <c r="BN1316" i="6"/>
  <c r="BM1316" i="6"/>
  <c r="BL1316" i="6"/>
  <c r="BK1316" i="6"/>
  <c r="BJ1316" i="6"/>
  <c r="BI1316" i="6"/>
  <c r="BH1316" i="6"/>
  <c r="BG1316" i="6"/>
  <c r="BF1316" i="6"/>
  <c r="BE1316" i="6"/>
  <c r="BD1316" i="6"/>
  <c r="BC1316" i="6"/>
  <c r="BB1316" i="6"/>
  <c r="BA1316" i="6"/>
  <c r="AZ1316" i="6"/>
  <c r="AY1316" i="6"/>
  <c r="AX1316" i="6"/>
  <c r="AW1316" i="6"/>
  <c r="BQ1315" i="6"/>
  <c r="BP1315" i="6"/>
  <c r="BO1315" i="6"/>
  <c r="BN1315" i="6"/>
  <c r="BM1315" i="6"/>
  <c r="BL1315" i="6"/>
  <c r="BK1315" i="6"/>
  <c r="BJ1315" i="6"/>
  <c r="BI1315" i="6"/>
  <c r="BH1315" i="6"/>
  <c r="BG1315" i="6"/>
  <c r="BF1315" i="6"/>
  <c r="BE1315" i="6"/>
  <c r="BD1315" i="6"/>
  <c r="BC1315" i="6"/>
  <c r="BB1315" i="6"/>
  <c r="BA1315" i="6"/>
  <c r="AZ1315" i="6"/>
  <c r="AY1315" i="6"/>
  <c r="AX1315" i="6"/>
  <c r="AW1315" i="6"/>
  <c r="BQ1314" i="6"/>
  <c r="BP1314" i="6"/>
  <c r="BO1314" i="6"/>
  <c r="BN1314" i="6"/>
  <c r="BM1314" i="6"/>
  <c r="BL1314" i="6"/>
  <c r="BK1314" i="6"/>
  <c r="BJ1314" i="6"/>
  <c r="BI1314" i="6"/>
  <c r="BH1314" i="6"/>
  <c r="BG1314" i="6"/>
  <c r="BF1314" i="6"/>
  <c r="BE1314" i="6"/>
  <c r="BD1314" i="6"/>
  <c r="BC1314" i="6"/>
  <c r="BB1314" i="6"/>
  <c r="BA1314" i="6"/>
  <c r="AZ1314" i="6"/>
  <c r="AY1314" i="6"/>
  <c r="AX1314" i="6"/>
  <c r="AW1314" i="6"/>
  <c r="BQ1313" i="6"/>
  <c r="BP1313" i="6"/>
  <c r="BO1313" i="6"/>
  <c r="BN1313" i="6"/>
  <c r="BM1313" i="6"/>
  <c r="BL1313" i="6"/>
  <c r="BK1313" i="6"/>
  <c r="BJ1313" i="6"/>
  <c r="BI1313" i="6"/>
  <c r="BH1313" i="6"/>
  <c r="BG1313" i="6"/>
  <c r="BF1313" i="6"/>
  <c r="BE1313" i="6"/>
  <c r="BD1313" i="6"/>
  <c r="BC1313" i="6"/>
  <c r="BB1313" i="6"/>
  <c r="BA1313" i="6"/>
  <c r="AZ1313" i="6"/>
  <c r="AY1313" i="6"/>
  <c r="AX1313" i="6"/>
  <c r="AW1313" i="6"/>
  <c r="BQ1312" i="6"/>
  <c r="BP1312" i="6"/>
  <c r="BO1312" i="6"/>
  <c r="BN1312" i="6"/>
  <c r="BM1312" i="6"/>
  <c r="BL1312" i="6"/>
  <c r="BK1312" i="6"/>
  <c r="BJ1312" i="6"/>
  <c r="BI1312" i="6"/>
  <c r="BH1312" i="6"/>
  <c r="BG1312" i="6"/>
  <c r="BF1312" i="6"/>
  <c r="BE1312" i="6"/>
  <c r="BD1312" i="6"/>
  <c r="BC1312" i="6"/>
  <c r="BB1312" i="6"/>
  <c r="BA1312" i="6"/>
  <c r="AZ1312" i="6"/>
  <c r="AY1312" i="6"/>
  <c r="AX1312" i="6"/>
  <c r="AW1312" i="6"/>
  <c r="BQ1311" i="6"/>
  <c r="BP1311" i="6"/>
  <c r="BO1311" i="6"/>
  <c r="BN1311" i="6"/>
  <c r="BM1311" i="6"/>
  <c r="BL1311" i="6"/>
  <c r="BK1311" i="6"/>
  <c r="BJ1311" i="6"/>
  <c r="BI1311" i="6"/>
  <c r="BH1311" i="6"/>
  <c r="BG1311" i="6"/>
  <c r="BF1311" i="6"/>
  <c r="BE1311" i="6"/>
  <c r="BD1311" i="6"/>
  <c r="BC1311" i="6"/>
  <c r="BB1311" i="6"/>
  <c r="BA1311" i="6"/>
  <c r="AZ1311" i="6"/>
  <c r="AY1311" i="6"/>
  <c r="AX1311" i="6"/>
  <c r="AW1311" i="6"/>
  <c r="BQ1310" i="6"/>
  <c r="BP1310" i="6"/>
  <c r="BO1310" i="6"/>
  <c r="BN1310" i="6"/>
  <c r="BM1310" i="6"/>
  <c r="BL1310" i="6"/>
  <c r="BK1310" i="6"/>
  <c r="BJ1310" i="6"/>
  <c r="BI1310" i="6"/>
  <c r="BH1310" i="6"/>
  <c r="BG1310" i="6"/>
  <c r="BF1310" i="6"/>
  <c r="BE1310" i="6"/>
  <c r="BD1310" i="6"/>
  <c r="BC1310" i="6"/>
  <c r="BB1310" i="6"/>
  <c r="BA1310" i="6"/>
  <c r="AZ1310" i="6"/>
  <c r="AY1310" i="6"/>
  <c r="AX1310" i="6"/>
  <c r="AW1310" i="6"/>
  <c r="BQ1309" i="6"/>
  <c r="BP1309" i="6"/>
  <c r="BO1309" i="6"/>
  <c r="BN1309" i="6"/>
  <c r="BM1309" i="6"/>
  <c r="BL1309" i="6"/>
  <c r="BK1309" i="6"/>
  <c r="BJ1309" i="6"/>
  <c r="BI1309" i="6"/>
  <c r="BH1309" i="6"/>
  <c r="BG1309" i="6"/>
  <c r="BF1309" i="6"/>
  <c r="BE1309" i="6"/>
  <c r="BD1309" i="6"/>
  <c r="BC1309" i="6"/>
  <c r="BB1309" i="6"/>
  <c r="BA1309" i="6"/>
  <c r="AZ1309" i="6"/>
  <c r="AY1309" i="6"/>
  <c r="AX1309" i="6"/>
  <c r="AW1309" i="6"/>
  <c r="BQ1308" i="6"/>
  <c r="BP1308" i="6"/>
  <c r="BO1308" i="6"/>
  <c r="BN1308" i="6"/>
  <c r="BM1308" i="6"/>
  <c r="BL1308" i="6"/>
  <c r="BK1308" i="6"/>
  <c r="BJ1308" i="6"/>
  <c r="BI1308" i="6"/>
  <c r="BH1308" i="6"/>
  <c r="BG1308" i="6"/>
  <c r="BF1308" i="6"/>
  <c r="BE1308" i="6"/>
  <c r="BD1308" i="6"/>
  <c r="BC1308" i="6"/>
  <c r="BB1308" i="6"/>
  <c r="BA1308" i="6"/>
  <c r="AZ1308" i="6"/>
  <c r="AY1308" i="6"/>
  <c r="AX1308" i="6"/>
  <c r="AW1308" i="6"/>
  <c r="BQ1307" i="6"/>
  <c r="BP1307" i="6"/>
  <c r="BO1307" i="6"/>
  <c r="BN1307" i="6"/>
  <c r="BM1307" i="6"/>
  <c r="BL1307" i="6"/>
  <c r="BK1307" i="6"/>
  <c r="BJ1307" i="6"/>
  <c r="BI1307" i="6"/>
  <c r="BH1307" i="6"/>
  <c r="BG1307" i="6"/>
  <c r="BF1307" i="6"/>
  <c r="BE1307" i="6"/>
  <c r="BD1307" i="6"/>
  <c r="BC1307" i="6"/>
  <c r="BB1307" i="6"/>
  <c r="BA1307" i="6"/>
  <c r="AZ1307" i="6"/>
  <c r="AY1307" i="6"/>
  <c r="AX1307" i="6"/>
  <c r="AW1307" i="6"/>
  <c r="BQ1306" i="6"/>
  <c r="BP1306" i="6"/>
  <c r="BO1306" i="6"/>
  <c r="BN1306" i="6"/>
  <c r="BM1306" i="6"/>
  <c r="BL1306" i="6"/>
  <c r="BK1306" i="6"/>
  <c r="BJ1306" i="6"/>
  <c r="BI1306" i="6"/>
  <c r="BH1306" i="6"/>
  <c r="BG1306" i="6"/>
  <c r="BF1306" i="6"/>
  <c r="BE1306" i="6"/>
  <c r="BD1306" i="6"/>
  <c r="BC1306" i="6"/>
  <c r="BB1306" i="6"/>
  <c r="BA1306" i="6"/>
  <c r="AZ1306" i="6"/>
  <c r="AY1306" i="6"/>
  <c r="AX1306" i="6"/>
  <c r="AW1306" i="6"/>
  <c r="BQ1305" i="6"/>
  <c r="BP1305" i="6"/>
  <c r="BO1305" i="6"/>
  <c r="BN1305" i="6"/>
  <c r="BM1305" i="6"/>
  <c r="BL1305" i="6"/>
  <c r="BK1305" i="6"/>
  <c r="BJ1305" i="6"/>
  <c r="BI1305" i="6"/>
  <c r="BH1305" i="6"/>
  <c r="BG1305" i="6"/>
  <c r="BF1305" i="6"/>
  <c r="BE1305" i="6"/>
  <c r="BD1305" i="6"/>
  <c r="BC1305" i="6"/>
  <c r="BB1305" i="6"/>
  <c r="BA1305" i="6"/>
  <c r="AZ1305" i="6"/>
  <c r="AY1305" i="6"/>
  <c r="AX1305" i="6"/>
  <c r="AW1305" i="6"/>
  <c r="BQ1304" i="6"/>
  <c r="BP1304" i="6"/>
  <c r="BO1304" i="6"/>
  <c r="BN1304" i="6"/>
  <c r="BM1304" i="6"/>
  <c r="BL1304" i="6"/>
  <c r="BK1304" i="6"/>
  <c r="BJ1304" i="6"/>
  <c r="BI1304" i="6"/>
  <c r="BH1304" i="6"/>
  <c r="BG1304" i="6"/>
  <c r="BF1304" i="6"/>
  <c r="BE1304" i="6"/>
  <c r="BD1304" i="6"/>
  <c r="BC1304" i="6"/>
  <c r="BB1304" i="6"/>
  <c r="BA1304" i="6"/>
  <c r="AZ1304" i="6"/>
  <c r="AY1304" i="6"/>
  <c r="AX1304" i="6"/>
  <c r="AW1304" i="6"/>
  <c r="BQ1303" i="6"/>
  <c r="BP1303" i="6"/>
  <c r="BO1303" i="6"/>
  <c r="BN1303" i="6"/>
  <c r="BM1303" i="6"/>
  <c r="BL1303" i="6"/>
  <c r="BK1303" i="6"/>
  <c r="BJ1303" i="6"/>
  <c r="BI1303" i="6"/>
  <c r="BH1303" i="6"/>
  <c r="BG1303" i="6"/>
  <c r="BF1303" i="6"/>
  <c r="BE1303" i="6"/>
  <c r="BD1303" i="6"/>
  <c r="BC1303" i="6"/>
  <c r="BB1303" i="6"/>
  <c r="BA1303" i="6"/>
  <c r="AZ1303" i="6"/>
  <c r="AY1303" i="6"/>
  <c r="AX1303" i="6"/>
  <c r="AW1303" i="6"/>
  <c r="BQ1302" i="6"/>
  <c r="BP1302" i="6"/>
  <c r="BO1302" i="6"/>
  <c r="BN1302" i="6"/>
  <c r="BM1302" i="6"/>
  <c r="BL1302" i="6"/>
  <c r="BK1302" i="6"/>
  <c r="BJ1302" i="6"/>
  <c r="BI1302" i="6"/>
  <c r="BH1302" i="6"/>
  <c r="BG1302" i="6"/>
  <c r="BF1302" i="6"/>
  <c r="BE1302" i="6"/>
  <c r="BD1302" i="6"/>
  <c r="BC1302" i="6"/>
  <c r="BB1302" i="6"/>
  <c r="BA1302" i="6"/>
  <c r="AZ1302" i="6"/>
  <c r="AY1302" i="6"/>
  <c r="AX1302" i="6"/>
  <c r="AW1302" i="6"/>
  <c r="BQ1301" i="6"/>
  <c r="BP1301" i="6"/>
  <c r="BO1301" i="6"/>
  <c r="BN1301" i="6"/>
  <c r="BM1301" i="6"/>
  <c r="BL1301" i="6"/>
  <c r="BK1301" i="6"/>
  <c r="BJ1301" i="6"/>
  <c r="BI1301" i="6"/>
  <c r="BH1301" i="6"/>
  <c r="BG1301" i="6"/>
  <c r="BF1301" i="6"/>
  <c r="BE1301" i="6"/>
  <c r="BD1301" i="6"/>
  <c r="BC1301" i="6"/>
  <c r="BB1301" i="6"/>
  <c r="BA1301" i="6"/>
  <c r="AZ1301" i="6"/>
  <c r="AY1301" i="6"/>
  <c r="AX1301" i="6"/>
  <c r="AW1301" i="6"/>
  <c r="BQ1300" i="6"/>
  <c r="BP1300" i="6"/>
  <c r="BO1300" i="6"/>
  <c r="BN1300" i="6"/>
  <c r="BM1300" i="6"/>
  <c r="BL1300" i="6"/>
  <c r="BK1300" i="6"/>
  <c r="BJ1300" i="6"/>
  <c r="BI1300" i="6"/>
  <c r="BH1300" i="6"/>
  <c r="BG1300" i="6"/>
  <c r="BF1300" i="6"/>
  <c r="BE1300" i="6"/>
  <c r="BD1300" i="6"/>
  <c r="BC1300" i="6"/>
  <c r="BB1300" i="6"/>
  <c r="BA1300" i="6"/>
  <c r="AZ1300" i="6"/>
  <c r="AY1300" i="6"/>
  <c r="AX1300" i="6"/>
  <c r="AW1300" i="6"/>
  <c r="BQ1299" i="6"/>
  <c r="BP1299" i="6"/>
  <c r="BO1299" i="6"/>
  <c r="BN1299" i="6"/>
  <c r="BM1299" i="6"/>
  <c r="BL1299" i="6"/>
  <c r="BK1299" i="6"/>
  <c r="BJ1299" i="6"/>
  <c r="BI1299" i="6"/>
  <c r="BH1299" i="6"/>
  <c r="BG1299" i="6"/>
  <c r="BF1299" i="6"/>
  <c r="BE1299" i="6"/>
  <c r="BD1299" i="6"/>
  <c r="BC1299" i="6"/>
  <c r="BB1299" i="6"/>
  <c r="BA1299" i="6"/>
  <c r="AZ1299" i="6"/>
  <c r="AY1299" i="6"/>
  <c r="AX1299" i="6"/>
  <c r="AW1299" i="6"/>
  <c r="BQ1298" i="6"/>
  <c r="BP1298" i="6"/>
  <c r="BO1298" i="6"/>
  <c r="BN1298" i="6"/>
  <c r="BM1298" i="6"/>
  <c r="BL1298" i="6"/>
  <c r="BK1298" i="6"/>
  <c r="BJ1298" i="6"/>
  <c r="BI1298" i="6"/>
  <c r="BH1298" i="6"/>
  <c r="BG1298" i="6"/>
  <c r="BF1298" i="6"/>
  <c r="BE1298" i="6"/>
  <c r="BD1298" i="6"/>
  <c r="BC1298" i="6"/>
  <c r="BB1298" i="6"/>
  <c r="BA1298" i="6"/>
  <c r="AZ1298" i="6"/>
  <c r="AY1298" i="6"/>
  <c r="AX1298" i="6"/>
  <c r="AW1298" i="6"/>
  <c r="BQ1297" i="6"/>
  <c r="BP1297" i="6"/>
  <c r="BO1297" i="6"/>
  <c r="BN1297" i="6"/>
  <c r="BM1297" i="6"/>
  <c r="BL1297" i="6"/>
  <c r="BK1297" i="6"/>
  <c r="BJ1297" i="6"/>
  <c r="BI1297" i="6"/>
  <c r="BH1297" i="6"/>
  <c r="BG1297" i="6"/>
  <c r="BF1297" i="6"/>
  <c r="BE1297" i="6"/>
  <c r="BD1297" i="6"/>
  <c r="BC1297" i="6"/>
  <c r="BB1297" i="6"/>
  <c r="BA1297" i="6"/>
  <c r="AZ1297" i="6"/>
  <c r="AY1297" i="6"/>
  <c r="AX1297" i="6"/>
  <c r="AW1297" i="6"/>
  <c r="BQ1296" i="6"/>
  <c r="BP1296" i="6"/>
  <c r="BO1296" i="6"/>
  <c r="BN1296" i="6"/>
  <c r="BM1296" i="6"/>
  <c r="BL1296" i="6"/>
  <c r="BK1296" i="6"/>
  <c r="BJ1296" i="6"/>
  <c r="BI1296" i="6"/>
  <c r="BH1296" i="6"/>
  <c r="BG1296" i="6"/>
  <c r="BF1296" i="6"/>
  <c r="BE1296" i="6"/>
  <c r="BD1296" i="6"/>
  <c r="BC1296" i="6"/>
  <c r="BB1296" i="6"/>
  <c r="BA1296" i="6"/>
  <c r="AZ1296" i="6"/>
  <c r="AY1296" i="6"/>
  <c r="AX1296" i="6"/>
  <c r="AW1296" i="6"/>
  <c r="BQ1295" i="6"/>
  <c r="BP1295" i="6"/>
  <c r="BO1295" i="6"/>
  <c r="BN1295" i="6"/>
  <c r="BM1295" i="6"/>
  <c r="BL1295" i="6"/>
  <c r="BK1295" i="6"/>
  <c r="BJ1295" i="6"/>
  <c r="BI1295" i="6"/>
  <c r="BH1295" i="6"/>
  <c r="BG1295" i="6"/>
  <c r="BF1295" i="6"/>
  <c r="BE1295" i="6"/>
  <c r="BD1295" i="6"/>
  <c r="BC1295" i="6"/>
  <c r="BB1295" i="6"/>
  <c r="BA1295" i="6"/>
  <c r="AZ1295" i="6"/>
  <c r="AY1295" i="6"/>
  <c r="AX1295" i="6"/>
  <c r="AW1295" i="6"/>
  <c r="BQ1294" i="6"/>
  <c r="BP1294" i="6"/>
  <c r="BO1294" i="6"/>
  <c r="BN1294" i="6"/>
  <c r="BM1294" i="6"/>
  <c r="BL1294" i="6"/>
  <c r="BK1294" i="6"/>
  <c r="BJ1294" i="6"/>
  <c r="BI1294" i="6"/>
  <c r="BH1294" i="6"/>
  <c r="BG1294" i="6"/>
  <c r="BF1294" i="6"/>
  <c r="BE1294" i="6"/>
  <c r="BD1294" i="6"/>
  <c r="BC1294" i="6"/>
  <c r="BB1294" i="6"/>
  <c r="BA1294" i="6"/>
  <c r="AZ1294" i="6"/>
  <c r="AY1294" i="6"/>
  <c r="AX1294" i="6"/>
  <c r="AW1294" i="6"/>
  <c r="BQ1293" i="6"/>
  <c r="BP1293" i="6"/>
  <c r="BO1293" i="6"/>
  <c r="BN1293" i="6"/>
  <c r="BM1293" i="6"/>
  <c r="BL1293" i="6"/>
  <c r="BK1293" i="6"/>
  <c r="BJ1293" i="6"/>
  <c r="BI1293" i="6"/>
  <c r="BH1293" i="6"/>
  <c r="BG1293" i="6"/>
  <c r="BF1293" i="6"/>
  <c r="BE1293" i="6"/>
  <c r="BD1293" i="6"/>
  <c r="BC1293" i="6"/>
  <c r="BB1293" i="6"/>
  <c r="BA1293" i="6"/>
  <c r="AZ1293" i="6"/>
  <c r="AY1293" i="6"/>
  <c r="AX1293" i="6"/>
  <c r="AW1293" i="6"/>
  <c r="BQ1292" i="6"/>
  <c r="BP1292" i="6"/>
  <c r="BO1292" i="6"/>
  <c r="BN1292" i="6"/>
  <c r="BM1292" i="6"/>
  <c r="BL1292" i="6"/>
  <c r="BK1292" i="6"/>
  <c r="BJ1292" i="6"/>
  <c r="BI1292" i="6"/>
  <c r="BH1292" i="6"/>
  <c r="BG1292" i="6"/>
  <c r="BF1292" i="6"/>
  <c r="BE1292" i="6"/>
  <c r="BD1292" i="6"/>
  <c r="BC1292" i="6"/>
  <c r="BB1292" i="6"/>
  <c r="BA1292" i="6"/>
  <c r="AZ1292" i="6"/>
  <c r="AY1292" i="6"/>
  <c r="AX1292" i="6"/>
  <c r="AW1292" i="6"/>
  <c r="BQ1291" i="6"/>
  <c r="BP1291" i="6"/>
  <c r="BO1291" i="6"/>
  <c r="BN1291" i="6"/>
  <c r="BM1291" i="6"/>
  <c r="BL1291" i="6"/>
  <c r="BK1291" i="6"/>
  <c r="BJ1291" i="6"/>
  <c r="BI1291" i="6"/>
  <c r="BH1291" i="6"/>
  <c r="BG1291" i="6"/>
  <c r="BF1291" i="6"/>
  <c r="BE1291" i="6"/>
  <c r="BD1291" i="6"/>
  <c r="BC1291" i="6"/>
  <c r="BB1291" i="6"/>
  <c r="BA1291" i="6"/>
  <c r="AZ1291" i="6"/>
  <c r="AY1291" i="6"/>
  <c r="AX1291" i="6"/>
  <c r="AW1291" i="6"/>
  <c r="BQ1290" i="6"/>
  <c r="BP1290" i="6"/>
  <c r="BO1290" i="6"/>
  <c r="BN1290" i="6"/>
  <c r="BM1290" i="6"/>
  <c r="BL1290" i="6"/>
  <c r="BK1290" i="6"/>
  <c r="BJ1290" i="6"/>
  <c r="BI1290" i="6"/>
  <c r="BH1290" i="6"/>
  <c r="BG1290" i="6"/>
  <c r="BF1290" i="6"/>
  <c r="BE1290" i="6"/>
  <c r="BD1290" i="6"/>
  <c r="BC1290" i="6"/>
  <c r="BB1290" i="6"/>
  <c r="BA1290" i="6"/>
  <c r="AZ1290" i="6"/>
  <c r="AY1290" i="6"/>
  <c r="AX1290" i="6"/>
  <c r="AW1290" i="6"/>
  <c r="BQ1289" i="6"/>
  <c r="BP1289" i="6"/>
  <c r="BO1289" i="6"/>
  <c r="BN1289" i="6"/>
  <c r="BM1289" i="6"/>
  <c r="BL1289" i="6"/>
  <c r="BK1289" i="6"/>
  <c r="BJ1289" i="6"/>
  <c r="BI1289" i="6"/>
  <c r="BH1289" i="6"/>
  <c r="BG1289" i="6"/>
  <c r="BF1289" i="6"/>
  <c r="BE1289" i="6"/>
  <c r="BD1289" i="6"/>
  <c r="BC1289" i="6"/>
  <c r="BB1289" i="6"/>
  <c r="BA1289" i="6"/>
  <c r="AZ1289" i="6"/>
  <c r="AY1289" i="6"/>
  <c r="AX1289" i="6"/>
  <c r="AW1289" i="6"/>
  <c r="BQ1288" i="6"/>
  <c r="BP1288" i="6"/>
  <c r="BO1288" i="6"/>
  <c r="BN1288" i="6"/>
  <c r="BM1288" i="6"/>
  <c r="BL1288" i="6"/>
  <c r="BK1288" i="6"/>
  <c r="BJ1288" i="6"/>
  <c r="BI1288" i="6"/>
  <c r="BH1288" i="6"/>
  <c r="BG1288" i="6"/>
  <c r="BF1288" i="6"/>
  <c r="BE1288" i="6"/>
  <c r="BD1288" i="6"/>
  <c r="BC1288" i="6"/>
  <c r="BB1288" i="6"/>
  <c r="BA1288" i="6"/>
  <c r="AZ1288" i="6"/>
  <c r="AY1288" i="6"/>
  <c r="AX1288" i="6"/>
  <c r="AW1288" i="6"/>
  <c r="BQ1287" i="6"/>
  <c r="BP1287" i="6"/>
  <c r="BO1287" i="6"/>
  <c r="BN1287" i="6"/>
  <c r="BM1287" i="6"/>
  <c r="BL1287" i="6"/>
  <c r="BK1287" i="6"/>
  <c r="BJ1287" i="6"/>
  <c r="BI1287" i="6"/>
  <c r="BH1287" i="6"/>
  <c r="BG1287" i="6"/>
  <c r="BF1287" i="6"/>
  <c r="BE1287" i="6"/>
  <c r="BD1287" i="6"/>
  <c r="BC1287" i="6"/>
  <c r="BB1287" i="6"/>
  <c r="BA1287" i="6"/>
  <c r="AZ1287" i="6"/>
  <c r="AY1287" i="6"/>
  <c r="AX1287" i="6"/>
  <c r="AW1287" i="6"/>
  <c r="BQ1286" i="6"/>
  <c r="BP1286" i="6"/>
  <c r="BO1286" i="6"/>
  <c r="BN1286" i="6"/>
  <c r="BM1286" i="6"/>
  <c r="BL1286" i="6"/>
  <c r="BK1286" i="6"/>
  <c r="BJ1286" i="6"/>
  <c r="BI1286" i="6"/>
  <c r="BH1286" i="6"/>
  <c r="BG1286" i="6"/>
  <c r="BF1286" i="6"/>
  <c r="BE1286" i="6"/>
  <c r="BD1286" i="6"/>
  <c r="BC1286" i="6"/>
  <c r="BB1286" i="6"/>
  <c r="BA1286" i="6"/>
  <c r="AZ1286" i="6"/>
  <c r="AY1286" i="6"/>
  <c r="AX1286" i="6"/>
  <c r="AW1286" i="6"/>
  <c r="BQ1285" i="6"/>
  <c r="BP1285" i="6"/>
  <c r="BO1285" i="6"/>
  <c r="BN1285" i="6"/>
  <c r="BM1285" i="6"/>
  <c r="BL1285" i="6"/>
  <c r="BK1285" i="6"/>
  <c r="BJ1285" i="6"/>
  <c r="BI1285" i="6"/>
  <c r="BH1285" i="6"/>
  <c r="BG1285" i="6"/>
  <c r="BF1285" i="6"/>
  <c r="BE1285" i="6"/>
  <c r="BD1285" i="6"/>
  <c r="BC1285" i="6"/>
  <c r="BB1285" i="6"/>
  <c r="BA1285" i="6"/>
  <c r="AZ1285" i="6"/>
  <c r="AY1285" i="6"/>
  <c r="AX1285" i="6"/>
  <c r="AW1285" i="6"/>
  <c r="BQ1284" i="6"/>
  <c r="BP1284" i="6"/>
  <c r="BO1284" i="6"/>
  <c r="BN1284" i="6"/>
  <c r="BM1284" i="6"/>
  <c r="BL1284" i="6"/>
  <c r="BK1284" i="6"/>
  <c r="BJ1284" i="6"/>
  <c r="BI1284" i="6"/>
  <c r="BH1284" i="6"/>
  <c r="BG1284" i="6"/>
  <c r="BF1284" i="6"/>
  <c r="BE1284" i="6"/>
  <c r="BD1284" i="6"/>
  <c r="BC1284" i="6"/>
  <c r="BB1284" i="6"/>
  <c r="BA1284" i="6"/>
  <c r="AZ1284" i="6"/>
  <c r="AY1284" i="6"/>
  <c r="AX1284" i="6"/>
  <c r="AW1284" i="6"/>
  <c r="BQ1283" i="6"/>
  <c r="BP1283" i="6"/>
  <c r="BO1283" i="6"/>
  <c r="BN1283" i="6"/>
  <c r="BM1283" i="6"/>
  <c r="BL1283" i="6"/>
  <c r="BK1283" i="6"/>
  <c r="BJ1283" i="6"/>
  <c r="BI1283" i="6"/>
  <c r="BH1283" i="6"/>
  <c r="BG1283" i="6"/>
  <c r="BF1283" i="6"/>
  <c r="BE1283" i="6"/>
  <c r="BD1283" i="6"/>
  <c r="BC1283" i="6"/>
  <c r="BB1283" i="6"/>
  <c r="BA1283" i="6"/>
  <c r="AZ1283" i="6"/>
  <c r="AY1283" i="6"/>
  <c r="AX1283" i="6"/>
  <c r="AW1283" i="6"/>
  <c r="BQ1282" i="6"/>
  <c r="BP1282" i="6"/>
  <c r="BO1282" i="6"/>
  <c r="BN1282" i="6"/>
  <c r="BM1282" i="6"/>
  <c r="BL1282" i="6"/>
  <c r="BK1282" i="6"/>
  <c r="BJ1282" i="6"/>
  <c r="BI1282" i="6"/>
  <c r="BH1282" i="6"/>
  <c r="BG1282" i="6"/>
  <c r="BF1282" i="6"/>
  <c r="BE1282" i="6"/>
  <c r="BD1282" i="6"/>
  <c r="BC1282" i="6"/>
  <c r="BB1282" i="6"/>
  <c r="BA1282" i="6"/>
  <c r="AZ1282" i="6"/>
  <c r="AY1282" i="6"/>
  <c r="AX1282" i="6"/>
  <c r="AW1282" i="6"/>
  <c r="BQ1281" i="6"/>
  <c r="BP1281" i="6"/>
  <c r="BO1281" i="6"/>
  <c r="BN1281" i="6"/>
  <c r="BM1281" i="6"/>
  <c r="BL1281" i="6"/>
  <c r="BK1281" i="6"/>
  <c r="BJ1281" i="6"/>
  <c r="BI1281" i="6"/>
  <c r="BH1281" i="6"/>
  <c r="BG1281" i="6"/>
  <c r="BF1281" i="6"/>
  <c r="BE1281" i="6"/>
  <c r="BD1281" i="6"/>
  <c r="BC1281" i="6"/>
  <c r="BB1281" i="6"/>
  <c r="BA1281" i="6"/>
  <c r="AZ1281" i="6"/>
  <c r="AY1281" i="6"/>
  <c r="AX1281" i="6"/>
  <c r="AW1281" i="6"/>
  <c r="BQ1280" i="6"/>
  <c r="BP1280" i="6"/>
  <c r="BO1280" i="6"/>
  <c r="BN1280" i="6"/>
  <c r="BM1280" i="6"/>
  <c r="BL1280" i="6"/>
  <c r="BK1280" i="6"/>
  <c r="BJ1280" i="6"/>
  <c r="BI1280" i="6"/>
  <c r="BH1280" i="6"/>
  <c r="BG1280" i="6"/>
  <c r="BF1280" i="6"/>
  <c r="BE1280" i="6"/>
  <c r="BD1280" i="6"/>
  <c r="BC1280" i="6"/>
  <c r="BB1280" i="6"/>
  <c r="BA1280" i="6"/>
  <c r="AZ1280" i="6"/>
  <c r="AY1280" i="6"/>
  <c r="AX1280" i="6"/>
  <c r="AW1280" i="6"/>
  <c r="BQ1279" i="6"/>
  <c r="BP1279" i="6"/>
  <c r="BO1279" i="6"/>
  <c r="BN1279" i="6"/>
  <c r="BM1279" i="6"/>
  <c r="BL1279" i="6"/>
  <c r="BK1279" i="6"/>
  <c r="BJ1279" i="6"/>
  <c r="BI1279" i="6"/>
  <c r="BH1279" i="6"/>
  <c r="BG1279" i="6"/>
  <c r="BF1279" i="6"/>
  <c r="BE1279" i="6"/>
  <c r="BD1279" i="6"/>
  <c r="BC1279" i="6"/>
  <c r="BB1279" i="6"/>
  <c r="BA1279" i="6"/>
  <c r="AZ1279" i="6"/>
  <c r="AY1279" i="6"/>
  <c r="AX1279" i="6"/>
  <c r="AW1279" i="6"/>
  <c r="BQ1278" i="6"/>
  <c r="BP1278" i="6"/>
  <c r="BO1278" i="6"/>
  <c r="BN1278" i="6"/>
  <c r="BM1278" i="6"/>
  <c r="BL1278" i="6"/>
  <c r="BK1278" i="6"/>
  <c r="BJ1278" i="6"/>
  <c r="BI1278" i="6"/>
  <c r="BH1278" i="6"/>
  <c r="BG1278" i="6"/>
  <c r="BF1278" i="6"/>
  <c r="BE1278" i="6"/>
  <c r="BD1278" i="6"/>
  <c r="BC1278" i="6"/>
  <c r="BB1278" i="6"/>
  <c r="BA1278" i="6"/>
  <c r="AZ1278" i="6"/>
  <c r="AY1278" i="6"/>
  <c r="AX1278" i="6"/>
  <c r="AW1278" i="6"/>
  <c r="BQ1277" i="6"/>
  <c r="BP1277" i="6"/>
  <c r="BO1277" i="6"/>
  <c r="BN1277" i="6"/>
  <c r="BM1277" i="6"/>
  <c r="BL1277" i="6"/>
  <c r="BK1277" i="6"/>
  <c r="BJ1277" i="6"/>
  <c r="BI1277" i="6"/>
  <c r="BH1277" i="6"/>
  <c r="BG1277" i="6"/>
  <c r="BF1277" i="6"/>
  <c r="BE1277" i="6"/>
  <c r="BD1277" i="6"/>
  <c r="BC1277" i="6"/>
  <c r="BB1277" i="6"/>
  <c r="BA1277" i="6"/>
  <c r="AZ1277" i="6"/>
  <c r="AY1277" i="6"/>
  <c r="AX1277" i="6"/>
  <c r="AW1277" i="6"/>
  <c r="BQ1276" i="6"/>
  <c r="BP1276" i="6"/>
  <c r="BO1276" i="6"/>
  <c r="BN1276" i="6"/>
  <c r="BM1276" i="6"/>
  <c r="BL1276" i="6"/>
  <c r="BK1276" i="6"/>
  <c r="BJ1276" i="6"/>
  <c r="BI1276" i="6"/>
  <c r="BH1276" i="6"/>
  <c r="BG1276" i="6"/>
  <c r="BF1276" i="6"/>
  <c r="BE1276" i="6"/>
  <c r="BD1276" i="6"/>
  <c r="BC1276" i="6"/>
  <c r="BB1276" i="6"/>
  <c r="BA1276" i="6"/>
  <c r="AZ1276" i="6"/>
  <c r="AY1276" i="6"/>
  <c r="AX1276" i="6"/>
  <c r="AW1276" i="6"/>
  <c r="BQ1275" i="6"/>
  <c r="BP1275" i="6"/>
  <c r="BO1275" i="6"/>
  <c r="BN1275" i="6"/>
  <c r="BM1275" i="6"/>
  <c r="BL1275" i="6"/>
  <c r="BK1275" i="6"/>
  <c r="BJ1275" i="6"/>
  <c r="BI1275" i="6"/>
  <c r="BH1275" i="6"/>
  <c r="BG1275" i="6"/>
  <c r="BF1275" i="6"/>
  <c r="BE1275" i="6"/>
  <c r="BD1275" i="6"/>
  <c r="BC1275" i="6"/>
  <c r="BB1275" i="6"/>
  <c r="BA1275" i="6"/>
  <c r="AZ1275" i="6"/>
  <c r="AY1275" i="6"/>
  <c r="AX1275" i="6"/>
  <c r="AW1275" i="6"/>
  <c r="BQ1274" i="6"/>
  <c r="BP1274" i="6"/>
  <c r="BO1274" i="6"/>
  <c r="BN1274" i="6"/>
  <c r="BM1274" i="6"/>
  <c r="BL1274" i="6"/>
  <c r="BK1274" i="6"/>
  <c r="BJ1274" i="6"/>
  <c r="BI1274" i="6"/>
  <c r="BH1274" i="6"/>
  <c r="BG1274" i="6"/>
  <c r="BF1274" i="6"/>
  <c r="BE1274" i="6"/>
  <c r="BD1274" i="6"/>
  <c r="BC1274" i="6"/>
  <c r="BB1274" i="6"/>
  <c r="BA1274" i="6"/>
  <c r="AZ1274" i="6"/>
  <c r="AY1274" i="6"/>
  <c r="AX1274" i="6"/>
  <c r="AW1274" i="6"/>
  <c r="BQ1273" i="6"/>
  <c r="BP1273" i="6"/>
  <c r="BO1273" i="6"/>
  <c r="BN1273" i="6"/>
  <c r="BM1273" i="6"/>
  <c r="BL1273" i="6"/>
  <c r="BK1273" i="6"/>
  <c r="BJ1273" i="6"/>
  <c r="BI1273" i="6"/>
  <c r="BH1273" i="6"/>
  <c r="BG1273" i="6"/>
  <c r="BF1273" i="6"/>
  <c r="BE1273" i="6"/>
  <c r="BD1273" i="6"/>
  <c r="BC1273" i="6"/>
  <c r="BB1273" i="6"/>
  <c r="BA1273" i="6"/>
  <c r="AZ1273" i="6"/>
  <c r="AY1273" i="6"/>
  <c r="AX1273" i="6"/>
  <c r="AW1273" i="6"/>
  <c r="BQ1272" i="6"/>
  <c r="BP1272" i="6"/>
  <c r="BO1272" i="6"/>
  <c r="BN1272" i="6"/>
  <c r="BM1272" i="6"/>
  <c r="BL1272" i="6"/>
  <c r="BK1272" i="6"/>
  <c r="BJ1272" i="6"/>
  <c r="BI1272" i="6"/>
  <c r="BH1272" i="6"/>
  <c r="BG1272" i="6"/>
  <c r="BF1272" i="6"/>
  <c r="BE1272" i="6"/>
  <c r="BD1272" i="6"/>
  <c r="BC1272" i="6"/>
  <c r="BB1272" i="6"/>
  <c r="BA1272" i="6"/>
  <c r="AZ1272" i="6"/>
  <c r="AY1272" i="6"/>
  <c r="AX1272" i="6"/>
  <c r="AW1272" i="6"/>
  <c r="BQ1271" i="6"/>
  <c r="BP1271" i="6"/>
  <c r="BO1271" i="6"/>
  <c r="BN1271" i="6"/>
  <c r="BM1271" i="6"/>
  <c r="BL1271" i="6"/>
  <c r="BK1271" i="6"/>
  <c r="BJ1271" i="6"/>
  <c r="BI1271" i="6"/>
  <c r="BH1271" i="6"/>
  <c r="BG1271" i="6"/>
  <c r="BF1271" i="6"/>
  <c r="BE1271" i="6"/>
  <c r="BD1271" i="6"/>
  <c r="BC1271" i="6"/>
  <c r="BB1271" i="6"/>
  <c r="BA1271" i="6"/>
  <c r="AZ1271" i="6"/>
  <c r="AY1271" i="6"/>
  <c r="AX1271" i="6"/>
  <c r="AW1271" i="6"/>
  <c r="BQ1270" i="6"/>
  <c r="BP1270" i="6"/>
  <c r="BO1270" i="6"/>
  <c r="BN1270" i="6"/>
  <c r="BM1270" i="6"/>
  <c r="BL1270" i="6"/>
  <c r="BK1270" i="6"/>
  <c r="BJ1270" i="6"/>
  <c r="BI1270" i="6"/>
  <c r="BH1270" i="6"/>
  <c r="BG1270" i="6"/>
  <c r="BF1270" i="6"/>
  <c r="BE1270" i="6"/>
  <c r="BD1270" i="6"/>
  <c r="BC1270" i="6"/>
  <c r="BB1270" i="6"/>
  <c r="BA1270" i="6"/>
  <c r="AZ1270" i="6"/>
  <c r="AY1270" i="6"/>
  <c r="AX1270" i="6"/>
  <c r="AW1270" i="6"/>
  <c r="BQ1269" i="6"/>
  <c r="BP1269" i="6"/>
  <c r="BO1269" i="6"/>
  <c r="BN1269" i="6"/>
  <c r="BM1269" i="6"/>
  <c r="BL1269" i="6"/>
  <c r="BK1269" i="6"/>
  <c r="BJ1269" i="6"/>
  <c r="BI1269" i="6"/>
  <c r="BH1269" i="6"/>
  <c r="BG1269" i="6"/>
  <c r="BF1269" i="6"/>
  <c r="BE1269" i="6"/>
  <c r="BD1269" i="6"/>
  <c r="BC1269" i="6"/>
  <c r="BB1269" i="6"/>
  <c r="BA1269" i="6"/>
  <c r="AZ1269" i="6"/>
  <c r="AY1269" i="6"/>
  <c r="AX1269" i="6"/>
  <c r="AW1269" i="6"/>
  <c r="BQ1268" i="6"/>
  <c r="BP1268" i="6"/>
  <c r="BO1268" i="6"/>
  <c r="BN1268" i="6"/>
  <c r="BM1268" i="6"/>
  <c r="BL1268" i="6"/>
  <c r="BK1268" i="6"/>
  <c r="BJ1268" i="6"/>
  <c r="BI1268" i="6"/>
  <c r="BH1268" i="6"/>
  <c r="BG1268" i="6"/>
  <c r="BF1268" i="6"/>
  <c r="BE1268" i="6"/>
  <c r="BD1268" i="6"/>
  <c r="BC1268" i="6"/>
  <c r="BB1268" i="6"/>
  <c r="BA1268" i="6"/>
  <c r="AZ1268" i="6"/>
  <c r="AY1268" i="6"/>
  <c r="AX1268" i="6"/>
  <c r="AW1268" i="6"/>
  <c r="BQ1267" i="6"/>
  <c r="BP1267" i="6"/>
  <c r="BO1267" i="6"/>
  <c r="BN1267" i="6"/>
  <c r="BM1267" i="6"/>
  <c r="BL1267" i="6"/>
  <c r="BK1267" i="6"/>
  <c r="BJ1267" i="6"/>
  <c r="BI1267" i="6"/>
  <c r="BH1267" i="6"/>
  <c r="BG1267" i="6"/>
  <c r="BF1267" i="6"/>
  <c r="BE1267" i="6"/>
  <c r="BD1267" i="6"/>
  <c r="BC1267" i="6"/>
  <c r="BB1267" i="6"/>
  <c r="BA1267" i="6"/>
  <c r="AZ1267" i="6"/>
  <c r="AY1267" i="6"/>
  <c r="AX1267" i="6"/>
  <c r="AW1267" i="6"/>
  <c r="BQ1266" i="6"/>
  <c r="BP1266" i="6"/>
  <c r="BO1266" i="6"/>
  <c r="BN1266" i="6"/>
  <c r="BM1266" i="6"/>
  <c r="BL1266" i="6"/>
  <c r="BK1266" i="6"/>
  <c r="BJ1266" i="6"/>
  <c r="BI1266" i="6"/>
  <c r="BH1266" i="6"/>
  <c r="BG1266" i="6"/>
  <c r="BF1266" i="6"/>
  <c r="BE1266" i="6"/>
  <c r="BD1266" i="6"/>
  <c r="BC1266" i="6"/>
  <c r="BB1266" i="6"/>
  <c r="BA1266" i="6"/>
  <c r="AZ1266" i="6"/>
  <c r="AY1266" i="6"/>
  <c r="AX1266" i="6"/>
  <c r="AW1266" i="6"/>
  <c r="BQ1265" i="6"/>
  <c r="BP1265" i="6"/>
  <c r="BO1265" i="6"/>
  <c r="BN1265" i="6"/>
  <c r="BM1265" i="6"/>
  <c r="BL1265" i="6"/>
  <c r="BK1265" i="6"/>
  <c r="BJ1265" i="6"/>
  <c r="BI1265" i="6"/>
  <c r="BH1265" i="6"/>
  <c r="BG1265" i="6"/>
  <c r="BF1265" i="6"/>
  <c r="BE1265" i="6"/>
  <c r="BD1265" i="6"/>
  <c r="BC1265" i="6"/>
  <c r="BB1265" i="6"/>
  <c r="BA1265" i="6"/>
  <c r="AZ1265" i="6"/>
  <c r="AY1265" i="6"/>
  <c r="AX1265" i="6"/>
  <c r="AW1265" i="6"/>
  <c r="BQ1264" i="6"/>
  <c r="BP1264" i="6"/>
  <c r="BO1264" i="6"/>
  <c r="BN1264" i="6"/>
  <c r="BM1264" i="6"/>
  <c r="BL1264" i="6"/>
  <c r="BK1264" i="6"/>
  <c r="BJ1264" i="6"/>
  <c r="BI1264" i="6"/>
  <c r="BH1264" i="6"/>
  <c r="BG1264" i="6"/>
  <c r="BF1264" i="6"/>
  <c r="BE1264" i="6"/>
  <c r="BD1264" i="6"/>
  <c r="BC1264" i="6"/>
  <c r="BB1264" i="6"/>
  <c r="BA1264" i="6"/>
  <c r="AZ1264" i="6"/>
  <c r="AY1264" i="6"/>
  <c r="AX1264" i="6"/>
  <c r="AW1264" i="6"/>
  <c r="BQ1263" i="6"/>
  <c r="BP1263" i="6"/>
  <c r="BO1263" i="6"/>
  <c r="BN1263" i="6"/>
  <c r="BM1263" i="6"/>
  <c r="BL1263" i="6"/>
  <c r="BK1263" i="6"/>
  <c r="BJ1263" i="6"/>
  <c r="BI1263" i="6"/>
  <c r="BH1263" i="6"/>
  <c r="BG1263" i="6"/>
  <c r="BF1263" i="6"/>
  <c r="BE1263" i="6"/>
  <c r="BD1263" i="6"/>
  <c r="BC1263" i="6"/>
  <c r="BB1263" i="6"/>
  <c r="BA1263" i="6"/>
  <c r="AZ1263" i="6"/>
  <c r="AY1263" i="6"/>
  <c r="AX1263" i="6"/>
  <c r="AW1263" i="6"/>
  <c r="BQ1262" i="6"/>
  <c r="BP1262" i="6"/>
  <c r="BO1262" i="6"/>
  <c r="BN1262" i="6"/>
  <c r="BM1262" i="6"/>
  <c r="BL1262" i="6"/>
  <c r="BK1262" i="6"/>
  <c r="BJ1262" i="6"/>
  <c r="BI1262" i="6"/>
  <c r="BH1262" i="6"/>
  <c r="BG1262" i="6"/>
  <c r="BF1262" i="6"/>
  <c r="BE1262" i="6"/>
  <c r="BD1262" i="6"/>
  <c r="BC1262" i="6"/>
  <c r="BB1262" i="6"/>
  <c r="BA1262" i="6"/>
  <c r="AZ1262" i="6"/>
  <c r="AY1262" i="6"/>
  <c r="AX1262" i="6"/>
  <c r="AW1262" i="6"/>
  <c r="BQ1261" i="6"/>
  <c r="BP1261" i="6"/>
  <c r="BO1261" i="6"/>
  <c r="BN1261" i="6"/>
  <c r="BM1261" i="6"/>
  <c r="BL1261" i="6"/>
  <c r="BK1261" i="6"/>
  <c r="BJ1261" i="6"/>
  <c r="BI1261" i="6"/>
  <c r="BH1261" i="6"/>
  <c r="BG1261" i="6"/>
  <c r="BF1261" i="6"/>
  <c r="BE1261" i="6"/>
  <c r="BD1261" i="6"/>
  <c r="BC1261" i="6"/>
  <c r="BB1261" i="6"/>
  <c r="BA1261" i="6"/>
  <c r="AZ1261" i="6"/>
  <c r="AY1261" i="6"/>
  <c r="AX1261" i="6"/>
  <c r="AW1261" i="6"/>
  <c r="BQ1260" i="6"/>
  <c r="BP1260" i="6"/>
  <c r="BO1260" i="6"/>
  <c r="BN1260" i="6"/>
  <c r="BM1260" i="6"/>
  <c r="BL1260" i="6"/>
  <c r="BK1260" i="6"/>
  <c r="BJ1260" i="6"/>
  <c r="BI1260" i="6"/>
  <c r="BH1260" i="6"/>
  <c r="BG1260" i="6"/>
  <c r="BF1260" i="6"/>
  <c r="BE1260" i="6"/>
  <c r="BD1260" i="6"/>
  <c r="BC1260" i="6"/>
  <c r="BB1260" i="6"/>
  <c r="BA1260" i="6"/>
  <c r="AZ1260" i="6"/>
  <c r="AY1260" i="6"/>
  <c r="AX1260" i="6"/>
  <c r="AW1260" i="6"/>
  <c r="BQ1259" i="6"/>
  <c r="BP1259" i="6"/>
  <c r="BO1259" i="6"/>
  <c r="BN1259" i="6"/>
  <c r="BM1259" i="6"/>
  <c r="BL1259" i="6"/>
  <c r="BK1259" i="6"/>
  <c r="BJ1259" i="6"/>
  <c r="BI1259" i="6"/>
  <c r="BH1259" i="6"/>
  <c r="BG1259" i="6"/>
  <c r="BF1259" i="6"/>
  <c r="BE1259" i="6"/>
  <c r="BD1259" i="6"/>
  <c r="BC1259" i="6"/>
  <c r="BB1259" i="6"/>
  <c r="BA1259" i="6"/>
  <c r="AZ1259" i="6"/>
  <c r="AY1259" i="6"/>
  <c r="AX1259" i="6"/>
  <c r="AW1259" i="6"/>
  <c r="BQ1258" i="6"/>
  <c r="BP1258" i="6"/>
  <c r="BO1258" i="6"/>
  <c r="BN1258" i="6"/>
  <c r="BM1258" i="6"/>
  <c r="BL1258" i="6"/>
  <c r="BK1258" i="6"/>
  <c r="BJ1258" i="6"/>
  <c r="BI1258" i="6"/>
  <c r="BH1258" i="6"/>
  <c r="BG1258" i="6"/>
  <c r="BF1258" i="6"/>
  <c r="BE1258" i="6"/>
  <c r="BD1258" i="6"/>
  <c r="BC1258" i="6"/>
  <c r="BB1258" i="6"/>
  <c r="BA1258" i="6"/>
  <c r="AZ1258" i="6"/>
  <c r="AY1258" i="6"/>
  <c r="AX1258" i="6"/>
  <c r="AW1258" i="6"/>
  <c r="BQ1257" i="6"/>
  <c r="BP1257" i="6"/>
  <c r="BO1257" i="6"/>
  <c r="BN1257" i="6"/>
  <c r="BM1257" i="6"/>
  <c r="BL1257" i="6"/>
  <c r="BK1257" i="6"/>
  <c r="BJ1257" i="6"/>
  <c r="BI1257" i="6"/>
  <c r="BH1257" i="6"/>
  <c r="BG1257" i="6"/>
  <c r="BF1257" i="6"/>
  <c r="BE1257" i="6"/>
  <c r="BD1257" i="6"/>
  <c r="BC1257" i="6"/>
  <c r="BB1257" i="6"/>
  <c r="BA1257" i="6"/>
  <c r="AZ1257" i="6"/>
  <c r="AY1257" i="6"/>
  <c r="AX1257" i="6"/>
  <c r="AW1257" i="6"/>
  <c r="BQ1256" i="6"/>
  <c r="BP1256" i="6"/>
  <c r="BO1256" i="6"/>
  <c r="BN1256" i="6"/>
  <c r="BM1256" i="6"/>
  <c r="BL1256" i="6"/>
  <c r="BK1256" i="6"/>
  <c r="BJ1256" i="6"/>
  <c r="BI1256" i="6"/>
  <c r="BH1256" i="6"/>
  <c r="BG1256" i="6"/>
  <c r="BF1256" i="6"/>
  <c r="BE1256" i="6"/>
  <c r="BD1256" i="6"/>
  <c r="BC1256" i="6"/>
  <c r="BB1256" i="6"/>
  <c r="BA1256" i="6"/>
  <c r="AZ1256" i="6"/>
  <c r="AY1256" i="6"/>
  <c r="AX1256" i="6"/>
  <c r="AW1256" i="6"/>
  <c r="BQ1255" i="6"/>
  <c r="BP1255" i="6"/>
  <c r="BO1255" i="6"/>
  <c r="BN1255" i="6"/>
  <c r="BM1255" i="6"/>
  <c r="BL1255" i="6"/>
  <c r="BK1255" i="6"/>
  <c r="BJ1255" i="6"/>
  <c r="BI1255" i="6"/>
  <c r="BH1255" i="6"/>
  <c r="BG1255" i="6"/>
  <c r="BF1255" i="6"/>
  <c r="BE1255" i="6"/>
  <c r="BD1255" i="6"/>
  <c r="BC1255" i="6"/>
  <c r="BB1255" i="6"/>
  <c r="BA1255" i="6"/>
  <c r="AZ1255" i="6"/>
  <c r="AY1255" i="6"/>
  <c r="AX1255" i="6"/>
  <c r="AW1255" i="6"/>
  <c r="BQ1254" i="6"/>
  <c r="BP1254" i="6"/>
  <c r="BO1254" i="6"/>
  <c r="BN1254" i="6"/>
  <c r="BM1254" i="6"/>
  <c r="BL1254" i="6"/>
  <c r="BK1254" i="6"/>
  <c r="BJ1254" i="6"/>
  <c r="BI1254" i="6"/>
  <c r="BH1254" i="6"/>
  <c r="BG1254" i="6"/>
  <c r="BF1254" i="6"/>
  <c r="BE1254" i="6"/>
  <c r="BD1254" i="6"/>
  <c r="BC1254" i="6"/>
  <c r="BB1254" i="6"/>
  <c r="BA1254" i="6"/>
  <c r="AZ1254" i="6"/>
  <c r="AY1254" i="6"/>
  <c r="AX1254" i="6"/>
  <c r="AW1254" i="6"/>
  <c r="BQ1253" i="6"/>
  <c r="BP1253" i="6"/>
  <c r="BO1253" i="6"/>
  <c r="BN1253" i="6"/>
  <c r="BM1253" i="6"/>
  <c r="BL1253" i="6"/>
  <c r="BK1253" i="6"/>
  <c r="BJ1253" i="6"/>
  <c r="BI1253" i="6"/>
  <c r="BH1253" i="6"/>
  <c r="BG1253" i="6"/>
  <c r="BF1253" i="6"/>
  <c r="BE1253" i="6"/>
  <c r="BD1253" i="6"/>
  <c r="BC1253" i="6"/>
  <c r="BB1253" i="6"/>
  <c r="BA1253" i="6"/>
  <c r="AZ1253" i="6"/>
  <c r="AY1253" i="6"/>
  <c r="AX1253" i="6"/>
  <c r="AW1253" i="6"/>
  <c r="BQ1252" i="6"/>
  <c r="BP1252" i="6"/>
  <c r="BO1252" i="6"/>
  <c r="BN1252" i="6"/>
  <c r="BM1252" i="6"/>
  <c r="BL1252" i="6"/>
  <c r="BK1252" i="6"/>
  <c r="BJ1252" i="6"/>
  <c r="BI1252" i="6"/>
  <c r="BH1252" i="6"/>
  <c r="BG1252" i="6"/>
  <c r="BF1252" i="6"/>
  <c r="BE1252" i="6"/>
  <c r="BD1252" i="6"/>
  <c r="BC1252" i="6"/>
  <c r="BB1252" i="6"/>
  <c r="BA1252" i="6"/>
  <c r="AZ1252" i="6"/>
  <c r="AY1252" i="6"/>
  <c r="AX1252" i="6"/>
  <c r="AW1252" i="6"/>
  <c r="BQ1251" i="6"/>
  <c r="BP1251" i="6"/>
  <c r="BO1251" i="6"/>
  <c r="BN1251" i="6"/>
  <c r="BM1251" i="6"/>
  <c r="BL1251" i="6"/>
  <c r="BK1251" i="6"/>
  <c r="BJ1251" i="6"/>
  <c r="BI1251" i="6"/>
  <c r="BH1251" i="6"/>
  <c r="BG1251" i="6"/>
  <c r="BF1251" i="6"/>
  <c r="BE1251" i="6"/>
  <c r="BD1251" i="6"/>
  <c r="BC1251" i="6"/>
  <c r="BB1251" i="6"/>
  <c r="BA1251" i="6"/>
  <c r="AZ1251" i="6"/>
  <c r="AY1251" i="6"/>
  <c r="AX1251" i="6"/>
  <c r="AW1251" i="6"/>
  <c r="BQ1250" i="6"/>
  <c r="BP1250" i="6"/>
  <c r="BO1250" i="6"/>
  <c r="BN1250" i="6"/>
  <c r="BM1250" i="6"/>
  <c r="BL1250" i="6"/>
  <c r="BK1250" i="6"/>
  <c r="BJ1250" i="6"/>
  <c r="BI1250" i="6"/>
  <c r="BH1250" i="6"/>
  <c r="BG1250" i="6"/>
  <c r="BF1250" i="6"/>
  <c r="BE1250" i="6"/>
  <c r="BD1250" i="6"/>
  <c r="BC1250" i="6"/>
  <c r="BB1250" i="6"/>
  <c r="BA1250" i="6"/>
  <c r="AZ1250" i="6"/>
  <c r="AY1250" i="6"/>
  <c r="AX1250" i="6"/>
  <c r="AW1250" i="6"/>
  <c r="BQ1249" i="6"/>
  <c r="BP1249" i="6"/>
  <c r="BO1249" i="6"/>
  <c r="BN1249" i="6"/>
  <c r="BM1249" i="6"/>
  <c r="BL1249" i="6"/>
  <c r="BK1249" i="6"/>
  <c r="BJ1249" i="6"/>
  <c r="BI1249" i="6"/>
  <c r="BH1249" i="6"/>
  <c r="BG1249" i="6"/>
  <c r="BF1249" i="6"/>
  <c r="BE1249" i="6"/>
  <c r="BD1249" i="6"/>
  <c r="BC1249" i="6"/>
  <c r="BB1249" i="6"/>
  <c r="BA1249" i="6"/>
  <c r="AZ1249" i="6"/>
  <c r="AY1249" i="6"/>
  <c r="AX1249" i="6"/>
  <c r="AW1249" i="6"/>
  <c r="BQ1248" i="6"/>
  <c r="BP1248" i="6"/>
  <c r="BO1248" i="6"/>
  <c r="BN1248" i="6"/>
  <c r="BM1248" i="6"/>
  <c r="BL1248" i="6"/>
  <c r="BK1248" i="6"/>
  <c r="BJ1248" i="6"/>
  <c r="BI1248" i="6"/>
  <c r="BH1248" i="6"/>
  <c r="BG1248" i="6"/>
  <c r="BF1248" i="6"/>
  <c r="BE1248" i="6"/>
  <c r="BD1248" i="6"/>
  <c r="BC1248" i="6"/>
  <c r="BB1248" i="6"/>
  <c r="BA1248" i="6"/>
  <c r="AZ1248" i="6"/>
  <c r="AY1248" i="6"/>
  <c r="AX1248" i="6"/>
  <c r="AW1248" i="6"/>
  <c r="BQ1247" i="6"/>
  <c r="BP1247" i="6"/>
  <c r="BO1247" i="6"/>
  <c r="BN1247" i="6"/>
  <c r="BM1247" i="6"/>
  <c r="BL1247" i="6"/>
  <c r="BK1247" i="6"/>
  <c r="BJ1247" i="6"/>
  <c r="BI1247" i="6"/>
  <c r="BH1247" i="6"/>
  <c r="BG1247" i="6"/>
  <c r="BF1247" i="6"/>
  <c r="BE1247" i="6"/>
  <c r="BD1247" i="6"/>
  <c r="BC1247" i="6"/>
  <c r="BB1247" i="6"/>
  <c r="BA1247" i="6"/>
  <c r="AZ1247" i="6"/>
  <c r="AY1247" i="6"/>
  <c r="AX1247" i="6"/>
  <c r="AW1247" i="6"/>
  <c r="BQ1246" i="6"/>
  <c r="BP1246" i="6"/>
  <c r="BO1246" i="6"/>
  <c r="BN1246" i="6"/>
  <c r="BM1246" i="6"/>
  <c r="BL1246" i="6"/>
  <c r="BK1246" i="6"/>
  <c r="BJ1246" i="6"/>
  <c r="BI1246" i="6"/>
  <c r="BH1246" i="6"/>
  <c r="BG1246" i="6"/>
  <c r="BF1246" i="6"/>
  <c r="BE1246" i="6"/>
  <c r="BD1246" i="6"/>
  <c r="BC1246" i="6"/>
  <c r="BB1246" i="6"/>
  <c r="BA1246" i="6"/>
  <c r="AZ1246" i="6"/>
  <c r="AY1246" i="6"/>
  <c r="AX1246" i="6"/>
  <c r="AW1246" i="6"/>
  <c r="BQ1245" i="6"/>
  <c r="BP1245" i="6"/>
  <c r="BO1245" i="6"/>
  <c r="BN1245" i="6"/>
  <c r="BM1245" i="6"/>
  <c r="BL1245" i="6"/>
  <c r="BK1245" i="6"/>
  <c r="BJ1245" i="6"/>
  <c r="BI1245" i="6"/>
  <c r="BH1245" i="6"/>
  <c r="BG1245" i="6"/>
  <c r="BF1245" i="6"/>
  <c r="BE1245" i="6"/>
  <c r="BD1245" i="6"/>
  <c r="BC1245" i="6"/>
  <c r="BB1245" i="6"/>
  <c r="BA1245" i="6"/>
  <c r="AZ1245" i="6"/>
  <c r="AY1245" i="6"/>
  <c r="AX1245" i="6"/>
  <c r="AW1245" i="6"/>
  <c r="BQ1244" i="6"/>
  <c r="BP1244" i="6"/>
  <c r="BO1244" i="6"/>
  <c r="BN1244" i="6"/>
  <c r="BM1244" i="6"/>
  <c r="BL1244" i="6"/>
  <c r="BK1244" i="6"/>
  <c r="BJ1244" i="6"/>
  <c r="BI1244" i="6"/>
  <c r="BH1244" i="6"/>
  <c r="BG1244" i="6"/>
  <c r="BF1244" i="6"/>
  <c r="BE1244" i="6"/>
  <c r="BD1244" i="6"/>
  <c r="BC1244" i="6"/>
  <c r="BB1244" i="6"/>
  <c r="BA1244" i="6"/>
  <c r="AZ1244" i="6"/>
  <c r="AY1244" i="6"/>
  <c r="AX1244" i="6"/>
  <c r="AW1244" i="6"/>
  <c r="BQ1243" i="6"/>
  <c r="BP1243" i="6"/>
  <c r="BO1243" i="6"/>
  <c r="BN1243" i="6"/>
  <c r="BM1243" i="6"/>
  <c r="BL1243" i="6"/>
  <c r="BK1243" i="6"/>
  <c r="BJ1243" i="6"/>
  <c r="BI1243" i="6"/>
  <c r="BH1243" i="6"/>
  <c r="BG1243" i="6"/>
  <c r="BF1243" i="6"/>
  <c r="BE1243" i="6"/>
  <c r="BD1243" i="6"/>
  <c r="BC1243" i="6"/>
  <c r="BB1243" i="6"/>
  <c r="BA1243" i="6"/>
  <c r="AZ1243" i="6"/>
  <c r="AY1243" i="6"/>
  <c r="AX1243" i="6"/>
  <c r="AW1243" i="6"/>
  <c r="BQ1242" i="6"/>
  <c r="BP1242" i="6"/>
  <c r="BO1242" i="6"/>
  <c r="BN1242" i="6"/>
  <c r="BM1242" i="6"/>
  <c r="BL1242" i="6"/>
  <c r="BK1242" i="6"/>
  <c r="BJ1242" i="6"/>
  <c r="BI1242" i="6"/>
  <c r="BH1242" i="6"/>
  <c r="BG1242" i="6"/>
  <c r="BF1242" i="6"/>
  <c r="BE1242" i="6"/>
  <c r="BD1242" i="6"/>
  <c r="BC1242" i="6"/>
  <c r="BB1242" i="6"/>
  <c r="BA1242" i="6"/>
  <c r="AZ1242" i="6"/>
  <c r="AY1242" i="6"/>
  <c r="AX1242" i="6"/>
  <c r="AW1242" i="6"/>
  <c r="BQ1241" i="6"/>
  <c r="BP1241" i="6"/>
  <c r="BO1241" i="6"/>
  <c r="BN1241" i="6"/>
  <c r="BM1241" i="6"/>
  <c r="BL1241" i="6"/>
  <c r="BK1241" i="6"/>
  <c r="BJ1241" i="6"/>
  <c r="BI1241" i="6"/>
  <c r="BH1241" i="6"/>
  <c r="BG1241" i="6"/>
  <c r="BF1241" i="6"/>
  <c r="BE1241" i="6"/>
  <c r="BD1241" i="6"/>
  <c r="BC1241" i="6"/>
  <c r="BB1241" i="6"/>
  <c r="BA1241" i="6"/>
  <c r="AZ1241" i="6"/>
  <c r="AY1241" i="6"/>
  <c r="AX1241" i="6"/>
  <c r="AW1241" i="6"/>
  <c r="BQ1240" i="6"/>
  <c r="BP1240" i="6"/>
  <c r="BO1240" i="6"/>
  <c r="BN1240" i="6"/>
  <c r="BM1240" i="6"/>
  <c r="BL1240" i="6"/>
  <c r="BK1240" i="6"/>
  <c r="BJ1240" i="6"/>
  <c r="BI1240" i="6"/>
  <c r="BH1240" i="6"/>
  <c r="BG1240" i="6"/>
  <c r="BF1240" i="6"/>
  <c r="BE1240" i="6"/>
  <c r="BD1240" i="6"/>
  <c r="BC1240" i="6"/>
  <c r="BB1240" i="6"/>
  <c r="BA1240" i="6"/>
  <c r="AZ1240" i="6"/>
  <c r="AY1240" i="6"/>
  <c r="AX1240" i="6"/>
  <c r="AW1240" i="6"/>
  <c r="BQ1239" i="6"/>
  <c r="BP1239" i="6"/>
  <c r="BO1239" i="6"/>
  <c r="BN1239" i="6"/>
  <c r="BM1239" i="6"/>
  <c r="BL1239" i="6"/>
  <c r="BK1239" i="6"/>
  <c r="BJ1239" i="6"/>
  <c r="BI1239" i="6"/>
  <c r="BH1239" i="6"/>
  <c r="BG1239" i="6"/>
  <c r="BF1239" i="6"/>
  <c r="BE1239" i="6"/>
  <c r="BD1239" i="6"/>
  <c r="BC1239" i="6"/>
  <c r="BB1239" i="6"/>
  <c r="BA1239" i="6"/>
  <c r="AZ1239" i="6"/>
  <c r="AY1239" i="6"/>
  <c r="AX1239" i="6"/>
  <c r="AW1239" i="6"/>
  <c r="BQ1238" i="6"/>
  <c r="BP1238" i="6"/>
  <c r="BO1238" i="6"/>
  <c r="BN1238" i="6"/>
  <c r="BM1238" i="6"/>
  <c r="BL1238" i="6"/>
  <c r="BK1238" i="6"/>
  <c r="BJ1238" i="6"/>
  <c r="BI1238" i="6"/>
  <c r="BH1238" i="6"/>
  <c r="BG1238" i="6"/>
  <c r="BF1238" i="6"/>
  <c r="BE1238" i="6"/>
  <c r="BD1238" i="6"/>
  <c r="BC1238" i="6"/>
  <c r="BB1238" i="6"/>
  <c r="BA1238" i="6"/>
  <c r="AZ1238" i="6"/>
  <c r="AY1238" i="6"/>
  <c r="AX1238" i="6"/>
  <c r="AW1238" i="6"/>
  <c r="BQ1237" i="6"/>
  <c r="BP1237" i="6"/>
  <c r="BO1237" i="6"/>
  <c r="BN1237" i="6"/>
  <c r="BM1237" i="6"/>
  <c r="BL1237" i="6"/>
  <c r="BK1237" i="6"/>
  <c r="BJ1237" i="6"/>
  <c r="BI1237" i="6"/>
  <c r="BH1237" i="6"/>
  <c r="BG1237" i="6"/>
  <c r="BF1237" i="6"/>
  <c r="BE1237" i="6"/>
  <c r="BD1237" i="6"/>
  <c r="BC1237" i="6"/>
  <c r="BB1237" i="6"/>
  <c r="BA1237" i="6"/>
  <c r="AZ1237" i="6"/>
  <c r="AY1237" i="6"/>
  <c r="AX1237" i="6"/>
  <c r="AW1237" i="6"/>
  <c r="BQ1236" i="6"/>
  <c r="BP1236" i="6"/>
  <c r="BO1236" i="6"/>
  <c r="BN1236" i="6"/>
  <c r="BM1236" i="6"/>
  <c r="BL1236" i="6"/>
  <c r="BK1236" i="6"/>
  <c r="BJ1236" i="6"/>
  <c r="BI1236" i="6"/>
  <c r="BH1236" i="6"/>
  <c r="BG1236" i="6"/>
  <c r="BF1236" i="6"/>
  <c r="BE1236" i="6"/>
  <c r="BD1236" i="6"/>
  <c r="BC1236" i="6"/>
  <c r="BB1236" i="6"/>
  <c r="BA1236" i="6"/>
  <c r="AZ1236" i="6"/>
  <c r="AY1236" i="6"/>
  <c r="AX1236" i="6"/>
  <c r="AW1236" i="6"/>
  <c r="BQ1235" i="6"/>
  <c r="BP1235" i="6"/>
  <c r="BO1235" i="6"/>
  <c r="BN1235" i="6"/>
  <c r="BM1235" i="6"/>
  <c r="BL1235" i="6"/>
  <c r="BK1235" i="6"/>
  <c r="BJ1235" i="6"/>
  <c r="BI1235" i="6"/>
  <c r="BH1235" i="6"/>
  <c r="BG1235" i="6"/>
  <c r="BF1235" i="6"/>
  <c r="BE1235" i="6"/>
  <c r="BD1235" i="6"/>
  <c r="BC1235" i="6"/>
  <c r="BB1235" i="6"/>
  <c r="BA1235" i="6"/>
  <c r="AZ1235" i="6"/>
  <c r="AY1235" i="6"/>
  <c r="AX1235" i="6"/>
  <c r="AW1235" i="6"/>
  <c r="BQ1234" i="6"/>
  <c r="BP1234" i="6"/>
  <c r="BO1234" i="6"/>
  <c r="BN1234" i="6"/>
  <c r="BM1234" i="6"/>
  <c r="BL1234" i="6"/>
  <c r="BK1234" i="6"/>
  <c r="BJ1234" i="6"/>
  <c r="BI1234" i="6"/>
  <c r="BH1234" i="6"/>
  <c r="BG1234" i="6"/>
  <c r="BF1234" i="6"/>
  <c r="BE1234" i="6"/>
  <c r="BD1234" i="6"/>
  <c r="BC1234" i="6"/>
  <c r="BB1234" i="6"/>
  <c r="BA1234" i="6"/>
  <c r="AZ1234" i="6"/>
  <c r="AY1234" i="6"/>
  <c r="AX1234" i="6"/>
  <c r="AW1234" i="6"/>
  <c r="BQ1233" i="6"/>
  <c r="BP1233" i="6"/>
  <c r="BO1233" i="6"/>
  <c r="BN1233" i="6"/>
  <c r="BM1233" i="6"/>
  <c r="BL1233" i="6"/>
  <c r="BK1233" i="6"/>
  <c r="BJ1233" i="6"/>
  <c r="BI1233" i="6"/>
  <c r="BH1233" i="6"/>
  <c r="BG1233" i="6"/>
  <c r="BF1233" i="6"/>
  <c r="BE1233" i="6"/>
  <c r="BD1233" i="6"/>
  <c r="BC1233" i="6"/>
  <c r="BB1233" i="6"/>
  <c r="BA1233" i="6"/>
  <c r="AZ1233" i="6"/>
  <c r="AY1233" i="6"/>
  <c r="AX1233" i="6"/>
  <c r="AW1233" i="6"/>
  <c r="BQ1232" i="6"/>
  <c r="BP1232" i="6"/>
  <c r="BO1232" i="6"/>
  <c r="BN1232" i="6"/>
  <c r="BM1232" i="6"/>
  <c r="BL1232" i="6"/>
  <c r="BK1232" i="6"/>
  <c r="BJ1232" i="6"/>
  <c r="BI1232" i="6"/>
  <c r="BH1232" i="6"/>
  <c r="BG1232" i="6"/>
  <c r="BF1232" i="6"/>
  <c r="BE1232" i="6"/>
  <c r="BD1232" i="6"/>
  <c r="BC1232" i="6"/>
  <c r="BB1232" i="6"/>
  <c r="BA1232" i="6"/>
  <c r="AZ1232" i="6"/>
  <c r="AY1232" i="6"/>
  <c r="AX1232" i="6"/>
  <c r="AW1232" i="6"/>
  <c r="BQ1231" i="6"/>
  <c r="BP1231" i="6"/>
  <c r="BO1231" i="6"/>
  <c r="BN1231" i="6"/>
  <c r="BM1231" i="6"/>
  <c r="BL1231" i="6"/>
  <c r="BK1231" i="6"/>
  <c r="BJ1231" i="6"/>
  <c r="BI1231" i="6"/>
  <c r="BH1231" i="6"/>
  <c r="BG1231" i="6"/>
  <c r="BF1231" i="6"/>
  <c r="BE1231" i="6"/>
  <c r="BD1231" i="6"/>
  <c r="BC1231" i="6"/>
  <c r="BB1231" i="6"/>
  <c r="BA1231" i="6"/>
  <c r="AZ1231" i="6"/>
  <c r="AY1231" i="6"/>
  <c r="AX1231" i="6"/>
  <c r="AW1231" i="6"/>
  <c r="BQ1230" i="6"/>
  <c r="BP1230" i="6"/>
  <c r="BO1230" i="6"/>
  <c r="BN1230" i="6"/>
  <c r="BM1230" i="6"/>
  <c r="BL1230" i="6"/>
  <c r="BK1230" i="6"/>
  <c r="BJ1230" i="6"/>
  <c r="BI1230" i="6"/>
  <c r="BH1230" i="6"/>
  <c r="BG1230" i="6"/>
  <c r="BF1230" i="6"/>
  <c r="BE1230" i="6"/>
  <c r="BD1230" i="6"/>
  <c r="BC1230" i="6"/>
  <c r="BB1230" i="6"/>
  <c r="BA1230" i="6"/>
  <c r="AZ1230" i="6"/>
  <c r="AY1230" i="6"/>
  <c r="AX1230" i="6"/>
  <c r="AW1230" i="6"/>
  <c r="BQ1229" i="6"/>
  <c r="BP1229" i="6"/>
  <c r="BO1229" i="6"/>
  <c r="BN1229" i="6"/>
  <c r="BM1229" i="6"/>
  <c r="BL1229" i="6"/>
  <c r="BK1229" i="6"/>
  <c r="BJ1229" i="6"/>
  <c r="BI1229" i="6"/>
  <c r="BH1229" i="6"/>
  <c r="BG1229" i="6"/>
  <c r="BF1229" i="6"/>
  <c r="BE1229" i="6"/>
  <c r="BD1229" i="6"/>
  <c r="BC1229" i="6"/>
  <c r="BB1229" i="6"/>
  <c r="BA1229" i="6"/>
  <c r="AZ1229" i="6"/>
  <c r="AY1229" i="6"/>
  <c r="AX1229" i="6"/>
  <c r="AW1229" i="6"/>
  <c r="BQ1228" i="6"/>
  <c r="BP1228" i="6"/>
  <c r="BO1228" i="6"/>
  <c r="BN1228" i="6"/>
  <c r="BM1228" i="6"/>
  <c r="BL1228" i="6"/>
  <c r="BK1228" i="6"/>
  <c r="BJ1228" i="6"/>
  <c r="BI1228" i="6"/>
  <c r="BH1228" i="6"/>
  <c r="BG1228" i="6"/>
  <c r="BF1228" i="6"/>
  <c r="BE1228" i="6"/>
  <c r="BD1228" i="6"/>
  <c r="BC1228" i="6"/>
  <c r="BB1228" i="6"/>
  <c r="BA1228" i="6"/>
  <c r="AZ1228" i="6"/>
  <c r="AY1228" i="6"/>
  <c r="AX1228" i="6"/>
  <c r="AW1228" i="6"/>
  <c r="BQ1227" i="6"/>
  <c r="BP1227" i="6"/>
  <c r="BO1227" i="6"/>
  <c r="BN1227" i="6"/>
  <c r="BM1227" i="6"/>
  <c r="BL1227" i="6"/>
  <c r="BK1227" i="6"/>
  <c r="BJ1227" i="6"/>
  <c r="BI1227" i="6"/>
  <c r="BH1227" i="6"/>
  <c r="BG1227" i="6"/>
  <c r="BF1227" i="6"/>
  <c r="BE1227" i="6"/>
  <c r="BD1227" i="6"/>
  <c r="BC1227" i="6"/>
  <c r="BB1227" i="6"/>
  <c r="BA1227" i="6"/>
  <c r="AZ1227" i="6"/>
  <c r="AY1227" i="6"/>
  <c r="AX1227" i="6"/>
  <c r="AW1227" i="6"/>
  <c r="BQ1226" i="6"/>
  <c r="BP1226" i="6"/>
  <c r="BO1226" i="6"/>
  <c r="BN1226" i="6"/>
  <c r="BM1226" i="6"/>
  <c r="BL1226" i="6"/>
  <c r="BK1226" i="6"/>
  <c r="BJ1226" i="6"/>
  <c r="BI1226" i="6"/>
  <c r="BH1226" i="6"/>
  <c r="BG1226" i="6"/>
  <c r="BF1226" i="6"/>
  <c r="BE1226" i="6"/>
  <c r="BD1226" i="6"/>
  <c r="BC1226" i="6"/>
  <c r="BB1226" i="6"/>
  <c r="BA1226" i="6"/>
  <c r="AZ1226" i="6"/>
  <c r="AY1226" i="6"/>
  <c r="AX1226" i="6"/>
  <c r="AW1226" i="6"/>
  <c r="BQ1225" i="6"/>
  <c r="BP1225" i="6"/>
  <c r="BO1225" i="6"/>
  <c r="BN1225" i="6"/>
  <c r="BM1225" i="6"/>
  <c r="BL1225" i="6"/>
  <c r="BK1225" i="6"/>
  <c r="BJ1225" i="6"/>
  <c r="BI1225" i="6"/>
  <c r="BH1225" i="6"/>
  <c r="BG1225" i="6"/>
  <c r="BF1225" i="6"/>
  <c r="BE1225" i="6"/>
  <c r="BD1225" i="6"/>
  <c r="BC1225" i="6"/>
  <c r="BB1225" i="6"/>
  <c r="BA1225" i="6"/>
  <c r="AZ1225" i="6"/>
  <c r="AY1225" i="6"/>
  <c r="AX1225" i="6"/>
  <c r="AW1225" i="6"/>
  <c r="BQ1224" i="6"/>
  <c r="BP1224" i="6"/>
  <c r="BO1224" i="6"/>
  <c r="BN1224" i="6"/>
  <c r="BM1224" i="6"/>
  <c r="BL1224" i="6"/>
  <c r="BK1224" i="6"/>
  <c r="BJ1224" i="6"/>
  <c r="BI1224" i="6"/>
  <c r="BH1224" i="6"/>
  <c r="BG1224" i="6"/>
  <c r="BF1224" i="6"/>
  <c r="BE1224" i="6"/>
  <c r="BD1224" i="6"/>
  <c r="BC1224" i="6"/>
  <c r="BB1224" i="6"/>
  <c r="BA1224" i="6"/>
  <c r="AZ1224" i="6"/>
  <c r="AY1224" i="6"/>
  <c r="AX1224" i="6"/>
  <c r="AW1224" i="6"/>
  <c r="BQ1223" i="6"/>
  <c r="BP1223" i="6"/>
  <c r="BO1223" i="6"/>
  <c r="BN1223" i="6"/>
  <c r="BM1223" i="6"/>
  <c r="BL1223" i="6"/>
  <c r="BK1223" i="6"/>
  <c r="BJ1223" i="6"/>
  <c r="BI1223" i="6"/>
  <c r="BH1223" i="6"/>
  <c r="BG1223" i="6"/>
  <c r="BF1223" i="6"/>
  <c r="BE1223" i="6"/>
  <c r="BD1223" i="6"/>
  <c r="BC1223" i="6"/>
  <c r="BB1223" i="6"/>
  <c r="BA1223" i="6"/>
  <c r="AZ1223" i="6"/>
  <c r="AY1223" i="6"/>
  <c r="AX1223" i="6"/>
  <c r="AW1223" i="6"/>
  <c r="BQ1222" i="6"/>
  <c r="BP1222" i="6"/>
  <c r="BO1222" i="6"/>
  <c r="BN1222" i="6"/>
  <c r="BM1222" i="6"/>
  <c r="BL1222" i="6"/>
  <c r="BK1222" i="6"/>
  <c r="BJ1222" i="6"/>
  <c r="BI1222" i="6"/>
  <c r="BH1222" i="6"/>
  <c r="BG1222" i="6"/>
  <c r="BF1222" i="6"/>
  <c r="BE1222" i="6"/>
  <c r="BD1222" i="6"/>
  <c r="BC1222" i="6"/>
  <c r="BB1222" i="6"/>
  <c r="BA1222" i="6"/>
  <c r="AZ1222" i="6"/>
  <c r="AY1222" i="6"/>
  <c r="AX1222" i="6"/>
  <c r="AW1222" i="6"/>
  <c r="BQ1221" i="6"/>
  <c r="BP1221" i="6"/>
  <c r="BO1221" i="6"/>
  <c r="BN1221" i="6"/>
  <c r="BM1221" i="6"/>
  <c r="BL1221" i="6"/>
  <c r="BK1221" i="6"/>
  <c r="BJ1221" i="6"/>
  <c r="BI1221" i="6"/>
  <c r="BH1221" i="6"/>
  <c r="BG1221" i="6"/>
  <c r="BF1221" i="6"/>
  <c r="BE1221" i="6"/>
  <c r="BD1221" i="6"/>
  <c r="BC1221" i="6"/>
  <c r="BB1221" i="6"/>
  <c r="BA1221" i="6"/>
  <c r="AZ1221" i="6"/>
  <c r="AY1221" i="6"/>
  <c r="AX1221" i="6"/>
  <c r="AW1221" i="6"/>
  <c r="BQ1220" i="6"/>
  <c r="BP1220" i="6"/>
  <c r="BO1220" i="6"/>
  <c r="BN1220" i="6"/>
  <c r="BM1220" i="6"/>
  <c r="BL1220" i="6"/>
  <c r="BK1220" i="6"/>
  <c r="BJ1220" i="6"/>
  <c r="BI1220" i="6"/>
  <c r="BH1220" i="6"/>
  <c r="BG1220" i="6"/>
  <c r="BF1220" i="6"/>
  <c r="BE1220" i="6"/>
  <c r="BD1220" i="6"/>
  <c r="BC1220" i="6"/>
  <c r="BB1220" i="6"/>
  <c r="BA1220" i="6"/>
  <c r="AZ1220" i="6"/>
  <c r="AY1220" i="6"/>
  <c r="AX1220" i="6"/>
  <c r="AW1220" i="6"/>
  <c r="BQ1219" i="6"/>
  <c r="BP1219" i="6"/>
  <c r="BO1219" i="6"/>
  <c r="BN1219" i="6"/>
  <c r="BM1219" i="6"/>
  <c r="BL1219" i="6"/>
  <c r="BK1219" i="6"/>
  <c r="BJ1219" i="6"/>
  <c r="BI1219" i="6"/>
  <c r="BH1219" i="6"/>
  <c r="BG1219" i="6"/>
  <c r="BF1219" i="6"/>
  <c r="BE1219" i="6"/>
  <c r="BD1219" i="6"/>
  <c r="BC1219" i="6"/>
  <c r="BB1219" i="6"/>
  <c r="BA1219" i="6"/>
  <c r="AZ1219" i="6"/>
  <c r="AY1219" i="6"/>
  <c r="AX1219" i="6"/>
  <c r="AW1219" i="6"/>
  <c r="BQ1218" i="6"/>
  <c r="BP1218" i="6"/>
  <c r="BO1218" i="6"/>
  <c r="BN1218" i="6"/>
  <c r="BM1218" i="6"/>
  <c r="BL1218" i="6"/>
  <c r="BK1218" i="6"/>
  <c r="BJ1218" i="6"/>
  <c r="BI1218" i="6"/>
  <c r="BH1218" i="6"/>
  <c r="BG1218" i="6"/>
  <c r="BF1218" i="6"/>
  <c r="BE1218" i="6"/>
  <c r="BD1218" i="6"/>
  <c r="BC1218" i="6"/>
  <c r="BB1218" i="6"/>
  <c r="BA1218" i="6"/>
  <c r="AZ1218" i="6"/>
  <c r="AY1218" i="6"/>
  <c r="AX1218" i="6"/>
  <c r="AW1218" i="6"/>
  <c r="BQ1217" i="6"/>
  <c r="BP1217" i="6"/>
  <c r="BO1217" i="6"/>
  <c r="BN1217" i="6"/>
  <c r="BM1217" i="6"/>
  <c r="BL1217" i="6"/>
  <c r="BK1217" i="6"/>
  <c r="BJ1217" i="6"/>
  <c r="BI1217" i="6"/>
  <c r="BH1217" i="6"/>
  <c r="BG1217" i="6"/>
  <c r="BF1217" i="6"/>
  <c r="BE1217" i="6"/>
  <c r="BD1217" i="6"/>
  <c r="BC1217" i="6"/>
  <c r="BB1217" i="6"/>
  <c r="BA1217" i="6"/>
  <c r="AZ1217" i="6"/>
  <c r="AY1217" i="6"/>
  <c r="AX1217" i="6"/>
  <c r="AW1217" i="6"/>
  <c r="BQ1216" i="6"/>
  <c r="BP1216" i="6"/>
  <c r="BO1216" i="6"/>
  <c r="BN1216" i="6"/>
  <c r="BM1216" i="6"/>
  <c r="BL1216" i="6"/>
  <c r="BK1216" i="6"/>
  <c r="BJ1216" i="6"/>
  <c r="BI1216" i="6"/>
  <c r="BH1216" i="6"/>
  <c r="BG1216" i="6"/>
  <c r="BF1216" i="6"/>
  <c r="BE1216" i="6"/>
  <c r="BD1216" i="6"/>
  <c r="BC1216" i="6"/>
  <c r="BB1216" i="6"/>
  <c r="BA1216" i="6"/>
  <c r="AZ1216" i="6"/>
  <c r="AY1216" i="6"/>
  <c r="AX1216" i="6"/>
  <c r="AW1216" i="6"/>
  <c r="BQ1215" i="6"/>
  <c r="BP1215" i="6"/>
  <c r="BO1215" i="6"/>
  <c r="BN1215" i="6"/>
  <c r="BM1215" i="6"/>
  <c r="BL1215" i="6"/>
  <c r="BK1215" i="6"/>
  <c r="BJ1215" i="6"/>
  <c r="BI1215" i="6"/>
  <c r="BH1215" i="6"/>
  <c r="BG1215" i="6"/>
  <c r="BF1215" i="6"/>
  <c r="BE1215" i="6"/>
  <c r="BD1215" i="6"/>
  <c r="BC1215" i="6"/>
  <c r="BB1215" i="6"/>
  <c r="BA1215" i="6"/>
  <c r="AZ1215" i="6"/>
  <c r="AY1215" i="6"/>
  <c r="AX1215" i="6"/>
  <c r="AW1215" i="6"/>
  <c r="BQ1214" i="6"/>
  <c r="BP1214" i="6"/>
  <c r="BO1214" i="6"/>
  <c r="BN1214" i="6"/>
  <c r="BM1214" i="6"/>
  <c r="BL1214" i="6"/>
  <c r="BK1214" i="6"/>
  <c r="BJ1214" i="6"/>
  <c r="BI1214" i="6"/>
  <c r="BH1214" i="6"/>
  <c r="BG1214" i="6"/>
  <c r="BF1214" i="6"/>
  <c r="BE1214" i="6"/>
  <c r="BD1214" i="6"/>
  <c r="BC1214" i="6"/>
  <c r="BB1214" i="6"/>
  <c r="BA1214" i="6"/>
  <c r="AZ1214" i="6"/>
  <c r="AY1214" i="6"/>
  <c r="AX1214" i="6"/>
  <c r="AW1214" i="6"/>
  <c r="BQ1213" i="6"/>
  <c r="BP1213" i="6"/>
  <c r="BO1213" i="6"/>
  <c r="BN1213" i="6"/>
  <c r="BM1213" i="6"/>
  <c r="BL1213" i="6"/>
  <c r="BK1213" i="6"/>
  <c r="BJ1213" i="6"/>
  <c r="BI1213" i="6"/>
  <c r="BH1213" i="6"/>
  <c r="BG1213" i="6"/>
  <c r="BF1213" i="6"/>
  <c r="BE1213" i="6"/>
  <c r="BD1213" i="6"/>
  <c r="BC1213" i="6"/>
  <c r="BB1213" i="6"/>
  <c r="BA1213" i="6"/>
  <c r="AZ1213" i="6"/>
  <c r="AY1213" i="6"/>
  <c r="AX1213" i="6"/>
  <c r="AW1213" i="6"/>
  <c r="BQ1212" i="6"/>
  <c r="BP1212" i="6"/>
  <c r="BO1212" i="6"/>
  <c r="BN1212" i="6"/>
  <c r="BM1212" i="6"/>
  <c r="BL1212" i="6"/>
  <c r="BK1212" i="6"/>
  <c r="BJ1212" i="6"/>
  <c r="BI1212" i="6"/>
  <c r="BH1212" i="6"/>
  <c r="BG1212" i="6"/>
  <c r="BF1212" i="6"/>
  <c r="BE1212" i="6"/>
  <c r="BD1212" i="6"/>
  <c r="BC1212" i="6"/>
  <c r="BB1212" i="6"/>
  <c r="BA1212" i="6"/>
  <c r="AZ1212" i="6"/>
  <c r="AY1212" i="6"/>
  <c r="AX1212" i="6"/>
  <c r="AW1212" i="6"/>
  <c r="BQ1211" i="6"/>
  <c r="BP1211" i="6"/>
  <c r="BO1211" i="6"/>
  <c r="BN1211" i="6"/>
  <c r="BM1211" i="6"/>
  <c r="BL1211" i="6"/>
  <c r="BK1211" i="6"/>
  <c r="BJ1211" i="6"/>
  <c r="BI1211" i="6"/>
  <c r="BH1211" i="6"/>
  <c r="BG1211" i="6"/>
  <c r="BF1211" i="6"/>
  <c r="BE1211" i="6"/>
  <c r="BD1211" i="6"/>
  <c r="BC1211" i="6"/>
  <c r="BB1211" i="6"/>
  <c r="BA1211" i="6"/>
  <c r="AZ1211" i="6"/>
  <c r="AY1211" i="6"/>
  <c r="AX1211" i="6"/>
  <c r="AW1211" i="6"/>
  <c r="BQ1210" i="6"/>
  <c r="BP1210" i="6"/>
  <c r="BO1210" i="6"/>
  <c r="BN1210" i="6"/>
  <c r="BM1210" i="6"/>
  <c r="BL1210" i="6"/>
  <c r="BK1210" i="6"/>
  <c r="BJ1210" i="6"/>
  <c r="BI1210" i="6"/>
  <c r="BH1210" i="6"/>
  <c r="BG1210" i="6"/>
  <c r="BF1210" i="6"/>
  <c r="BE1210" i="6"/>
  <c r="BD1210" i="6"/>
  <c r="BC1210" i="6"/>
  <c r="BB1210" i="6"/>
  <c r="BA1210" i="6"/>
  <c r="AZ1210" i="6"/>
  <c r="AY1210" i="6"/>
  <c r="AX1210" i="6"/>
  <c r="AW1210" i="6"/>
  <c r="BQ1209" i="6"/>
  <c r="BP1209" i="6"/>
  <c r="BO1209" i="6"/>
  <c r="BN1209" i="6"/>
  <c r="BM1209" i="6"/>
  <c r="BL1209" i="6"/>
  <c r="BK1209" i="6"/>
  <c r="BJ1209" i="6"/>
  <c r="BI1209" i="6"/>
  <c r="BH1209" i="6"/>
  <c r="BG1209" i="6"/>
  <c r="BF1209" i="6"/>
  <c r="BE1209" i="6"/>
  <c r="BD1209" i="6"/>
  <c r="BC1209" i="6"/>
  <c r="BB1209" i="6"/>
  <c r="BA1209" i="6"/>
  <c r="AZ1209" i="6"/>
  <c r="AY1209" i="6"/>
  <c r="AX1209" i="6"/>
  <c r="AW1209" i="6"/>
  <c r="BQ1208" i="6"/>
  <c r="BP1208" i="6"/>
  <c r="BO1208" i="6"/>
  <c r="BN1208" i="6"/>
  <c r="BM1208" i="6"/>
  <c r="BL1208" i="6"/>
  <c r="BK1208" i="6"/>
  <c r="BJ1208" i="6"/>
  <c r="BI1208" i="6"/>
  <c r="BH1208" i="6"/>
  <c r="BG1208" i="6"/>
  <c r="BF1208" i="6"/>
  <c r="BE1208" i="6"/>
  <c r="BD1208" i="6"/>
  <c r="BC1208" i="6"/>
  <c r="BB1208" i="6"/>
  <c r="BA1208" i="6"/>
  <c r="AZ1208" i="6"/>
  <c r="AY1208" i="6"/>
  <c r="AX1208" i="6"/>
  <c r="AW1208" i="6"/>
  <c r="BQ1207" i="6"/>
  <c r="BP1207" i="6"/>
  <c r="BO1207" i="6"/>
  <c r="BN1207" i="6"/>
  <c r="BM1207" i="6"/>
  <c r="BL1207" i="6"/>
  <c r="BK1207" i="6"/>
  <c r="BJ1207" i="6"/>
  <c r="BI1207" i="6"/>
  <c r="BH1207" i="6"/>
  <c r="BG1207" i="6"/>
  <c r="BF1207" i="6"/>
  <c r="BE1207" i="6"/>
  <c r="BD1207" i="6"/>
  <c r="BC1207" i="6"/>
  <c r="BB1207" i="6"/>
  <c r="BA1207" i="6"/>
  <c r="AZ1207" i="6"/>
  <c r="AY1207" i="6"/>
  <c r="AX1207" i="6"/>
  <c r="AW1207" i="6"/>
  <c r="BQ1206" i="6"/>
  <c r="BP1206" i="6"/>
  <c r="BO1206" i="6"/>
  <c r="BN1206" i="6"/>
  <c r="BM1206" i="6"/>
  <c r="BL1206" i="6"/>
  <c r="BK1206" i="6"/>
  <c r="BJ1206" i="6"/>
  <c r="BI1206" i="6"/>
  <c r="BH1206" i="6"/>
  <c r="BG1206" i="6"/>
  <c r="BF1206" i="6"/>
  <c r="BE1206" i="6"/>
  <c r="BD1206" i="6"/>
  <c r="BC1206" i="6"/>
  <c r="BB1206" i="6"/>
  <c r="BA1206" i="6"/>
  <c r="AZ1206" i="6"/>
  <c r="AY1206" i="6"/>
  <c r="AX1206" i="6"/>
  <c r="AW1206" i="6"/>
  <c r="BQ1205" i="6"/>
  <c r="BP1205" i="6"/>
  <c r="BO1205" i="6"/>
  <c r="BN1205" i="6"/>
  <c r="BM1205" i="6"/>
  <c r="BL1205" i="6"/>
  <c r="BK1205" i="6"/>
  <c r="BJ1205" i="6"/>
  <c r="BI1205" i="6"/>
  <c r="BH1205" i="6"/>
  <c r="BG1205" i="6"/>
  <c r="BF1205" i="6"/>
  <c r="BE1205" i="6"/>
  <c r="BD1205" i="6"/>
  <c r="BC1205" i="6"/>
  <c r="BB1205" i="6"/>
  <c r="BA1205" i="6"/>
  <c r="AZ1205" i="6"/>
  <c r="AY1205" i="6"/>
  <c r="AX1205" i="6"/>
  <c r="AW1205" i="6"/>
  <c r="BQ1204" i="6"/>
  <c r="BP1204" i="6"/>
  <c r="BO1204" i="6"/>
  <c r="BN1204" i="6"/>
  <c r="BM1204" i="6"/>
  <c r="BL1204" i="6"/>
  <c r="BK1204" i="6"/>
  <c r="BJ1204" i="6"/>
  <c r="BI1204" i="6"/>
  <c r="BH1204" i="6"/>
  <c r="BG1204" i="6"/>
  <c r="BF1204" i="6"/>
  <c r="BE1204" i="6"/>
  <c r="BD1204" i="6"/>
  <c r="BC1204" i="6"/>
  <c r="BB1204" i="6"/>
  <c r="BA1204" i="6"/>
  <c r="AZ1204" i="6"/>
  <c r="AY1204" i="6"/>
  <c r="AX1204" i="6"/>
  <c r="AW1204" i="6"/>
  <c r="BQ1203" i="6"/>
  <c r="BP1203" i="6"/>
  <c r="BO1203" i="6"/>
  <c r="BN1203" i="6"/>
  <c r="BM1203" i="6"/>
  <c r="BL1203" i="6"/>
  <c r="BK1203" i="6"/>
  <c r="BJ1203" i="6"/>
  <c r="BI1203" i="6"/>
  <c r="BH1203" i="6"/>
  <c r="BG1203" i="6"/>
  <c r="BF1203" i="6"/>
  <c r="BE1203" i="6"/>
  <c r="BD1203" i="6"/>
  <c r="BC1203" i="6"/>
  <c r="BB1203" i="6"/>
  <c r="BA1203" i="6"/>
  <c r="AZ1203" i="6"/>
  <c r="AY1203" i="6"/>
  <c r="AX1203" i="6"/>
  <c r="AW1203" i="6"/>
  <c r="BQ1202" i="6"/>
  <c r="BP1202" i="6"/>
  <c r="BO1202" i="6"/>
  <c r="BN1202" i="6"/>
  <c r="BM1202" i="6"/>
  <c r="BL1202" i="6"/>
  <c r="BK1202" i="6"/>
  <c r="BJ1202" i="6"/>
  <c r="BI1202" i="6"/>
  <c r="BH1202" i="6"/>
  <c r="BG1202" i="6"/>
  <c r="BF1202" i="6"/>
  <c r="BE1202" i="6"/>
  <c r="BD1202" i="6"/>
  <c r="BC1202" i="6"/>
  <c r="BB1202" i="6"/>
  <c r="BA1202" i="6"/>
  <c r="AZ1202" i="6"/>
  <c r="AY1202" i="6"/>
  <c r="AX1202" i="6"/>
  <c r="AW1202" i="6"/>
  <c r="BQ1201" i="6"/>
  <c r="BP1201" i="6"/>
  <c r="BO1201" i="6"/>
  <c r="BN1201" i="6"/>
  <c r="BM1201" i="6"/>
  <c r="BL1201" i="6"/>
  <c r="BK1201" i="6"/>
  <c r="BJ1201" i="6"/>
  <c r="BI1201" i="6"/>
  <c r="BH1201" i="6"/>
  <c r="BG1201" i="6"/>
  <c r="BF1201" i="6"/>
  <c r="BE1201" i="6"/>
  <c r="BD1201" i="6"/>
  <c r="BC1201" i="6"/>
  <c r="BB1201" i="6"/>
  <c r="BA1201" i="6"/>
  <c r="AZ1201" i="6"/>
  <c r="AY1201" i="6"/>
  <c r="AX1201" i="6"/>
  <c r="AW1201" i="6"/>
  <c r="BQ1200" i="6"/>
  <c r="BP1200" i="6"/>
  <c r="BO1200" i="6"/>
  <c r="BN1200" i="6"/>
  <c r="BM1200" i="6"/>
  <c r="BL1200" i="6"/>
  <c r="BK1200" i="6"/>
  <c r="BJ1200" i="6"/>
  <c r="BI1200" i="6"/>
  <c r="BH1200" i="6"/>
  <c r="BG1200" i="6"/>
  <c r="BF1200" i="6"/>
  <c r="BE1200" i="6"/>
  <c r="BD1200" i="6"/>
  <c r="BC1200" i="6"/>
  <c r="BB1200" i="6"/>
  <c r="BA1200" i="6"/>
  <c r="AZ1200" i="6"/>
  <c r="AY1200" i="6"/>
  <c r="AX1200" i="6"/>
  <c r="AW1200" i="6"/>
  <c r="BQ1199" i="6"/>
  <c r="BP1199" i="6"/>
  <c r="BO1199" i="6"/>
  <c r="BN1199" i="6"/>
  <c r="BM1199" i="6"/>
  <c r="BL1199" i="6"/>
  <c r="BK1199" i="6"/>
  <c r="BJ1199" i="6"/>
  <c r="BI1199" i="6"/>
  <c r="BH1199" i="6"/>
  <c r="BG1199" i="6"/>
  <c r="BF1199" i="6"/>
  <c r="BE1199" i="6"/>
  <c r="BD1199" i="6"/>
  <c r="BC1199" i="6"/>
  <c r="BB1199" i="6"/>
  <c r="BA1199" i="6"/>
  <c r="AZ1199" i="6"/>
  <c r="AY1199" i="6"/>
  <c r="AX1199" i="6"/>
  <c r="AW1199" i="6"/>
  <c r="BQ1198" i="6"/>
  <c r="BP1198" i="6"/>
  <c r="BO1198" i="6"/>
  <c r="BN1198" i="6"/>
  <c r="BM1198" i="6"/>
  <c r="BL1198" i="6"/>
  <c r="BK1198" i="6"/>
  <c r="BJ1198" i="6"/>
  <c r="BI1198" i="6"/>
  <c r="BH1198" i="6"/>
  <c r="BG1198" i="6"/>
  <c r="BF1198" i="6"/>
  <c r="BE1198" i="6"/>
  <c r="BD1198" i="6"/>
  <c r="BC1198" i="6"/>
  <c r="BB1198" i="6"/>
  <c r="BA1198" i="6"/>
  <c r="AZ1198" i="6"/>
  <c r="AY1198" i="6"/>
  <c r="AX1198" i="6"/>
  <c r="AW1198" i="6"/>
  <c r="BQ1197" i="6"/>
  <c r="BP1197" i="6"/>
  <c r="BO1197" i="6"/>
  <c r="BN1197" i="6"/>
  <c r="BM1197" i="6"/>
  <c r="BL1197" i="6"/>
  <c r="BK1197" i="6"/>
  <c r="BJ1197" i="6"/>
  <c r="BI1197" i="6"/>
  <c r="BH1197" i="6"/>
  <c r="BG1197" i="6"/>
  <c r="BF1197" i="6"/>
  <c r="BE1197" i="6"/>
  <c r="BD1197" i="6"/>
  <c r="BC1197" i="6"/>
  <c r="BB1197" i="6"/>
  <c r="BA1197" i="6"/>
  <c r="AZ1197" i="6"/>
  <c r="AY1197" i="6"/>
  <c r="AX1197" i="6"/>
  <c r="AW1197" i="6"/>
  <c r="BQ1196" i="6"/>
  <c r="BP1196" i="6"/>
  <c r="BO1196" i="6"/>
  <c r="BN1196" i="6"/>
  <c r="BM1196" i="6"/>
  <c r="BL1196" i="6"/>
  <c r="BK1196" i="6"/>
  <c r="BJ1196" i="6"/>
  <c r="BI1196" i="6"/>
  <c r="BH1196" i="6"/>
  <c r="BG1196" i="6"/>
  <c r="BF1196" i="6"/>
  <c r="BE1196" i="6"/>
  <c r="BD1196" i="6"/>
  <c r="BC1196" i="6"/>
  <c r="BB1196" i="6"/>
  <c r="BA1196" i="6"/>
  <c r="AZ1196" i="6"/>
  <c r="AY1196" i="6"/>
  <c r="AX1196" i="6"/>
  <c r="AW1196" i="6"/>
  <c r="BQ1195" i="6"/>
  <c r="BP1195" i="6"/>
  <c r="BO1195" i="6"/>
  <c r="BN1195" i="6"/>
  <c r="BM1195" i="6"/>
  <c r="BL1195" i="6"/>
  <c r="BK1195" i="6"/>
  <c r="BJ1195" i="6"/>
  <c r="BI1195" i="6"/>
  <c r="BH1195" i="6"/>
  <c r="BG1195" i="6"/>
  <c r="BF1195" i="6"/>
  <c r="BE1195" i="6"/>
  <c r="BD1195" i="6"/>
  <c r="BC1195" i="6"/>
  <c r="BB1195" i="6"/>
  <c r="BA1195" i="6"/>
  <c r="AZ1195" i="6"/>
  <c r="AY1195" i="6"/>
  <c r="AX1195" i="6"/>
  <c r="AW1195" i="6"/>
  <c r="BQ1194" i="6"/>
  <c r="BP1194" i="6"/>
  <c r="BO1194" i="6"/>
  <c r="BN1194" i="6"/>
  <c r="BM1194" i="6"/>
  <c r="BL1194" i="6"/>
  <c r="BK1194" i="6"/>
  <c r="BJ1194" i="6"/>
  <c r="BI1194" i="6"/>
  <c r="BH1194" i="6"/>
  <c r="BG1194" i="6"/>
  <c r="BF1194" i="6"/>
  <c r="BE1194" i="6"/>
  <c r="BD1194" i="6"/>
  <c r="BC1194" i="6"/>
  <c r="BB1194" i="6"/>
  <c r="BA1194" i="6"/>
  <c r="AZ1194" i="6"/>
  <c r="AY1194" i="6"/>
  <c r="AX1194" i="6"/>
  <c r="AW1194" i="6"/>
  <c r="BQ1193" i="6"/>
  <c r="BP1193" i="6"/>
  <c r="BO1193" i="6"/>
  <c r="BN1193" i="6"/>
  <c r="BM1193" i="6"/>
  <c r="BL1193" i="6"/>
  <c r="BK1193" i="6"/>
  <c r="BJ1193" i="6"/>
  <c r="BI1193" i="6"/>
  <c r="BH1193" i="6"/>
  <c r="BG1193" i="6"/>
  <c r="BF1193" i="6"/>
  <c r="BE1193" i="6"/>
  <c r="BD1193" i="6"/>
  <c r="BC1193" i="6"/>
  <c r="BB1193" i="6"/>
  <c r="BA1193" i="6"/>
  <c r="AZ1193" i="6"/>
  <c r="AY1193" i="6"/>
  <c r="AX1193" i="6"/>
  <c r="AW1193" i="6"/>
  <c r="BQ1192" i="6"/>
  <c r="BP1192" i="6"/>
  <c r="BO1192" i="6"/>
  <c r="BN1192" i="6"/>
  <c r="BM1192" i="6"/>
  <c r="BL1192" i="6"/>
  <c r="BK1192" i="6"/>
  <c r="BJ1192" i="6"/>
  <c r="BI1192" i="6"/>
  <c r="BH1192" i="6"/>
  <c r="BG1192" i="6"/>
  <c r="BF1192" i="6"/>
  <c r="BE1192" i="6"/>
  <c r="BD1192" i="6"/>
  <c r="BC1192" i="6"/>
  <c r="BB1192" i="6"/>
  <c r="BA1192" i="6"/>
  <c r="AZ1192" i="6"/>
  <c r="AY1192" i="6"/>
  <c r="AX1192" i="6"/>
  <c r="AW1192" i="6"/>
  <c r="BQ1191" i="6"/>
  <c r="BP1191" i="6"/>
  <c r="BO1191" i="6"/>
  <c r="BN1191" i="6"/>
  <c r="BM1191" i="6"/>
  <c r="BL1191" i="6"/>
  <c r="BK1191" i="6"/>
  <c r="BJ1191" i="6"/>
  <c r="BI1191" i="6"/>
  <c r="BH1191" i="6"/>
  <c r="BG1191" i="6"/>
  <c r="BF1191" i="6"/>
  <c r="BE1191" i="6"/>
  <c r="BD1191" i="6"/>
  <c r="BC1191" i="6"/>
  <c r="BB1191" i="6"/>
  <c r="BA1191" i="6"/>
  <c r="AZ1191" i="6"/>
  <c r="AY1191" i="6"/>
  <c r="AX1191" i="6"/>
  <c r="AW1191" i="6"/>
  <c r="BQ1190" i="6"/>
  <c r="BP1190" i="6"/>
  <c r="BO1190" i="6"/>
  <c r="BN1190" i="6"/>
  <c r="BM1190" i="6"/>
  <c r="BL1190" i="6"/>
  <c r="BK1190" i="6"/>
  <c r="BJ1190" i="6"/>
  <c r="BI1190" i="6"/>
  <c r="BH1190" i="6"/>
  <c r="BG1190" i="6"/>
  <c r="BF1190" i="6"/>
  <c r="BE1190" i="6"/>
  <c r="BD1190" i="6"/>
  <c r="BC1190" i="6"/>
  <c r="BB1190" i="6"/>
  <c r="BA1190" i="6"/>
  <c r="AZ1190" i="6"/>
  <c r="AY1190" i="6"/>
  <c r="AX1190" i="6"/>
  <c r="AW1190" i="6"/>
  <c r="BQ1189" i="6"/>
  <c r="BP1189" i="6"/>
  <c r="BO1189" i="6"/>
  <c r="BN1189" i="6"/>
  <c r="BM1189" i="6"/>
  <c r="BL1189" i="6"/>
  <c r="BK1189" i="6"/>
  <c r="BJ1189" i="6"/>
  <c r="BI1189" i="6"/>
  <c r="BH1189" i="6"/>
  <c r="BG1189" i="6"/>
  <c r="BF1189" i="6"/>
  <c r="BE1189" i="6"/>
  <c r="BD1189" i="6"/>
  <c r="BC1189" i="6"/>
  <c r="BB1189" i="6"/>
  <c r="BA1189" i="6"/>
  <c r="AZ1189" i="6"/>
  <c r="AY1189" i="6"/>
  <c r="AX1189" i="6"/>
  <c r="AW1189" i="6"/>
  <c r="BQ1188" i="6"/>
  <c r="BP1188" i="6"/>
  <c r="BO1188" i="6"/>
  <c r="BN1188" i="6"/>
  <c r="BM1188" i="6"/>
  <c r="BL1188" i="6"/>
  <c r="BK1188" i="6"/>
  <c r="BJ1188" i="6"/>
  <c r="BI1188" i="6"/>
  <c r="BH1188" i="6"/>
  <c r="BG1188" i="6"/>
  <c r="BF1188" i="6"/>
  <c r="BE1188" i="6"/>
  <c r="BD1188" i="6"/>
  <c r="BC1188" i="6"/>
  <c r="BB1188" i="6"/>
  <c r="BA1188" i="6"/>
  <c r="AZ1188" i="6"/>
  <c r="AY1188" i="6"/>
  <c r="AX1188" i="6"/>
  <c r="AW1188" i="6"/>
  <c r="BQ1187" i="6"/>
  <c r="BP1187" i="6"/>
  <c r="BO1187" i="6"/>
  <c r="BN1187" i="6"/>
  <c r="BM1187" i="6"/>
  <c r="BL1187" i="6"/>
  <c r="BK1187" i="6"/>
  <c r="BJ1187" i="6"/>
  <c r="BI1187" i="6"/>
  <c r="BH1187" i="6"/>
  <c r="BG1187" i="6"/>
  <c r="BF1187" i="6"/>
  <c r="BE1187" i="6"/>
  <c r="BD1187" i="6"/>
  <c r="BC1187" i="6"/>
  <c r="BB1187" i="6"/>
  <c r="BA1187" i="6"/>
  <c r="AZ1187" i="6"/>
  <c r="AY1187" i="6"/>
  <c r="AX1187" i="6"/>
  <c r="AW1187" i="6"/>
  <c r="BQ1186" i="6"/>
  <c r="BP1186" i="6"/>
  <c r="BO1186" i="6"/>
  <c r="BN1186" i="6"/>
  <c r="BM1186" i="6"/>
  <c r="BL1186" i="6"/>
  <c r="BK1186" i="6"/>
  <c r="BJ1186" i="6"/>
  <c r="BI1186" i="6"/>
  <c r="BH1186" i="6"/>
  <c r="BG1186" i="6"/>
  <c r="BF1186" i="6"/>
  <c r="BE1186" i="6"/>
  <c r="BD1186" i="6"/>
  <c r="BC1186" i="6"/>
  <c r="BB1186" i="6"/>
  <c r="BA1186" i="6"/>
  <c r="AZ1186" i="6"/>
  <c r="AY1186" i="6"/>
  <c r="AX1186" i="6"/>
  <c r="AW1186" i="6"/>
  <c r="BQ1185" i="6"/>
  <c r="BP1185" i="6"/>
  <c r="BO1185" i="6"/>
  <c r="BN1185" i="6"/>
  <c r="BM1185" i="6"/>
  <c r="BL1185" i="6"/>
  <c r="BK1185" i="6"/>
  <c r="BJ1185" i="6"/>
  <c r="BI1185" i="6"/>
  <c r="BH1185" i="6"/>
  <c r="BG1185" i="6"/>
  <c r="BF1185" i="6"/>
  <c r="BE1185" i="6"/>
  <c r="BD1185" i="6"/>
  <c r="BC1185" i="6"/>
  <c r="BB1185" i="6"/>
  <c r="BA1185" i="6"/>
  <c r="AZ1185" i="6"/>
  <c r="AY1185" i="6"/>
  <c r="AX1185" i="6"/>
  <c r="AW1185" i="6"/>
  <c r="BQ1184" i="6"/>
  <c r="BP1184" i="6"/>
  <c r="BO1184" i="6"/>
  <c r="BN1184" i="6"/>
  <c r="BM1184" i="6"/>
  <c r="BL1184" i="6"/>
  <c r="BK1184" i="6"/>
  <c r="BJ1184" i="6"/>
  <c r="BI1184" i="6"/>
  <c r="BH1184" i="6"/>
  <c r="BG1184" i="6"/>
  <c r="BF1184" i="6"/>
  <c r="BE1184" i="6"/>
  <c r="BD1184" i="6"/>
  <c r="BC1184" i="6"/>
  <c r="BB1184" i="6"/>
  <c r="BA1184" i="6"/>
  <c r="AZ1184" i="6"/>
  <c r="AY1184" i="6"/>
  <c r="AX1184" i="6"/>
  <c r="AW1184" i="6"/>
  <c r="BQ1183" i="6"/>
  <c r="BP1183" i="6"/>
  <c r="BO1183" i="6"/>
  <c r="BN1183" i="6"/>
  <c r="BM1183" i="6"/>
  <c r="BL1183" i="6"/>
  <c r="BK1183" i="6"/>
  <c r="BJ1183" i="6"/>
  <c r="BI1183" i="6"/>
  <c r="BH1183" i="6"/>
  <c r="BG1183" i="6"/>
  <c r="BF1183" i="6"/>
  <c r="BE1183" i="6"/>
  <c r="BD1183" i="6"/>
  <c r="BC1183" i="6"/>
  <c r="BB1183" i="6"/>
  <c r="BA1183" i="6"/>
  <c r="AZ1183" i="6"/>
  <c r="AY1183" i="6"/>
  <c r="AX1183" i="6"/>
  <c r="AW1183" i="6"/>
  <c r="BQ1182" i="6"/>
  <c r="BP1182" i="6"/>
  <c r="BO1182" i="6"/>
  <c r="BN1182" i="6"/>
  <c r="BM1182" i="6"/>
  <c r="BL1182" i="6"/>
  <c r="BK1182" i="6"/>
  <c r="BJ1182" i="6"/>
  <c r="BI1182" i="6"/>
  <c r="BH1182" i="6"/>
  <c r="BG1182" i="6"/>
  <c r="BF1182" i="6"/>
  <c r="BE1182" i="6"/>
  <c r="BD1182" i="6"/>
  <c r="BC1182" i="6"/>
  <c r="BB1182" i="6"/>
  <c r="BA1182" i="6"/>
  <c r="AZ1182" i="6"/>
  <c r="AY1182" i="6"/>
  <c r="AX1182" i="6"/>
  <c r="AW1182" i="6"/>
  <c r="BQ1181" i="6"/>
  <c r="BP1181" i="6"/>
  <c r="BO1181" i="6"/>
  <c r="BN1181" i="6"/>
  <c r="BM1181" i="6"/>
  <c r="BL1181" i="6"/>
  <c r="BK1181" i="6"/>
  <c r="BJ1181" i="6"/>
  <c r="BI1181" i="6"/>
  <c r="BH1181" i="6"/>
  <c r="BG1181" i="6"/>
  <c r="BF1181" i="6"/>
  <c r="BE1181" i="6"/>
  <c r="BD1181" i="6"/>
  <c r="BC1181" i="6"/>
  <c r="BB1181" i="6"/>
  <c r="BA1181" i="6"/>
  <c r="AZ1181" i="6"/>
  <c r="AY1181" i="6"/>
  <c r="AX1181" i="6"/>
  <c r="AW1181" i="6"/>
  <c r="BQ1180" i="6"/>
  <c r="BP1180" i="6"/>
  <c r="BO1180" i="6"/>
  <c r="BN1180" i="6"/>
  <c r="BM1180" i="6"/>
  <c r="BL1180" i="6"/>
  <c r="BK1180" i="6"/>
  <c r="BJ1180" i="6"/>
  <c r="BI1180" i="6"/>
  <c r="BH1180" i="6"/>
  <c r="BG1180" i="6"/>
  <c r="BF1180" i="6"/>
  <c r="BE1180" i="6"/>
  <c r="BD1180" i="6"/>
  <c r="BC1180" i="6"/>
  <c r="BB1180" i="6"/>
  <c r="BA1180" i="6"/>
  <c r="AZ1180" i="6"/>
  <c r="AY1180" i="6"/>
  <c r="AX1180" i="6"/>
  <c r="AW1180" i="6"/>
  <c r="BQ1179" i="6"/>
  <c r="BP1179" i="6"/>
  <c r="BO1179" i="6"/>
  <c r="BN1179" i="6"/>
  <c r="BM1179" i="6"/>
  <c r="BL1179" i="6"/>
  <c r="BK1179" i="6"/>
  <c r="BJ1179" i="6"/>
  <c r="BI1179" i="6"/>
  <c r="BH1179" i="6"/>
  <c r="BG1179" i="6"/>
  <c r="BF1179" i="6"/>
  <c r="BE1179" i="6"/>
  <c r="BD1179" i="6"/>
  <c r="BC1179" i="6"/>
  <c r="BB1179" i="6"/>
  <c r="BA1179" i="6"/>
  <c r="AZ1179" i="6"/>
  <c r="AY1179" i="6"/>
  <c r="AX1179" i="6"/>
  <c r="AW1179" i="6"/>
  <c r="BQ1178" i="6"/>
  <c r="BP1178" i="6"/>
  <c r="BO1178" i="6"/>
  <c r="BN1178" i="6"/>
  <c r="BM1178" i="6"/>
  <c r="BL1178" i="6"/>
  <c r="BK1178" i="6"/>
  <c r="BJ1178" i="6"/>
  <c r="BI1178" i="6"/>
  <c r="BH1178" i="6"/>
  <c r="BG1178" i="6"/>
  <c r="BF1178" i="6"/>
  <c r="BE1178" i="6"/>
  <c r="BD1178" i="6"/>
  <c r="BC1178" i="6"/>
  <c r="BB1178" i="6"/>
  <c r="BA1178" i="6"/>
  <c r="AZ1178" i="6"/>
  <c r="AY1178" i="6"/>
  <c r="AX1178" i="6"/>
  <c r="AW1178" i="6"/>
  <c r="BQ1177" i="6"/>
  <c r="BP1177" i="6"/>
  <c r="BO1177" i="6"/>
  <c r="BN1177" i="6"/>
  <c r="BM1177" i="6"/>
  <c r="BL1177" i="6"/>
  <c r="BK1177" i="6"/>
  <c r="BJ1177" i="6"/>
  <c r="BI1177" i="6"/>
  <c r="BH1177" i="6"/>
  <c r="BG1177" i="6"/>
  <c r="BF1177" i="6"/>
  <c r="BE1177" i="6"/>
  <c r="BD1177" i="6"/>
  <c r="BC1177" i="6"/>
  <c r="BB1177" i="6"/>
  <c r="BA1177" i="6"/>
  <c r="AZ1177" i="6"/>
  <c r="AY1177" i="6"/>
  <c r="AX1177" i="6"/>
  <c r="AW1177" i="6"/>
  <c r="BQ1176" i="6"/>
  <c r="BP1176" i="6"/>
  <c r="BO1176" i="6"/>
  <c r="BN1176" i="6"/>
  <c r="BM1176" i="6"/>
  <c r="BL1176" i="6"/>
  <c r="BK1176" i="6"/>
  <c r="BJ1176" i="6"/>
  <c r="BI1176" i="6"/>
  <c r="BH1176" i="6"/>
  <c r="BG1176" i="6"/>
  <c r="BF1176" i="6"/>
  <c r="BE1176" i="6"/>
  <c r="BD1176" i="6"/>
  <c r="BC1176" i="6"/>
  <c r="BB1176" i="6"/>
  <c r="BA1176" i="6"/>
  <c r="AZ1176" i="6"/>
  <c r="AY1176" i="6"/>
  <c r="AX1176" i="6"/>
  <c r="AW1176" i="6"/>
  <c r="BQ1175" i="6"/>
  <c r="BP1175" i="6"/>
  <c r="BO1175" i="6"/>
  <c r="BN1175" i="6"/>
  <c r="BM1175" i="6"/>
  <c r="BL1175" i="6"/>
  <c r="BK1175" i="6"/>
  <c r="BJ1175" i="6"/>
  <c r="BI1175" i="6"/>
  <c r="BH1175" i="6"/>
  <c r="BG1175" i="6"/>
  <c r="BF1175" i="6"/>
  <c r="BE1175" i="6"/>
  <c r="BD1175" i="6"/>
  <c r="BC1175" i="6"/>
  <c r="BB1175" i="6"/>
  <c r="BA1175" i="6"/>
  <c r="AZ1175" i="6"/>
  <c r="AY1175" i="6"/>
  <c r="AX1175" i="6"/>
  <c r="AW1175" i="6"/>
  <c r="BQ1174" i="6"/>
  <c r="BP1174" i="6"/>
  <c r="BO1174" i="6"/>
  <c r="BN1174" i="6"/>
  <c r="BM1174" i="6"/>
  <c r="BL1174" i="6"/>
  <c r="BK1174" i="6"/>
  <c r="BJ1174" i="6"/>
  <c r="BI1174" i="6"/>
  <c r="BH1174" i="6"/>
  <c r="BG1174" i="6"/>
  <c r="BF1174" i="6"/>
  <c r="BE1174" i="6"/>
  <c r="BD1174" i="6"/>
  <c r="BC1174" i="6"/>
  <c r="BB1174" i="6"/>
  <c r="BA1174" i="6"/>
  <c r="AZ1174" i="6"/>
  <c r="AY1174" i="6"/>
  <c r="AX1174" i="6"/>
  <c r="AW1174" i="6"/>
  <c r="BQ1173" i="6"/>
  <c r="BP1173" i="6"/>
  <c r="BO1173" i="6"/>
  <c r="BN1173" i="6"/>
  <c r="BM1173" i="6"/>
  <c r="BL1173" i="6"/>
  <c r="BK1173" i="6"/>
  <c r="BJ1173" i="6"/>
  <c r="BI1173" i="6"/>
  <c r="BH1173" i="6"/>
  <c r="BG1173" i="6"/>
  <c r="BF1173" i="6"/>
  <c r="BE1173" i="6"/>
  <c r="BD1173" i="6"/>
  <c r="BC1173" i="6"/>
  <c r="BB1173" i="6"/>
  <c r="BA1173" i="6"/>
  <c r="AZ1173" i="6"/>
  <c r="AY1173" i="6"/>
  <c r="AX1173" i="6"/>
  <c r="AW1173" i="6"/>
  <c r="BQ1172" i="6"/>
  <c r="BP1172" i="6"/>
  <c r="BO1172" i="6"/>
  <c r="BN1172" i="6"/>
  <c r="BM1172" i="6"/>
  <c r="BL1172" i="6"/>
  <c r="BK1172" i="6"/>
  <c r="BJ1172" i="6"/>
  <c r="BI1172" i="6"/>
  <c r="BH1172" i="6"/>
  <c r="BG1172" i="6"/>
  <c r="BF1172" i="6"/>
  <c r="BE1172" i="6"/>
  <c r="BD1172" i="6"/>
  <c r="BC1172" i="6"/>
  <c r="BB1172" i="6"/>
  <c r="BA1172" i="6"/>
  <c r="AZ1172" i="6"/>
  <c r="AY1172" i="6"/>
  <c r="AX1172" i="6"/>
  <c r="AW1172" i="6"/>
  <c r="BQ1171" i="6"/>
  <c r="BP1171" i="6"/>
  <c r="BO1171" i="6"/>
  <c r="BN1171" i="6"/>
  <c r="BM1171" i="6"/>
  <c r="BL1171" i="6"/>
  <c r="BK1171" i="6"/>
  <c r="BJ1171" i="6"/>
  <c r="BI1171" i="6"/>
  <c r="BH1171" i="6"/>
  <c r="BG1171" i="6"/>
  <c r="BF1171" i="6"/>
  <c r="BE1171" i="6"/>
  <c r="BD1171" i="6"/>
  <c r="BC1171" i="6"/>
  <c r="BB1171" i="6"/>
  <c r="BA1171" i="6"/>
  <c r="AZ1171" i="6"/>
  <c r="AY1171" i="6"/>
  <c r="AX1171" i="6"/>
  <c r="AW1171" i="6"/>
  <c r="BQ1170" i="6"/>
  <c r="BP1170" i="6"/>
  <c r="BO1170" i="6"/>
  <c r="BN1170" i="6"/>
  <c r="BM1170" i="6"/>
  <c r="BL1170" i="6"/>
  <c r="BK1170" i="6"/>
  <c r="BJ1170" i="6"/>
  <c r="BI1170" i="6"/>
  <c r="BH1170" i="6"/>
  <c r="BG1170" i="6"/>
  <c r="BF1170" i="6"/>
  <c r="BE1170" i="6"/>
  <c r="BD1170" i="6"/>
  <c r="BC1170" i="6"/>
  <c r="BB1170" i="6"/>
  <c r="BA1170" i="6"/>
  <c r="AZ1170" i="6"/>
  <c r="AY1170" i="6"/>
  <c r="AX1170" i="6"/>
  <c r="AW1170" i="6"/>
  <c r="BQ1169" i="6"/>
  <c r="BP1169" i="6"/>
  <c r="BO1169" i="6"/>
  <c r="BN1169" i="6"/>
  <c r="BM1169" i="6"/>
  <c r="BL1169" i="6"/>
  <c r="BK1169" i="6"/>
  <c r="BJ1169" i="6"/>
  <c r="BI1169" i="6"/>
  <c r="BH1169" i="6"/>
  <c r="BG1169" i="6"/>
  <c r="BF1169" i="6"/>
  <c r="BE1169" i="6"/>
  <c r="BD1169" i="6"/>
  <c r="BC1169" i="6"/>
  <c r="BB1169" i="6"/>
  <c r="BA1169" i="6"/>
  <c r="AZ1169" i="6"/>
  <c r="AY1169" i="6"/>
  <c r="AX1169" i="6"/>
  <c r="AW1169" i="6"/>
  <c r="BQ1168" i="6"/>
  <c r="BP1168" i="6"/>
  <c r="BO1168" i="6"/>
  <c r="BN1168" i="6"/>
  <c r="BM1168" i="6"/>
  <c r="BL1168" i="6"/>
  <c r="BK1168" i="6"/>
  <c r="BJ1168" i="6"/>
  <c r="BI1168" i="6"/>
  <c r="BH1168" i="6"/>
  <c r="BG1168" i="6"/>
  <c r="BF1168" i="6"/>
  <c r="BE1168" i="6"/>
  <c r="BD1168" i="6"/>
  <c r="BC1168" i="6"/>
  <c r="BB1168" i="6"/>
  <c r="BA1168" i="6"/>
  <c r="AZ1168" i="6"/>
  <c r="AY1168" i="6"/>
  <c r="AX1168" i="6"/>
  <c r="AW1168" i="6"/>
  <c r="BQ1167" i="6"/>
  <c r="BP1167" i="6"/>
  <c r="BO1167" i="6"/>
  <c r="BN1167" i="6"/>
  <c r="BM1167" i="6"/>
  <c r="BL1167" i="6"/>
  <c r="BK1167" i="6"/>
  <c r="BJ1167" i="6"/>
  <c r="BI1167" i="6"/>
  <c r="BH1167" i="6"/>
  <c r="BG1167" i="6"/>
  <c r="BF1167" i="6"/>
  <c r="BE1167" i="6"/>
  <c r="BD1167" i="6"/>
  <c r="BC1167" i="6"/>
  <c r="BB1167" i="6"/>
  <c r="BA1167" i="6"/>
  <c r="AZ1167" i="6"/>
  <c r="AY1167" i="6"/>
  <c r="AX1167" i="6"/>
  <c r="AW1167" i="6"/>
  <c r="BQ1166" i="6"/>
  <c r="BP1166" i="6"/>
  <c r="BO1166" i="6"/>
  <c r="BN1166" i="6"/>
  <c r="BM1166" i="6"/>
  <c r="BL1166" i="6"/>
  <c r="BK1166" i="6"/>
  <c r="BJ1166" i="6"/>
  <c r="BI1166" i="6"/>
  <c r="BH1166" i="6"/>
  <c r="BG1166" i="6"/>
  <c r="BF1166" i="6"/>
  <c r="BE1166" i="6"/>
  <c r="BD1166" i="6"/>
  <c r="BC1166" i="6"/>
  <c r="BB1166" i="6"/>
  <c r="BA1166" i="6"/>
  <c r="AZ1166" i="6"/>
  <c r="AY1166" i="6"/>
  <c r="AX1166" i="6"/>
  <c r="AW1166" i="6"/>
  <c r="BQ1165" i="6"/>
  <c r="BP1165" i="6"/>
  <c r="BO1165" i="6"/>
  <c r="BN1165" i="6"/>
  <c r="BM1165" i="6"/>
  <c r="BL1165" i="6"/>
  <c r="BK1165" i="6"/>
  <c r="BJ1165" i="6"/>
  <c r="BI1165" i="6"/>
  <c r="BH1165" i="6"/>
  <c r="BG1165" i="6"/>
  <c r="BF1165" i="6"/>
  <c r="BE1165" i="6"/>
  <c r="BD1165" i="6"/>
  <c r="BC1165" i="6"/>
  <c r="BB1165" i="6"/>
  <c r="BA1165" i="6"/>
  <c r="AZ1165" i="6"/>
  <c r="AY1165" i="6"/>
  <c r="AX1165" i="6"/>
  <c r="AW1165" i="6"/>
  <c r="BQ1164" i="6"/>
  <c r="BP1164" i="6"/>
  <c r="BO1164" i="6"/>
  <c r="BN1164" i="6"/>
  <c r="BM1164" i="6"/>
  <c r="BL1164" i="6"/>
  <c r="BK1164" i="6"/>
  <c r="BJ1164" i="6"/>
  <c r="BI1164" i="6"/>
  <c r="BH1164" i="6"/>
  <c r="BG1164" i="6"/>
  <c r="BF1164" i="6"/>
  <c r="BE1164" i="6"/>
  <c r="BD1164" i="6"/>
  <c r="BC1164" i="6"/>
  <c r="BB1164" i="6"/>
  <c r="BA1164" i="6"/>
  <c r="AZ1164" i="6"/>
  <c r="AY1164" i="6"/>
  <c r="AX1164" i="6"/>
  <c r="AW1164" i="6"/>
  <c r="BQ1163" i="6"/>
  <c r="BP1163" i="6"/>
  <c r="BO1163" i="6"/>
  <c r="BN1163" i="6"/>
  <c r="BM1163" i="6"/>
  <c r="BL1163" i="6"/>
  <c r="BK1163" i="6"/>
  <c r="BJ1163" i="6"/>
  <c r="BI1163" i="6"/>
  <c r="BH1163" i="6"/>
  <c r="BG1163" i="6"/>
  <c r="BF1163" i="6"/>
  <c r="BE1163" i="6"/>
  <c r="BD1163" i="6"/>
  <c r="BC1163" i="6"/>
  <c r="BB1163" i="6"/>
  <c r="BA1163" i="6"/>
  <c r="AZ1163" i="6"/>
  <c r="AY1163" i="6"/>
  <c r="AX1163" i="6"/>
  <c r="AW1163" i="6"/>
  <c r="BQ1162" i="6"/>
  <c r="BP1162" i="6"/>
  <c r="BO1162" i="6"/>
  <c r="BN1162" i="6"/>
  <c r="BM1162" i="6"/>
  <c r="BL1162" i="6"/>
  <c r="BK1162" i="6"/>
  <c r="BJ1162" i="6"/>
  <c r="BI1162" i="6"/>
  <c r="BH1162" i="6"/>
  <c r="BG1162" i="6"/>
  <c r="BF1162" i="6"/>
  <c r="BE1162" i="6"/>
  <c r="BD1162" i="6"/>
  <c r="BC1162" i="6"/>
  <c r="BB1162" i="6"/>
  <c r="BA1162" i="6"/>
  <c r="AZ1162" i="6"/>
  <c r="AY1162" i="6"/>
  <c r="AX1162" i="6"/>
  <c r="AW1162" i="6"/>
  <c r="BQ1161" i="6"/>
  <c r="BP1161" i="6"/>
  <c r="BO1161" i="6"/>
  <c r="BN1161" i="6"/>
  <c r="BM1161" i="6"/>
  <c r="BL1161" i="6"/>
  <c r="BK1161" i="6"/>
  <c r="BJ1161" i="6"/>
  <c r="BI1161" i="6"/>
  <c r="BH1161" i="6"/>
  <c r="BG1161" i="6"/>
  <c r="BF1161" i="6"/>
  <c r="BE1161" i="6"/>
  <c r="BD1161" i="6"/>
  <c r="BC1161" i="6"/>
  <c r="BB1161" i="6"/>
  <c r="BA1161" i="6"/>
  <c r="AZ1161" i="6"/>
  <c r="AY1161" i="6"/>
  <c r="AX1161" i="6"/>
  <c r="AW1161" i="6"/>
  <c r="BQ1160" i="6"/>
  <c r="BP1160" i="6"/>
  <c r="BO1160" i="6"/>
  <c r="BN1160" i="6"/>
  <c r="BM1160" i="6"/>
  <c r="BL1160" i="6"/>
  <c r="BK1160" i="6"/>
  <c r="BJ1160" i="6"/>
  <c r="BI1160" i="6"/>
  <c r="BH1160" i="6"/>
  <c r="BG1160" i="6"/>
  <c r="BF1160" i="6"/>
  <c r="BE1160" i="6"/>
  <c r="BD1160" i="6"/>
  <c r="BC1160" i="6"/>
  <c r="BB1160" i="6"/>
  <c r="BA1160" i="6"/>
  <c r="AZ1160" i="6"/>
  <c r="AY1160" i="6"/>
  <c r="AX1160" i="6"/>
  <c r="AW1160" i="6"/>
  <c r="BQ1159" i="6"/>
  <c r="BP1159" i="6"/>
  <c r="BO1159" i="6"/>
  <c r="BN1159" i="6"/>
  <c r="BM1159" i="6"/>
  <c r="BL1159" i="6"/>
  <c r="BK1159" i="6"/>
  <c r="BJ1159" i="6"/>
  <c r="BI1159" i="6"/>
  <c r="BH1159" i="6"/>
  <c r="BG1159" i="6"/>
  <c r="BF1159" i="6"/>
  <c r="BE1159" i="6"/>
  <c r="BD1159" i="6"/>
  <c r="BC1159" i="6"/>
  <c r="BB1159" i="6"/>
  <c r="BA1159" i="6"/>
  <c r="AZ1159" i="6"/>
  <c r="AY1159" i="6"/>
  <c r="AX1159" i="6"/>
  <c r="AW1159" i="6"/>
  <c r="BQ1158" i="6"/>
  <c r="BP1158" i="6"/>
  <c r="BO1158" i="6"/>
  <c r="BN1158" i="6"/>
  <c r="BM1158" i="6"/>
  <c r="BL1158" i="6"/>
  <c r="BK1158" i="6"/>
  <c r="BJ1158" i="6"/>
  <c r="BI1158" i="6"/>
  <c r="BH1158" i="6"/>
  <c r="BG1158" i="6"/>
  <c r="BF1158" i="6"/>
  <c r="BE1158" i="6"/>
  <c r="BD1158" i="6"/>
  <c r="BC1158" i="6"/>
  <c r="BB1158" i="6"/>
  <c r="BA1158" i="6"/>
  <c r="AZ1158" i="6"/>
  <c r="AY1158" i="6"/>
  <c r="AX1158" i="6"/>
  <c r="AW1158" i="6"/>
  <c r="BQ1157" i="6"/>
  <c r="BP1157" i="6"/>
  <c r="BO1157" i="6"/>
  <c r="BN1157" i="6"/>
  <c r="BM1157" i="6"/>
  <c r="BL1157" i="6"/>
  <c r="BK1157" i="6"/>
  <c r="BJ1157" i="6"/>
  <c r="BI1157" i="6"/>
  <c r="BH1157" i="6"/>
  <c r="BG1157" i="6"/>
  <c r="BF1157" i="6"/>
  <c r="BE1157" i="6"/>
  <c r="BD1157" i="6"/>
  <c r="BC1157" i="6"/>
  <c r="BB1157" i="6"/>
  <c r="BA1157" i="6"/>
  <c r="AZ1157" i="6"/>
  <c r="AY1157" i="6"/>
  <c r="AX1157" i="6"/>
  <c r="AW1157" i="6"/>
  <c r="BQ1156" i="6"/>
  <c r="BP1156" i="6"/>
  <c r="BO1156" i="6"/>
  <c r="BN1156" i="6"/>
  <c r="BM1156" i="6"/>
  <c r="BL1156" i="6"/>
  <c r="BK1156" i="6"/>
  <c r="BJ1156" i="6"/>
  <c r="BI1156" i="6"/>
  <c r="BH1156" i="6"/>
  <c r="BG1156" i="6"/>
  <c r="BF1156" i="6"/>
  <c r="BE1156" i="6"/>
  <c r="BD1156" i="6"/>
  <c r="BC1156" i="6"/>
  <c r="BB1156" i="6"/>
  <c r="BA1156" i="6"/>
  <c r="AZ1156" i="6"/>
  <c r="AY1156" i="6"/>
  <c r="AX1156" i="6"/>
  <c r="AW1156" i="6"/>
  <c r="BQ1155" i="6"/>
  <c r="BP1155" i="6"/>
  <c r="BO1155" i="6"/>
  <c r="BN1155" i="6"/>
  <c r="BM1155" i="6"/>
  <c r="BL1155" i="6"/>
  <c r="BK1155" i="6"/>
  <c r="BJ1155" i="6"/>
  <c r="BI1155" i="6"/>
  <c r="BH1155" i="6"/>
  <c r="BG1155" i="6"/>
  <c r="BF1155" i="6"/>
  <c r="BE1155" i="6"/>
  <c r="BD1155" i="6"/>
  <c r="BC1155" i="6"/>
  <c r="BB1155" i="6"/>
  <c r="BA1155" i="6"/>
  <c r="AZ1155" i="6"/>
  <c r="AY1155" i="6"/>
  <c r="AX1155" i="6"/>
  <c r="AW1155" i="6"/>
  <c r="BQ1154" i="6"/>
  <c r="BP1154" i="6"/>
  <c r="BO1154" i="6"/>
  <c r="BN1154" i="6"/>
  <c r="BM1154" i="6"/>
  <c r="BL1154" i="6"/>
  <c r="BK1154" i="6"/>
  <c r="BJ1154" i="6"/>
  <c r="BI1154" i="6"/>
  <c r="BH1154" i="6"/>
  <c r="BG1154" i="6"/>
  <c r="BF1154" i="6"/>
  <c r="BE1154" i="6"/>
  <c r="BD1154" i="6"/>
  <c r="BC1154" i="6"/>
  <c r="BB1154" i="6"/>
  <c r="BA1154" i="6"/>
  <c r="AZ1154" i="6"/>
  <c r="AY1154" i="6"/>
  <c r="AX1154" i="6"/>
  <c r="AW1154" i="6"/>
  <c r="BQ1153" i="6"/>
  <c r="BP1153" i="6"/>
  <c r="BO1153" i="6"/>
  <c r="BN1153" i="6"/>
  <c r="BM1153" i="6"/>
  <c r="BL1153" i="6"/>
  <c r="BK1153" i="6"/>
  <c r="BJ1153" i="6"/>
  <c r="BI1153" i="6"/>
  <c r="BH1153" i="6"/>
  <c r="BG1153" i="6"/>
  <c r="BF1153" i="6"/>
  <c r="BE1153" i="6"/>
  <c r="BD1153" i="6"/>
  <c r="BC1153" i="6"/>
  <c r="BB1153" i="6"/>
  <c r="BA1153" i="6"/>
  <c r="AZ1153" i="6"/>
  <c r="AY1153" i="6"/>
  <c r="AX1153" i="6"/>
  <c r="AW1153" i="6"/>
  <c r="BQ1152" i="6"/>
  <c r="BP1152" i="6"/>
  <c r="BO1152" i="6"/>
  <c r="BN1152" i="6"/>
  <c r="BM1152" i="6"/>
  <c r="BL1152" i="6"/>
  <c r="BK1152" i="6"/>
  <c r="BJ1152" i="6"/>
  <c r="BI1152" i="6"/>
  <c r="BH1152" i="6"/>
  <c r="BG1152" i="6"/>
  <c r="BF1152" i="6"/>
  <c r="BE1152" i="6"/>
  <c r="BD1152" i="6"/>
  <c r="BC1152" i="6"/>
  <c r="BB1152" i="6"/>
  <c r="BA1152" i="6"/>
  <c r="AZ1152" i="6"/>
  <c r="AY1152" i="6"/>
  <c r="AX1152" i="6"/>
  <c r="AW1152" i="6"/>
  <c r="BQ1151" i="6"/>
  <c r="BP1151" i="6"/>
  <c r="BO1151" i="6"/>
  <c r="BN1151" i="6"/>
  <c r="BM1151" i="6"/>
  <c r="BL1151" i="6"/>
  <c r="BK1151" i="6"/>
  <c r="BJ1151" i="6"/>
  <c r="BI1151" i="6"/>
  <c r="BH1151" i="6"/>
  <c r="BG1151" i="6"/>
  <c r="BF1151" i="6"/>
  <c r="BE1151" i="6"/>
  <c r="BD1151" i="6"/>
  <c r="BC1151" i="6"/>
  <c r="BB1151" i="6"/>
  <c r="BA1151" i="6"/>
  <c r="AZ1151" i="6"/>
  <c r="AY1151" i="6"/>
  <c r="AX1151" i="6"/>
  <c r="AW1151" i="6"/>
  <c r="BQ1150" i="6"/>
  <c r="BP1150" i="6"/>
  <c r="BO1150" i="6"/>
  <c r="BN1150" i="6"/>
  <c r="BM1150" i="6"/>
  <c r="BL1150" i="6"/>
  <c r="BK1150" i="6"/>
  <c r="BJ1150" i="6"/>
  <c r="BI1150" i="6"/>
  <c r="BH1150" i="6"/>
  <c r="BG1150" i="6"/>
  <c r="BF1150" i="6"/>
  <c r="BE1150" i="6"/>
  <c r="BD1150" i="6"/>
  <c r="BC1150" i="6"/>
  <c r="BB1150" i="6"/>
  <c r="BA1150" i="6"/>
  <c r="AZ1150" i="6"/>
  <c r="AY1150" i="6"/>
  <c r="AX1150" i="6"/>
  <c r="AW1150" i="6"/>
  <c r="BQ1149" i="6"/>
  <c r="BP1149" i="6"/>
  <c r="BO1149" i="6"/>
  <c r="BN1149" i="6"/>
  <c r="BM1149" i="6"/>
  <c r="BL1149" i="6"/>
  <c r="BK1149" i="6"/>
  <c r="BJ1149" i="6"/>
  <c r="BI1149" i="6"/>
  <c r="BH1149" i="6"/>
  <c r="BG1149" i="6"/>
  <c r="BF1149" i="6"/>
  <c r="BE1149" i="6"/>
  <c r="BD1149" i="6"/>
  <c r="BC1149" i="6"/>
  <c r="BB1149" i="6"/>
  <c r="BA1149" i="6"/>
  <c r="AZ1149" i="6"/>
  <c r="AY1149" i="6"/>
  <c r="AX1149" i="6"/>
  <c r="AW1149" i="6"/>
  <c r="BQ1148" i="6"/>
  <c r="BP1148" i="6"/>
  <c r="BO1148" i="6"/>
  <c r="BN1148" i="6"/>
  <c r="BM1148" i="6"/>
  <c r="BL1148" i="6"/>
  <c r="BK1148" i="6"/>
  <c r="BJ1148" i="6"/>
  <c r="BI1148" i="6"/>
  <c r="BH1148" i="6"/>
  <c r="BG1148" i="6"/>
  <c r="BF1148" i="6"/>
  <c r="BE1148" i="6"/>
  <c r="BD1148" i="6"/>
  <c r="BC1148" i="6"/>
  <c r="BB1148" i="6"/>
  <c r="BA1148" i="6"/>
  <c r="AZ1148" i="6"/>
  <c r="AY1148" i="6"/>
  <c r="AX1148" i="6"/>
  <c r="AW1148" i="6"/>
  <c r="BQ1147" i="6"/>
  <c r="BP1147" i="6"/>
  <c r="BO1147" i="6"/>
  <c r="BN1147" i="6"/>
  <c r="BM1147" i="6"/>
  <c r="BL1147" i="6"/>
  <c r="BK1147" i="6"/>
  <c r="BJ1147" i="6"/>
  <c r="BI1147" i="6"/>
  <c r="BH1147" i="6"/>
  <c r="BG1147" i="6"/>
  <c r="BF1147" i="6"/>
  <c r="BE1147" i="6"/>
  <c r="BD1147" i="6"/>
  <c r="BC1147" i="6"/>
  <c r="BB1147" i="6"/>
  <c r="BA1147" i="6"/>
  <c r="AZ1147" i="6"/>
  <c r="AY1147" i="6"/>
  <c r="AX1147" i="6"/>
  <c r="AW1147" i="6"/>
  <c r="BQ1146" i="6"/>
  <c r="BP1146" i="6"/>
  <c r="BO1146" i="6"/>
  <c r="BN1146" i="6"/>
  <c r="BM1146" i="6"/>
  <c r="BL1146" i="6"/>
  <c r="BK1146" i="6"/>
  <c r="BJ1146" i="6"/>
  <c r="BI1146" i="6"/>
  <c r="BH1146" i="6"/>
  <c r="BG1146" i="6"/>
  <c r="BF1146" i="6"/>
  <c r="BE1146" i="6"/>
  <c r="BD1146" i="6"/>
  <c r="BC1146" i="6"/>
  <c r="BB1146" i="6"/>
  <c r="BA1146" i="6"/>
  <c r="AZ1146" i="6"/>
  <c r="AY1146" i="6"/>
  <c r="AX1146" i="6"/>
  <c r="AW1146" i="6"/>
  <c r="BQ1145" i="6"/>
  <c r="BP1145" i="6"/>
  <c r="BO1145" i="6"/>
  <c r="BN1145" i="6"/>
  <c r="BM1145" i="6"/>
  <c r="BL1145" i="6"/>
  <c r="BK1145" i="6"/>
  <c r="BJ1145" i="6"/>
  <c r="BI1145" i="6"/>
  <c r="BH1145" i="6"/>
  <c r="BG1145" i="6"/>
  <c r="BF1145" i="6"/>
  <c r="BE1145" i="6"/>
  <c r="BD1145" i="6"/>
  <c r="BC1145" i="6"/>
  <c r="BB1145" i="6"/>
  <c r="BA1145" i="6"/>
  <c r="AZ1145" i="6"/>
  <c r="AY1145" i="6"/>
  <c r="AX1145" i="6"/>
  <c r="AW1145" i="6"/>
  <c r="BQ1144" i="6"/>
  <c r="BP1144" i="6"/>
  <c r="BO1144" i="6"/>
  <c r="BN1144" i="6"/>
  <c r="BM1144" i="6"/>
  <c r="BL1144" i="6"/>
  <c r="BK1144" i="6"/>
  <c r="BJ1144" i="6"/>
  <c r="BI1144" i="6"/>
  <c r="BH1144" i="6"/>
  <c r="BG1144" i="6"/>
  <c r="BF1144" i="6"/>
  <c r="BE1144" i="6"/>
  <c r="BD1144" i="6"/>
  <c r="BC1144" i="6"/>
  <c r="BB1144" i="6"/>
  <c r="BA1144" i="6"/>
  <c r="AZ1144" i="6"/>
  <c r="AY1144" i="6"/>
  <c r="AX1144" i="6"/>
  <c r="AW1144" i="6"/>
  <c r="BQ1143" i="6"/>
  <c r="BP1143" i="6"/>
  <c r="BO1143" i="6"/>
  <c r="BN1143" i="6"/>
  <c r="BM1143" i="6"/>
  <c r="BL1143" i="6"/>
  <c r="BK1143" i="6"/>
  <c r="BJ1143" i="6"/>
  <c r="BI1143" i="6"/>
  <c r="BH1143" i="6"/>
  <c r="BG1143" i="6"/>
  <c r="BF1143" i="6"/>
  <c r="BE1143" i="6"/>
  <c r="BD1143" i="6"/>
  <c r="BC1143" i="6"/>
  <c r="BB1143" i="6"/>
  <c r="BA1143" i="6"/>
  <c r="AZ1143" i="6"/>
  <c r="AY1143" i="6"/>
  <c r="AX1143" i="6"/>
  <c r="AW1143" i="6"/>
  <c r="BQ1142" i="6"/>
  <c r="BP1142" i="6"/>
  <c r="BO1142" i="6"/>
  <c r="BN1142" i="6"/>
  <c r="BM1142" i="6"/>
  <c r="BL1142" i="6"/>
  <c r="BK1142" i="6"/>
  <c r="BJ1142" i="6"/>
  <c r="BI1142" i="6"/>
  <c r="BH1142" i="6"/>
  <c r="BG1142" i="6"/>
  <c r="BF1142" i="6"/>
  <c r="BE1142" i="6"/>
  <c r="BD1142" i="6"/>
  <c r="BC1142" i="6"/>
  <c r="BB1142" i="6"/>
  <c r="BA1142" i="6"/>
  <c r="AZ1142" i="6"/>
  <c r="AY1142" i="6"/>
  <c r="AX1142" i="6"/>
  <c r="AW1142" i="6"/>
  <c r="BQ1141" i="6"/>
  <c r="BP1141" i="6"/>
  <c r="BO1141" i="6"/>
  <c r="BN1141" i="6"/>
  <c r="BM1141" i="6"/>
  <c r="BL1141" i="6"/>
  <c r="BK1141" i="6"/>
  <c r="BJ1141" i="6"/>
  <c r="BI1141" i="6"/>
  <c r="BH1141" i="6"/>
  <c r="BG1141" i="6"/>
  <c r="BF1141" i="6"/>
  <c r="BE1141" i="6"/>
  <c r="BD1141" i="6"/>
  <c r="BC1141" i="6"/>
  <c r="BB1141" i="6"/>
  <c r="BA1141" i="6"/>
  <c r="AZ1141" i="6"/>
  <c r="AY1141" i="6"/>
  <c r="AX1141" i="6"/>
  <c r="AW1141" i="6"/>
  <c r="BQ1140" i="6"/>
  <c r="BP1140" i="6"/>
  <c r="BO1140" i="6"/>
  <c r="BN1140" i="6"/>
  <c r="BM1140" i="6"/>
  <c r="BL1140" i="6"/>
  <c r="BK1140" i="6"/>
  <c r="BJ1140" i="6"/>
  <c r="BI1140" i="6"/>
  <c r="BH1140" i="6"/>
  <c r="BG1140" i="6"/>
  <c r="BF1140" i="6"/>
  <c r="BE1140" i="6"/>
  <c r="BD1140" i="6"/>
  <c r="BC1140" i="6"/>
  <c r="BB1140" i="6"/>
  <c r="BA1140" i="6"/>
  <c r="AZ1140" i="6"/>
  <c r="AY1140" i="6"/>
  <c r="AX1140" i="6"/>
  <c r="AW1140" i="6"/>
  <c r="BQ1139" i="6"/>
  <c r="BP1139" i="6"/>
  <c r="BO1139" i="6"/>
  <c r="BN1139" i="6"/>
  <c r="BM1139" i="6"/>
  <c r="BL1139" i="6"/>
  <c r="BK1139" i="6"/>
  <c r="BJ1139" i="6"/>
  <c r="BI1139" i="6"/>
  <c r="BH1139" i="6"/>
  <c r="BG1139" i="6"/>
  <c r="BF1139" i="6"/>
  <c r="BE1139" i="6"/>
  <c r="BD1139" i="6"/>
  <c r="BC1139" i="6"/>
  <c r="BB1139" i="6"/>
  <c r="BA1139" i="6"/>
  <c r="AZ1139" i="6"/>
  <c r="AY1139" i="6"/>
  <c r="AX1139" i="6"/>
  <c r="AW1139" i="6"/>
  <c r="BQ1138" i="6"/>
  <c r="BP1138" i="6"/>
  <c r="BO1138" i="6"/>
  <c r="BN1138" i="6"/>
  <c r="BM1138" i="6"/>
  <c r="BL1138" i="6"/>
  <c r="BK1138" i="6"/>
  <c r="BJ1138" i="6"/>
  <c r="BI1138" i="6"/>
  <c r="BH1138" i="6"/>
  <c r="BG1138" i="6"/>
  <c r="BF1138" i="6"/>
  <c r="BE1138" i="6"/>
  <c r="BD1138" i="6"/>
  <c r="BC1138" i="6"/>
  <c r="BB1138" i="6"/>
  <c r="BA1138" i="6"/>
  <c r="AZ1138" i="6"/>
  <c r="AY1138" i="6"/>
  <c r="AX1138" i="6"/>
  <c r="AW1138" i="6"/>
  <c r="BQ1137" i="6"/>
  <c r="BP1137" i="6"/>
  <c r="BO1137" i="6"/>
  <c r="BN1137" i="6"/>
  <c r="BM1137" i="6"/>
  <c r="BL1137" i="6"/>
  <c r="BK1137" i="6"/>
  <c r="BJ1137" i="6"/>
  <c r="BI1137" i="6"/>
  <c r="BH1137" i="6"/>
  <c r="BG1137" i="6"/>
  <c r="BF1137" i="6"/>
  <c r="BE1137" i="6"/>
  <c r="BD1137" i="6"/>
  <c r="BC1137" i="6"/>
  <c r="BB1137" i="6"/>
  <c r="BA1137" i="6"/>
  <c r="AZ1137" i="6"/>
  <c r="AY1137" i="6"/>
  <c r="AX1137" i="6"/>
  <c r="AW1137" i="6"/>
  <c r="BQ1136" i="6"/>
  <c r="BP1136" i="6"/>
  <c r="BO1136" i="6"/>
  <c r="BN1136" i="6"/>
  <c r="BM1136" i="6"/>
  <c r="BL1136" i="6"/>
  <c r="BK1136" i="6"/>
  <c r="BJ1136" i="6"/>
  <c r="BI1136" i="6"/>
  <c r="BH1136" i="6"/>
  <c r="BG1136" i="6"/>
  <c r="BF1136" i="6"/>
  <c r="BE1136" i="6"/>
  <c r="BD1136" i="6"/>
  <c r="BC1136" i="6"/>
  <c r="BB1136" i="6"/>
  <c r="BA1136" i="6"/>
  <c r="AZ1136" i="6"/>
  <c r="AY1136" i="6"/>
  <c r="AX1136" i="6"/>
  <c r="AW1136" i="6"/>
  <c r="BQ1135" i="6"/>
  <c r="BP1135" i="6"/>
  <c r="BO1135" i="6"/>
  <c r="BN1135" i="6"/>
  <c r="BM1135" i="6"/>
  <c r="BL1135" i="6"/>
  <c r="BK1135" i="6"/>
  <c r="BJ1135" i="6"/>
  <c r="BI1135" i="6"/>
  <c r="BH1135" i="6"/>
  <c r="BG1135" i="6"/>
  <c r="BF1135" i="6"/>
  <c r="BE1135" i="6"/>
  <c r="BD1135" i="6"/>
  <c r="BC1135" i="6"/>
  <c r="BB1135" i="6"/>
  <c r="BA1135" i="6"/>
  <c r="AZ1135" i="6"/>
  <c r="AY1135" i="6"/>
  <c r="AX1135" i="6"/>
  <c r="AW1135" i="6"/>
  <c r="BQ1134" i="6"/>
  <c r="BP1134" i="6"/>
  <c r="BO1134" i="6"/>
  <c r="BN1134" i="6"/>
  <c r="BM1134" i="6"/>
  <c r="BL1134" i="6"/>
  <c r="BK1134" i="6"/>
  <c r="BJ1134" i="6"/>
  <c r="BI1134" i="6"/>
  <c r="BH1134" i="6"/>
  <c r="BG1134" i="6"/>
  <c r="BF1134" i="6"/>
  <c r="BE1134" i="6"/>
  <c r="BD1134" i="6"/>
  <c r="BC1134" i="6"/>
  <c r="BB1134" i="6"/>
  <c r="BA1134" i="6"/>
  <c r="AZ1134" i="6"/>
  <c r="AY1134" i="6"/>
  <c r="AX1134" i="6"/>
  <c r="AW1134" i="6"/>
  <c r="BQ1133" i="6"/>
  <c r="BP1133" i="6"/>
  <c r="BO1133" i="6"/>
  <c r="BN1133" i="6"/>
  <c r="BM1133" i="6"/>
  <c r="BL1133" i="6"/>
  <c r="BK1133" i="6"/>
  <c r="BJ1133" i="6"/>
  <c r="BI1133" i="6"/>
  <c r="BH1133" i="6"/>
  <c r="BG1133" i="6"/>
  <c r="BF1133" i="6"/>
  <c r="BE1133" i="6"/>
  <c r="BD1133" i="6"/>
  <c r="BC1133" i="6"/>
  <c r="BB1133" i="6"/>
  <c r="BA1133" i="6"/>
  <c r="AZ1133" i="6"/>
  <c r="AY1133" i="6"/>
  <c r="AX1133" i="6"/>
  <c r="AW1133" i="6"/>
  <c r="BQ1132" i="6"/>
  <c r="BP1132" i="6"/>
  <c r="BO1132" i="6"/>
  <c r="BN1132" i="6"/>
  <c r="BM1132" i="6"/>
  <c r="BL1132" i="6"/>
  <c r="BK1132" i="6"/>
  <c r="BJ1132" i="6"/>
  <c r="BI1132" i="6"/>
  <c r="BH1132" i="6"/>
  <c r="BG1132" i="6"/>
  <c r="BF1132" i="6"/>
  <c r="BE1132" i="6"/>
  <c r="BD1132" i="6"/>
  <c r="BC1132" i="6"/>
  <c r="BB1132" i="6"/>
  <c r="BA1132" i="6"/>
  <c r="AZ1132" i="6"/>
  <c r="AY1132" i="6"/>
  <c r="AX1132" i="6"/>
  <c r="AW1132" i="6"/>
  <c r="BQ1131" i="6"/>
  <c r="BP1131" i="6"/>
  <c r="BO1131" i="6"/>
  <c r="BN1131" i="6"/>
  <c r="BM1131" i="6"/>
  <c r="BL1131" i="6"/>
  <c r="BK1131" i="6"/>
  <c r="BJ1131" i="6"/>
  <c r="BI1131" i="6"/>
  <c r="BH1131" i="6"/>
  <c r="BG1131" i="6"/>
  <c r="BF1131" i="6"/>
  <c r="BE1131" i="6"/>
  <c r="BD1131" i="6"/>
  <c r="BC1131" i="6"/>
  <c r="BB1131" i="6"/>
  <c r="BA1131" i="6"/>
  <c r="AZ1131" i="6"/>
  <c r="AY1131" i="6"/>
  <c r="AX1131" i="6"/>
  <c r="AW1131" i="6"/>
  <c r="BQ1130" i="6"/>
  <c r="BP1130" i="6"/>
  <c r="BO1130" i="6"/>
  <c r="BN1130" i="6"/>
  <c r="BM1130" i="6"/>
  <c r="BL1130" i="6"/>
  <c r="BK1130" i="6"/>
  <c r="BJ1130" i="6"/>
  <c r="BI1130" i="6"/>
  <c r="BH1130" i="6"/>
  <c r="BG1130" i="6"/>
  <c r="BF1130" i="6"/>
  <c r="BE1130" i="6"/>
  <c r="BD1130" i="6"/>
  <c r="BC1130" i="6"/>
  <c r="BB1130" i="6"/>
  <c r="BA1130" i="6"/>
  <c r="AZ1130" i="6"/>
  <c r="AY1130" i="6"/>
  <c r="AX1130" i="6"/>
  <c r="AW1130" i="6"/>
  <c r="BQ1129" i="6"/>
  <c r="BP1129" i="6"/>
  <c r="BO1129" i="6"/>
  <c r="BN1129" i="6"/>
  <c r="BM1129" i="6"/>
  <c r="BL1129" i="6"/>
  <c r="BK1129" i="6"/>
  <c r="BJ1129" i="6"/>
  <c r="BI1129" i="6"/>
  <c r="BH1129" i="6"/>
  <c r="BG1129" i="6"/>
  <c r="BF1129" i="6"/>
  <c r="BE1129" i="6"/>
  <c r="BD1129" i="6"/>
  <c r="BC1129" i="6"/>
  <c r="BB1129" i="6"/>
  <c r="BA1129" i="6"/>
  <c r="AZ1129" i="6"/>
  <c r="AY1129" i="6"/>
  <c r="AX1129" i="6"/>
  <c r="AW1129" i="6"/>
  <c r="BQ1128" i="6"/>
  <c r="BP1128" i="6"/>
  <c r="BO1128" i="6"/>
  <c r="BN1128" i="6"/>
  <c r="BM1128" i="6"/>
  <c r="BL1128" i="6"/>
  <c r="BK1128" i="6"/>
  <c r="BJ1128" i="6"/>
  <c r="BI1128" i="6"/>
  <c r="BH1128" i="6"/>
  <c r="BG1128" i="6"/>
  <c r="BF1128" i="6"/>
  <c r="BE1128" i="6"/>
  <c r="BD1128" i="6"/>
  <c r="BC1128" i="6"/>
  <c r="BB1128" i="6"/>
  <c r="BA1128" i="6"/>
  <c r="AZ1128" i="6"/>
  <c r="AY1128" i="6"/>
  <c r="AX1128" i="6"/>
  <c r="AW1128" i="6"/>
  <c r="BQ1127" i="6"/>
  <c r="BP1127" i="6"/>
  <c r="BO1127" i="6"/>
  <c r="BN1127" i="6"/>
  <c r="BM1127" i="6"/>
  <c r="BL1127" i="6"/>
  <c r="BK1127" i="6"/>
  <c r="BJ1127" i="6"/>
  <c r="BI1127" i="6"/>
  <c r="BH1127" i="6"/>
  <c r="BG1127" i="6"/>
  <c r="BF1127" i="6"/>
  <c r="BE1127" i="6"/>
  <c r="BD1127" i="6"/>
  <c r="BC1127" i="6"/>
  <c r="BB1127" i="6"/>
  <c r="BA1127" i="6"/>
  <c r="AZ1127" i="6"/>
  <c r="AY1127" i="6"/>
  <c r="AX1127" i="6"/>
  <c r="AW1127" i="6"/>
  <c r="BQ1126" i="6"/>
  <c r="BP1126" i="6"/>
  <c r="BO1126" i="6"/>
  <c r="BN1126" i="6"/>
  <c r="BM1126" i="6"/>
  <c r="BL1126" i="6"/>
  <c r="BK1126" i="6"/>
  <c r="BJ1126" i="6"/>
  <c r="BI1126" i="6"/>
  <c r="BH1126" i="6"/>
  <c r="BG1126" i="6"/>
  <c r="BF1126" i="6"/>
  <c r="BE1126" i="6"/>
  <c r="BD1126" i="6"/>
  <c r="BC1126" i="6"/>
  <c r="BB1126" i="6"/>
  <c r="BA1126" i="6"/>
  <c r="AZ1126" i="6"/>
  <c r="AY1126" i="6"/>
  <c r="AX1126" i="6"/>
  <c r="AW1126" i="6"/>
  <c r="BQ1125" i="6"/>
  <c r="BP1125" i="6"/>
  <c r="BO1125" i="6"/>
  <c r="BN1125" i="6"/>
  <c r="BM1125" i="6"/>
  <c r="BL1125" i="6"/>
  <c r="BK1125" i="6"/>
  <c r="BJ1125" i="6"/>
  <c r="BI1125" i="6"/>
  <c r="BH1125" i="6"/>
  <c r="BG1125" i="6"/>
  <c r="BF1125" i="6"/>
  <c r="BE1125" i="6"/>
  <c r="BD1125" i="6"/>
  <c r="BC1125" i="6"/>
  <c r="BB1125" i="6"/>
  <c r="BA1125" i="6"/>
  <c r="AZ1125" i="6"/>
  <c r="AY1125" i="6"/>
  <c r="AX1125" i="6"/>
  <c r="AW1125" i="6"/>
  <c r="BQ1124" i="6"/>
  <c r="BP1124" i="6"/>
  <c r="BO1124" i="6"/>
  <c r="BN1124" i="6"/>
  <c r="BM1124" i="6"/>
  <c r="BL1124" i="6"/>
  <c r="BK1124" i="6"/>
  <c r="BJ1124" i="6"/>
  <c r="BI1124" i="6"/>
  <c r="BH1124" i="6"/>
  <c r="BG1124" i="6"/>
  <c r="BF1124" i="6"/>
  <c r="BE1124" i="6"/>
  <c r="BD1124" i="6"/>
  <c r="BC1124" i="6"/>
  <c r="BB1124" i="6"/>
  <c r="BA1124" i="6"/>
  <c r="AZ1124" i="6"/>
  <c r="AY1124" i="6"/>
  <c r="AX1124" i="6"/>
  <c r="AW1124" i="6"/>
  <c r="BQ1123" i="6"/>
  <c r="BP1123" i="6"/>
  <c r="BO1123" i="6"/>
  <c r="BN1123" i="6"/>
  <c r="BM1123" i="6"/>
  <c r="BL1123" i="6"/>
  <c r="BK1123" i="6"/>
  <c r="BJ1123" i="6"/>
  <c r="BI1123" i="6"/>
  <c r="BH1123" i="6"/>
  <c r="BG1123" i="6"/>
  <c r="BF1123" i="6"/>
  <c r="BE1123" i="6"/>
  <c r="BD1123" i="6"/>
  <c r="BC1123" i="6"/>
  <c r="BB1123" i="6"/>
  <c r="BA1123" i="6"/>
  <c r="AZ1123" i="6"/>
  <c r="AY1123" i="6"/>
  <c r="AX1123" i="6"/>
  <c r="AW1123" i="6"/>
  <c r="BQ1122" i="6"/>
  <c r="BP1122" i="6"/>
  <c r="BO1122" i="6"/>
  <c r="BN1122" i="6"/>
  <c r="BM1122" i="6"/>
  <c r="BL1122" i="6"/>
  <c r="BK1122" i="6"/>
  <c r="BJ1122" i="6"/>
  <c r="BI1122" i="6"/>
  <c r="BH1122" i="6"/>
  <c r="BG1122" i="6"/>
  <c r="BF1122" i="6"/>
  <c r="BE1122" i="6"/>
  <c r="BD1122" i="6"/>
  <c r="BC1122" i="6"/>
  <c r="BB1122" i="6"/>
  <c r="BA1122" i="6"/>
  <c r="AZ1122" i="6"/>
  <c r="AY1122" i="6"/>
  <c r="AX1122" i="6"/>
  <c r="AW1122" i="6"/>
  <c r="BQ1121" i="6"/>
  <c r="BP1121" i="6"/>
  <c r="BO1121" i="6"/>
  <c r="BN1121" i="6"/>
  <c r="BM1121" i="6"/>
  <c r="BL1121" i="6"/>
  <c r="BK1121" i="6"/>
  <c r="BJ1121" i="6"/>
  <c r="BI1121" i="6"/>
  <c r="BH1121" i="6"/>
  <c r="BG1121" i="6"/>
  <c r="BF1121" i="6"/>
  <c r="BE1121" i="6"/>
  <c r="BD1121" i="6"/>
  <c r="BC1121" i="6"/>
  <c r="BB1121" i="6"/>
  <c r="BA1121" i="6"/>
  <c r="AZ1121" i="6"/>
  <c r="AY1121" i="6"/>
  <c r="AX1121" i="6"/>
  <c r="AW1121" i="6"/>
  <c r="BQ1120" i="6"/>
  <c r="BP1120" i="6"/>
  <c r="BO1120" i="6"/>
  <c r="BN1120" i="6"/>
  <c r="BM1120" i="6"/>
  <c r="BL1120" i="6"/>
  <c r="BK1120" i="6"/>
  <c r="BJ1120" i="6"/>
  <c r="BI1120" i="6"/>
  <c r="BH1120" i="6"/>
  <c r="BG1120" i="6"/>
  <c r="BF1120" i="6"/>
  <c r="BE1120" i="6"/>
  <c r="BD1120" i="6"/>
  <c r="BC1120" i="6"/>
  <c r="BB1120" i="6"/>
  <c r="BA1120" i="6"/>
  <c r="AZ1120" i="6"/>
  <c r="AY1120" i="6"/>
  <c r="AX1120" i="6"/>
  <c r="AW1120" i="6"/>
  <c r="BQ1119" i="6"/>
  <c r="BP1119" i="6"/>
  <c r="BO1119" i="6"/>
  <c r="BN1119" i="6"/>
  <c r="BM1119" i="6"/>
  <c r="BL1119" i="6"/>
  <c r="BK1119" i="6"/>
  <c r="BJ1119" i="6"/>
  <c r="BI1119" i="6"/>
  <c r="BH1119" i="6"/>
  <c r="BG1119" i="6"/>
  <c r="BF1119" i="6"/>
  <c r="BE1119" i="6"/>
  <c r="BD1119" i="6"/>
  <c r="BC1119" i="6"/>
  <c r="BB1119" i="6"/>
  <c r="BA1119" i="6"/>
  <c r="AZ1119" i="6"/>
  <c r="AY1119" i="6"/>
  <c r="AX1119" i="6"/>
  <c r="AW1119" i="6"/>
  <c r="BQ1118" i="6"/>
  <c r="BP1118" i="6"/>
  <c r="BO1118" i="6"/>
  <c r="BN1118" i="6"/>
  <c r="BM1118" i="6"/>
  <c r="BL1118" i="6"/>
  <c r="BK1118" i="6"/>
  <c r="BJ1118" i="6"/>
  <c r="BI1118" i="6"/>
  <c r="BH1118" i="6"/>
  <c r="BG1118" i="6"/>
  <c r="BF1118" i="6"/>
  <c r="BE1118" i="6"/>
  <c r="BD1118" i="6"/>
  <c r="BC1118" i="6"/>
  <c r="BB1118" i="6"/>
  <c r="BA1118" i="6"/>
  <c r="AZ1118" i="6"/>
  <c r="AY1118" i="6"/>
  <c r="AX1118" i="6"/>
  <c r="AW1118" i="6"/>
  <c r="BQ1117" i="6"/>
  <c r="BP1117" i="6"/>
  <c r="BO1117" i="6"/>
  <c r="BN1117" i="6"/>
  <c r="BM1117" i="6"/>
  <c r="BL1117" i="6"/>
  <c r="BK1117" i="6"/>
  <c r="BJ1117" i="6"/>
  <c r="BI1117" i="6"/>
  <c r="BH1117" i="6"/>
  <c r="BG1117" i="6"/>
  <c r="BF1117" i="6"/>
  <c r="BE1117" i="6"/>
  <c r="BD1117" i="6"/>
  <c r="BC1117" i="6"/>
  <c r="BB1117" i="6"/>
  <c r="BA1117" i="6"/>
  <c r="AZ1117" i="6"/>
  <c r="AY1117" i="6"/>
  <c r="AX1117" i="6"/>
  <c r="AW1117" i="6"/>
  <c r="BQ1116" i="6"/>
  <c r="BP1116" i="6"/>
  <c r="BO1116" i="6"/>
  <c r="BN1116" i="6"/>
  <c r="BM1116" i="6"/>
  <c r="BL1116" i="6"/>
  <c r="BK1116" i="6"/>
  <c r="BJ1116" i="6"/>
  <c r="BI1116" i="6"/>
  <c r="BH1116" i="6"/>
  <c r="BG1116" i="6"/>
  <c r="BF1116" i="6"/>
  <c r="BE1116" i="6"/>
  <c r="BD1116" i="6"/>
  <c r="BC1116" i="6"/>
  <c r="BB1116" i="6"/>
  <c r="BA1116" i="6"/>
  <c r="AZ1116" i="6"/>
  <c r="AY1116" i="6"/>
  <c r="AX1116" i="6"/>
  <c r="AW1116" i="6"/>
  <c r="BQ1115" i="6"/>
  <c r="BP1115" i="6"/>
  <c r="BO1115" i="6"/>
  <c r="BN1115" i="6"/>
  <c r="BM1115" i="6"/>
  <c r="BL1115" i="6"/>
  <c r="BK1115" i="6"/>
  <c r="BJ1115" i="6"/>
  <c r="BI1115" i="6"/>
  <c r="BH1115" i="6"/>
  <c r="BG1115" i="6"/>
  <c r="BF1115" i="6"/>
  <c r="BE1115" i="6"/>
  <c r="BD1115" i="6"/>
  <c r="BC1115" i="6"/>
  <c r="BB1115" i="6"/>
  <c r="BA1115" i="6"/>
  <c r="AZ1115" i="6"/>
  <c r="AY1115" i="6"/>
  <c r="AX1115" i="6"/>
  <c r="AW1115" i="6"/>
  <c r="BQ1114" i="6"/>
  <c r="BP1114" i="6"/>
  <c r="BO1114" i="6"/>
  <c r="BN1114" i="6"/>
  <c r="BM1114" i="6"/>
  <c r="BL1114" i="6"/>
  <c r="BK1114" i="6"/>
  <c r="BJ1114" i="6"/>
  <c r="BI1114" i="6"/>
  <c r="BH1114" i="6"/>
  <c r="BG1114" i="6"/>
  <c r="BF1114" i="6"/>
  <c r="BE1114" i="6"/>
  <c r="BD1114" i="6"/>
  <c r="BC1114" i="6"/>
  <c r="BB1114" i="6"/>
  <c r="BA1114" i="6"/>
  <c r="AZ1114" i="6"/>
  <c r="AY1114" i="6"/>
  <c r="AX1114" i="6"/>
  <c r="AW1114" i="6"/>
  <c r="BQ1113" i="6"/>
  <c r="BP1113" i="6"/>
  <c r="BO1113" i="6"/>
  <c r="BN1113" i="6"/>
  <c r="BM1113" i="6"/>
  <c r="BL1113" i="6"/>
  <c r="BK1113" i="6"/>
  <c r="BJ1113" i="6"/>
  <c r="BI1113" i="6"/>
  <c r="BH1113" i="6"/>
  <c r="BG1113" i="6"/>
  <c r="BF1113" i="6"/>
  <c r="BE1113" i="6"/>
  <c r="BD1113" i="6"/>
  <c r="BC1113" i="6"/>
  <c r="BB1113" i="6"/>
  <c r="BA1113" i="6"/>
  <c r="AZ1113" i="6"/>
  <c r="AY1113" i="6"/>
  <c r="AX1113" i="6"/>
  <c r="AW1113" i="6"/>
  <c r="BQ1112" i="6"/>
  <c r="BP1112" i="6"/>
  <c r="BO1112" i="6"/>
  <c r="BN1112" i="6"/>
  <c r="BM1112" i="6"/>
  <c r="BL1112" i="6"/>
  <c r="BK1112" i="6"/>
  <c r="BJ1112" i="6"/>
  <c r="BI1112" i="6"/>
  <c r="BH1112" i="6"/>
  <c r="BG1112" i="6"/>
  <c r="BF1112" i="6"/>
  <c r="BE1112" i="6"/>
  <c r="BD1112" i="6"/>
  <c r="BC1112" i="6"/>
  <c r="BB1112" i="6"/>
  <c r="BA1112" i="6"/>
  <c r="AZ1112" i="6"/>
  <c r="AY1112" i="6"/>
  <c r="AX1112" i="6"/>
  <c r="AW1112" i="6"/>
  <c r="BQ1111" i="6"/>
  <c r="BP1111" i="6"/>
  <c r="BO1111" i="6"/>
  <c r="BN1111" i="6"/>
  <c r="BM1111" i="6"/>
  <c r="BL1111" i="6"/>
  <c r="BK1111" i="6"/>
  <c r="BJ1111" i="6"/>
  <c r="BI1111" i="6"/>
  <c r="BH1111" i="6"/>
  <c r="BG1111" i="6"/>
  <c r="BF1111" i="6"/>
  <c r="BE1111" i="6"/>
  <c r="BD1111" i="6"/>
  <c r="BC1111" i="6"/>
  <c r="BB1111" i="6"/>
  <c r="BA1111" i="6"/>
  <c r="AZ1111" i="6"/>
  <c r="AY1111" i="6"/>
  <c r="AX1111" i="6"/>
  <c r="AW1111" i="6"/>
  <c r="BQ1110" i="6"/>
  <c r="BP1110" i="6"/>
  <c r="BO1110" i="6"/>
  <c r="BN1110" i="6"/>
  <c r="BM1110" i="6"/>
  <c r="BL1110" i="6"/>
  <c r="BK1110" i="6"/>
  <c r="BJ1110" i="6"/>
  <c r="BI1110" i="6"/>
  <c r="BH1110" i="6"/>
  <c r="BG1110" i="6"/>
  <c r="BF1110" i="6"/>
  <c r="BE1110" i="6"/>
  <c r="BD1110" i="6"/>
  <c r="BC1110" i="6"/>
  <c r="BB1110" i="6"/>
  <c r="BA1110" i="6"/>
  <c r="AZ1110" i="6"/>
  <c r="AY1110" i="6"/>
  <c r="AX1110" i="6"/>
  <c r="AW1110" i="6"/>
  <c r="BQ1109" i="6"/>
  <c r="BP1109" i="6"/>
  <c r="BO1109" i="6"/>
  <c r="BN1109" i="6"/>
  <c r="BM1109" i="6"/>
  <c r="BL1109" i="6"/>
  <c r="BK1109" i="6"/>
  <c r="BJ1109" i="6"/>
  <c r="BI1109" i="6"/>
  <c r="BH1109" i="6"/>
  <c r="BG1109" i="6"/>
  <c r="BF1109" i="6"/>
  <c r="BE1109" i="6"/>
  <c r="BD1109" i="6"/>
  <c r="BC1109" i="6"/>
  <c r="BB1109" i="6"/>
  <c r="BA1109" i="6"/>
  <c r="AZ1109" i="6"/>
  <c r="AY1109" i="6"/>
  <c r="AX1109" i="6"/>
  <c r="AW1109" i="6"/>
  <c r="BQ1108" i="6"/>
  <c r="BP1108" i="6"/>
  <c r="BO1108" i="6"/>
  <c r="BN1108" i="6"/>
  <c r="BM1108" i="6"/>
  <c r="BL1108" i="6"/>
  <c r="BK1108" i="6"/>
  <c r="BJ1108" i="6"/>
  <c r="BI1108" i="6"/>
  <c r="BH1108" i="6"/>
  <c r="BG1108" i="6"/>
  <c r="BF1108" i="6"/>
  <c r="BE1108" i="6"/>
  <c r="BD1108" i="6"/>
  <c r="BC1108" i="6"/>
  <c r="BB1108" i="6"/>
  <c r="BA1108" i="6"/>
  <c r="AZ1108" i="6"/>
  <c r="AY1108" i="6"/>
  <c r="AX1108" i="6"/>
  <c r="AW1108" i="6"/>
  <c r="BQ1107" i="6"/>
  <c r="BP1107" i="6"/>
  <c r="BO1107" i="6"/>
  <c r="BN1107" i="6"/>
  <c r="BM1107" i="6"/>
  <c r="BL1107" i="6"/>
  <c r="BK1107" i="6"/>
  <c r="BJ1107" i="6"/>
  <c r="BI1107" i="6"/>
  <c r="BH1107" i="6"/>
  <c r="BG1107" i="6"/>
  <c r="BF1107" i="6"/>
  <c r="BE1107" i="6"/>
  <c r="BD1107" i="6"/>
  <c r="BC1107" i="6"/>
  <c r="BB1107" i="6"/>
  <c r="BA1107" i="6"/>
  <c r="AZ1107" i="6"/>
  <c r="AY1107" i="6"/>
  <c r="AX1107" i="6"/>
  <c r="AW1107" i="6"/>
  <c r="BQ1106" i="6"/>
  <c r="BP1106" i="6"/>
  <c r="BO1106" i="6"/>
  <c r="BN1106" i="6"/>
  <c r="BM1106" i="6"/>
  <c r="BL1106" i="6"/>
  <c r="BK1106" i="6"/>
  <c r="BJ1106" i="6"/>
  <c r="BI1106" i="6"/>
  <c r="BH1106" i="6"/>
  <c r="BG1106" i="6"/>
  <c r="BF1106" i="6"/>
  <c r="BE1106" i="6"/>
  <c r="BD1106" i="6"/>
  <c r="BC1106" i="6"/>
  <c r="BB1106" i="6"/>
  <c r="BA1106" i="6"/>
  <c r="AZ1106" i="6"/>
  <c r="AY1106" i="6"/>
  <c r="AX1106" i="6"/>
  <c r="AW1106" i="6"/>
  <c r="BQ1105" i="6"/>
  <c r="BP1105" i="6"/>
  <c r="BO1105" i="6"/>
  <c r="BN1105" i="6"/>
  <c r="BM1105" i="6"/>
  <c r="BL1105" i="6"/>
  <c r="BK1105" i="6"/>
  <c r="BJ1105" i="6"/>
  <c r="BI1105" i="6"/>
  <c r="BH1105" i="6"/>
  <c r="BG1105" i="6"/>
  <c r="BF1105" i="6"/>
  <c r="BE1105" i="6"/>
  <c r="BD1105" i="6"/>
  <c r="BC1105" i="6"/>
  <c r="BB1105" i="6"/>
  <c r="BA1105" i="6"/>
  <c r="AZ1105" i="6"/>
  <c r="AY1105" i="6"/>
  <c r="AX1105" i="6"/>
  <c r="AW1105" i="6"/>
  <c r="BQ1104" i="6"/>
  <c r="BP1104" i="6"/>
  <c r="BO1104" i="6"/>
  <c r="BN1104" i="6"/>
  <c r="BM1104" i="6"/>
  <c r="BL1104" i="6"/>
  <c r="BK1104" i="6"/>
  <c r="BJ1104" i="6"/>
  <c r="BI1104" i="6"/>
  <c r="BH1104" i="6"/>
  <c r="BG1104" i="6"/>
  <c r="BF1104" i="6"/>
  <c r="BE1104" i="6"/>
  <c r="BD1104" i="6"/>
  <c r="BC1104" i="6"/>
  <c r="BB1104" i="6"/>
  <c r="BA1104" i="6"/>
  <c r="AZ1104" i="6"/>
  <c r="AY1104" i="6"/>
  <c r="AX1104" i="6"/>
  <c r="AW1104" i="6"/>
  <c r="BQ1103" i="6"/>
  <c r="BP1103" i="6"/>
  <c r="BO1103" i="6"/>
  <c r="BN1103" i="6"/>
  <c r="BM1103" i="6"/>
  <c r="BL1103" i="6"/>
  <c r="BK1103" i="6"/>
  <c r="BJ1103" i="6"/>
  <c r="BI1103" i="6"/>
  <c r="BH1103" i="6"/>
  <c r="BG1103" i="6"/>
  <c r="BF1103" i="6"/>
  <c r="BE1103" i="6"/>
  <c r="BD1103" i="6"/>
  <c r="BC1103" i="6"/>
  <c r="BB1103" i="6"/>
  <c r="BA1103" i="6"/>
  <c r="AZ1103" i="6"/>
  <c r="AY1103" i="6"/>
  <c r="AX1103" i="6"/>
  <c r="AW1103" i="6"/>
  <c r="BQ1102" i="6"/>
  <c r="BP1102" i="6"/>
  <c r="BO1102" i="6"/>
  <c r="BN1102" i="6"/>
  <c r="BM1102" i="6"/>
  <c r="BL1102" i="6"/>
  <c r="BK1102" i="6"/>
  <c r="BJ1102" i="6"/>
  <c r="BI1102" i="6"/>
  <c r="BH1102" i="6"/>
  <c r="BG1102" i="6"/>
  <c r="BF1102" i="6"/>
  <c r="BE1102" i="6"/>
  <c r="BD1102" i="6"/>
  <c r="BC1102" i="6"/>
  <c r="BB1102" i="6"/>
  <c r="BA1102" i="6"/>
  <c r="AZ1102" i="6"/>
  <c r="AY1102" i="6"/>
  <c r="AX1102" i="6"/>
  <c r="AW1102" i="6"/>
  <c r="BQ1101" i="6"/>
  <c r="BP1101" i="6"/>
  <c r="BO1101" i="6"/>
  <c r="BN1101" i="6"/>
  <c r="BM1101" i="6"/>
  <c r="BL1101" i="6"/>
  <c r="BK1101" i="6"/>
  <c r="BJ1101" i="6"/>
  <c r="BI1101" i="6"/>
  <c r="BH1101" i="6"/>
  <c r="BG1101" i="6"/>
  <c r="BF1101" i="6"/>
  <c r="BE1101" i="6"/>
  <c r="BD1101" i="6"/>
  <c r="BC1101" i="6"/>
  <c r="BB1101" i="6"/>
  <c r="BA1101" i="6"/>
  <c r="AZ1101" i="6"/>
  <c r="AY1101" i="6"/>
  <c r="AX1101" i="6"/>
  <c r="AW1101" i="6"/>
  <c r="BQ1100" i="6"/>
  <c r="BP1100" i="6"/>
  <c r="BO1100" i="6"/>
  <c r="BN1100" i="6"/>
  <c r="BM1100" i="6"/>
  <c r="BL1100" i="6"/>
  <c r="BK1100" i="6"/>
  <c r="BJ1100" i="6"/>
  <c r="BI1100" i="6"/>
  <c r="BH1100" i="6"/>
  <c r="BG1100" i="6"/>
  <c r="BF1100" i="6"/>
  <c r="BE1100" i="6"/>
  <c r="BD1100" i="6"/>
  <c r="BC1100" i="6"/>
  <c r="BB1100" i="6"/>
  <c r="BA1100" i="6"/>
  <c r="AZ1100" i="6"/>
  <c r="AY1100" i="6"/>
  <c r="AX1100" i="6"/>
  <c r="AW1100" i="6"/>
  <c r="BQ1099" i="6"/>
  <c r="BP1099" i="6"/>
  <c r="BO1099" i="6"/>
  <c r="BN1099" i="6"/>
  <c r="BM1099" i="6"/>
  <c r="BL1099" i="6"/>
  <c r="BK1099" i="6"/>
  <c r="BJ1099" i="6"/>
  <c r="BI1099" i="6"/>
  <c r="BH1099" i="6"/>
  <c r="BG1099" i="6"/>
  <c r="BF1099" i="6"/>
  <c r="BE1099" i="6"/>
  <c r="BD1099" i="6"/>
  <c r="BC1099" i="6"/>
  <c r="BB1099" i="6"/>
  <c r="BA1099" i="6"/>
  <c r="AZ1099" i="6"/>
  <c r="AY1099" i="6"/>
  <c r="AX1099" i="6"/>
  <c r="AW1099" i="6"/>
  <c r="BQ1098" i="6"/>
  <c r="BP1098" i="6"/>
  <c r="BO1098" i="6"/>
  <c r="BN1098" i="6"/>
  <c r="BM1098" i="6"/>
  <c r="BL1098" i="6"/>
  <c r="BK1098" i="6"/>
  <c r="BJ1098" i="6"/>
  <c r="BI1098" i="6"/>
  <c r="BH1098" i="6"/>
  <c r="BG1098" i="6"/>
  <c r="BF1098" i="6"/>
  <c r="BE1098" i="6"/>
  <c r="BD1098" i="6"/>
  <c r="BC1098" i="6"/>
  <c r="BB1098" i="6"/>
  <c r="BA1098" i="6"/>
  <c r="AZ1098" i="6"/>
  <c r="AY1098" i="6"/>
  <c r="AX1098" i="6"/>
  <c r="AW1098" i="6"/>
  <c r="BQ1097" i="6"/>
  <c r="BP1097" i="6"/>
  <c r="BO1097" i="6"/>
  <c r="BN1097" i="6"/>
  <c r="BM1097" i="6"/>
  <c r="BL1097" i="6"/>
  <c r="BK1097" i="6"/>
  <c r="BJ1097" i="6"/>
  <c r="BI1097" i="6"/>
  <c r="BH1097" i="6"/>
  <c r="BG1097" i="6"/>
  <c r="BF1097" i="6"/>
  <c r="BE1097" i="6"/>
  <c r="BD1097" i="6"/>
  <c r="BC1097" i="6"/>
  <c r="BB1097" i="6"/>
  <c r="BA1097" i="6"/>
  <c r="AZ1097" i="6"/>
  <c r="AY1097" i="6"/>
  <c r="AX1097" i="6"/>
  <c r="AW1097" i="6"/>
  <c r="BQ1096" i="6"/>
  <c r="BP1096" i="6"/>
  <c r="BO1096" i="6"/>
  <c r="BN1096" i="6"/>
  <c r="BM1096" i="6"/>
  <c r="BL1096" i="6"/>
  <c r="BK1096" i="6"/>
  <c r="BJ1096" i="6"/>
  <c r="BI1096" i="6"/>
  <c r="BH1096" i="6"/>
  <c r="BG1096" i="6"/>
  <c r="BF1096" i="6"/>
  <c r="BE1096" i="6"/>
  <c r="BD1096" i="6"/>
  <c r="BC1096" i="6"/>
  <c r="BB1096" i="6"/>
  <c r="BA1096" i="6"/>
  <c r="AZ1096" i="6"/>
  <c r="AY1096" i="6"/>
  <c r="AX1096" i="6"/>
  <c r="AW1096" i="6"/>
  <c r="BQ1095" i="6"/>
  <c r="BP1095" i="6"/>
  <c r="BO1095" i="6"/>
  <c r="BN1095" i="6"/>
  <c r="BM1095" i="6"/>
  <c r="BL1095" i="6"/>
  <c r="BK1095" i="6"/>
  <c r="BJ1095" i="6"/>
  <c r="BI1095" i="6"/>
  <c r="BH1095" i="6"/>
  <c r="BG1095" i="6"/>
  <c r="BF1095" i="6"/>
  <c r="BE1095" i="6"/>
  <c r="BD1095" i="6"/>
  <c r="BC1095" i="6"/>
  <c r="BB1095" i="6"/>
  <c r="BA1095" i="6"/>
  <c r="AZ1095" i="6"/>
  <c r="AY1095" i="6"/>
  <c r="AX1095" i="6"/>
  <c r="AW1095" i="6"/>
  <c r="BQ1094" i="6"/>
  <c r="BP1094" i="6"/>
  <c r="BO1094" i="6"/>
  <c r="BN1094" i="6"/>
  <c r="BM1094" i="6"/>
  <c r="BL1094" i="6"/>
  <c r="BK1094" i="6"/>
  <c r="BJ1094" i="6"/>
  <c r="BI1094" i="6"/>
  <c r="BH1094" i="6"/>
  <c r="BG1094" i="6"/>
  <c r="BF1094" i="6"/>
  <c r="BE1094" i="6"/>
  <c r="BD1094" i="6"/>
  <c r="BC1094" i="6"/>
  <c r="BB1094" i="6"/>
  <c r="BA1094" i="6"/>
  <c r="AZ1094" i="6"/>
  <c r="AY1094" i="6"/>
  <c r="AX1094" i="6"/>
  <c r="AW1094" i="6"/>
  <c r="BQ1093" i="6"/>
  <c r="BP1093" i="6"/>
  <c r="BO1093" i="6"/>
  <c r="BN1093" i="6"/>
  <c r="BM1093" i="6"/>
  <c r="BL1093" i="6"/>
  <c r="BK1093" i="6"/>
  <c r="BJ1093" i="6"/>
  <c r="BI1093" i="6"/>
  <c r="BH1093" i="6"/>
  <c r="BG1093" i="6"/>
  <c r="BF1093" i="6"/>
  <c r="BE1093" i="6"/>
  <c r="BD1093" i="6"/>
  <c r="BC1093" i="6"/>
  <c r="BB1093" i="6"/>
  <c r="BA1093" i="6"/>
  <c r="AZ1093" i="6"/>
  <c r="AY1093" i="6"/>
  <c r="AX1093" i="6"/>
  <c r="AW1093" i="6"/>
  <c r="BQ1092" i="6"/>
  <c r="BP1092" i="6"/>
  <c r="BO1092" i="6"/>
  <c r="BN1092" i="6"/>
  <c r="BM1092" i="6"/>
  <c r="BL1092" i="6"/>
  <c r="BK1092" i="6"/>
  <c r="BJ1092" i="6"/>
  <c r="BI1092" i="6"/>
  <c r="BH1092" i="6"/>
  <c r="BG1092" i="6"/>
  <c r="BF1092" i="6"/>
  <c r="BE1092" i="6"/>
  <c r="BD1092" i="6"/>
  <c r="BC1092" i="6"/>
  <c r="BB1092" i="6"/>
  <c r="BA1092" i="6"/>
  <c r="AZ1092" i="6"/>
  <c r="AY1092" i="6"/>
  <c r="AX1092" i="6"/>
  <c r="AW1092" i="6"/>
  <c r="BQ1091" i="6"/>
  <c r="BP1091" i="6"/>
  <c r="BO1091" i="6"/>
  <c r="BN1091" i="6"/>
  <c r="BM1091" i="6"/>
  <c r="BL1091" i="6"/>
  <c r="BK1091" i="6"/>
  <c r="BJ1091" i="6"/>
  <c r="BI1091" i="6"/>
  <c r="BH1091" i="6"/>
  <c r="BG1091" i="6"/>
  <c r="BF1091" i="6"/>
  <c r="BE1091" i="6"/>
  <c r="BD1091" i="6"/>
  <c r="BC1091" i="6"/>
  <c r="BB1091" i="6"/>
  <c r="BA1091" i="6"/>
  <c r="AZ1091" i="6"/>
  <c r="AY1091" i="6"/>
  <c r="AX1091" i="6"/>
  <c r="AW1091" i="6"/>
  <c r="BQ1090" i="6"/>
  <c r="BP1090" i="6"/>
  <c r="BO1090" i="6"/>
  <c r="BN1090" i="6"/>
  <c r="BM1090" i="6"/>
  <c r="BL1090" i="6"/>
  <c r="BK1090" i="6"/>
  <c r="BJ1090" i="6"/>
  <c r="BI1090" i="6"/>
  <c r="BH1090" i="6"/>
  <c r="BG1090" i="6"/>
  <c r="BF1090" i="6"/>
  <c r="BE1090" i="6"/>
  <c r="BD1090" i="6"/>
  <c r="BC1090" i="6"/>
  <c r="BB1090" i="6"/>
  <c r="BA1090" i="6"/>
  <c r="AZ1090" i="6"/>
  <c r="AY1090" i="6"/>
  <c r="AX1090" i="6"/>
  <c r="AW1090" i="6"/>
  <c r="BQ1089" i="6"/>
  <c r="BP1089" i="6"/>
  <c r="BO1089" i="6"/>
  <c r="BN1089" i="6"/>
  <c r="BM1089" i="6"/>
  <c r="BL1089" i="6"/>
  <c r="BK1089" i="6"/>
  <c r="BJ1089" i="6"/>
  <c r="BI1089" i="6"/>
  <c r="BH1089" i="6"/>
  <c r="BG1089" i="6"/>
  <c r="BF1089" i="6"/>
  <c r="BE1089" i="6"/>
  <c r="BD1089" i="6"/>
  <c r="BC1089" i="6"/>
  <c r="BB1089" i="6"/>
  <c r="BA1089" i="6"/>
  <c r="AZ1089" i="6"/>
  <c r="AY1089" i="6"/>
  <c r="AX1089" i="6"/>
  <c r="AW1089" i="6"/>
  <c r="BQ1088" i="6"/>
  <c r="BP1088" i="6"/>
  <c r="BO1088" i="6"/>
  <c r="BN1088" i="6"/>
  <c r="BM1088" i="6"/>
  <c r="BL1088" i="6"/>
  <c r="BK1088" i="6"/>
  <c r="BJ1088" i="6"/>
  <c r="BI1088" i="6"/>
  <c r="BH1088" i="6"/>
  <c r="BG1088" i="6"/>
  <c r="BF1088" i="6"/>
  <c r="BE1088" i="6"/>
  <c r="BD1088" i="6"/>
  <c r="BC1088" i="6"/>
  <c r="BB1088" i="6"/>
  <c r="BA1088" i="6"/>
  <c r="AZ1088" i="6"/>
  <c r="AY1088" i="6"/>
  <c r="AX1088" i="6"/>
  <c r="AW1088" i="6"/>
  <c r="BQ1087" i="6"/>
  <c r="BP1087" i="6"/>
  <c r="BO1087" i="6"/>
  <c r="BN1087" i="6"/>
  <c r="BM1087" i="6"/>
  <c r="BL1087" i="6"/>
  <c r="BK1087" i="6"/>
  <c r="BJ1087" i="6"/>
  <c r="BI1087" i="6"/>
  <c r="BH1087" i="6"/>
  <c r="BG1087" i="6"/>
  <c r="BF1087" i="6"/>
  <c r="BE1087" i="6"/>
  <c r="BD1087" i="6"/>
  <c r="BC1087" i="6"/>
  <c r="BB1087" i="6"/>
  <c r="BA1087" i="6"/>
  <c r="AZ1087" i="6"/>
  <c r="AY1087" i="6"/>
  <c r="AX1087" i="6"/>
  <c r="AW1087" i="6"/>
  <c r="BQ1086" i="6"/>
  <c r="BP1086" i="6"/>
  <c r="BO1086" i="6"/>
  <c r="BN1086" i="6"/>
  <c r="BM1086" i="6"/>
  <c r="BL1086" i="6"/>
  <c r="BK1086" i="6"/>
  <c r="BJ1086" i="6"/>
  <c r="BI1086" i="6"/>
  <c r="BH1086" i="6"/>
  <c r="BG1086" i="6"/>
  <c r="BF1086" i="6"/>
  <c r="BE1086" i="6"/>
  <c r="BD1086" i="6"/>
  <c r="BC1086" i="6"/>
  <c r="BB1086" i="6"/>
  <c r="BA1086" i="6"/>
  <c r="AZ1086" i="6"/>
  <c r="AY1086" i="6"/>
  <c r="AX1086" i="6"/>
  <c r="AW1086" i="6"/>
  <c r="BQ1085" i="6"/>
  <c r="BP1085" i="6"/>
  <c r="BO1085" i="6"/>
  <c r="BN1085" i="6"/>
  <c r="BM1085" i="6"/>
  <c r="BL1085" i="6"/>
  <c r="BK1085" i="6"/>
  <c r="BJ1085" i="6"/>
  <c r="BI1085" i="6"/>
  <c r="BH1085" i="6"/>
  <c r="BG1085" i="6"/>
  <c r="BF1085" i="6"/>
  <c r="BE1085" i="6"/>
  <c r="BD1085" i="6"/>
  <c r="BC1085" i="6"/>
  <c r="BB1085" i="6"/>
  <c r="BA1085" i="6"/>
  <c r="AZ1085" i="6"/>
  <c r="AY1085" i="6"/>
  <c r="AX1085" i="6"/>
  <c r="AW1085" i="6"/>
  <c r="BQ1084" i="6"/>
  <c r="BP1084" i="6"/>
  <c r="BO1084" i="6"/>
  <c r="BN1084" i="6"/>
  <c r="BM1084" i="6"/>
  <c r="BL1084" i="6"/>
  <c r="BK1084" i="6"/>
  <c r="BJ1084" i="6"/>
  <c r="BI1084" i="6"/>
  <c r="BH1084" i="6"/>
  <c r="BG1084" i="6"/>
  <c r="BF1084" i="6"/>
  <c r="BE1084" i="6"/>
  <c r="BD1084" i="6"/>
  <c r="BC1084" i="6"/>
  <c r="BB1084" i="6"/>
  <c r="BA1084" i="6"/>
  <c r="AZ1084" i="6"/>
  <c r="AY1084" i="6"/>
  <c r="AX1084" i="6"/>
  <c r="AW1084" i="6"/>
  <c r="BQ1083" i="6"/>
  <c r="BP1083" i="6"/>
  <c r="BO1083" i="6"/>
  <c r="BN1083" i="6"/>
  <c r="BM1083" i="6"/>
  <c r="BL1083" i="6"/>
  <c r="BK1083" i="6"/>
  <c r="BJ1083" i="6"/>
  <c r="BI1083" i="6"/>
  <c r="BH1083" i="6"/>
  <c r="BG1083" i="6"/>
  <c r="BF1083" i="6"/>
  <c r="BE1083" i="6"/>
  <c r="BD1083" i="6"/>
  <c r="BC1083" i="6"/>
  <c r="BB1083" i="6"/>
  <c r="BA1083" i="6"/>
  <c r="AZ1083" i="6"/>
  <c r="AY1083" i="6"/>
  <c r="AX1083" i="6"/>
  <c r="AW1083" i="6"/>
  <c r="BQ1082" i="6"/>
  <c r="BP1082" i="6"/>
  <c r="BO1082" i="6"/>
  <c r="BN1082" i="6"/>
  <c r="BM1082" i="6"/>
  <c r="BL1082" i="6"/>
  <c r="BK1082" i="6"/>
  <c r="BJ1082" i="6"/>
  <c r="BI1082" i="6"/>
  <c r="BH1082" i="6"/>
  <c r="BG1082" i="6"/>
  <c r="BF1082" i="6"/>
  <c r="BE1082" i="6"/>
  <c r="BD1082" i="6"/>
  <c r="BC1082" i="6"/>
  <c r="BB1082" i="6"/>
  <c r="BA1082" i="6"/>
  <c r="AZ1082" i="6"/>
  <c r="AY1082" i="6"/>
  <c r="AX1082" i="6"/>
  <c r="AW1082" i="6"/>
  <c r="BQ1081" i="6"/>
  <c r="BP1081" i="6"/>
  <c r="BO1081" i="6"/>
  <c r="BN1081" i="6"/>
  <c r="BM1081" i="6"/>
  <c r="BL1081" i="6"/>
  <c r="BK1081" i="6"/>
  <c r="BJ1081" i="6"/>
  <c r="BI1081" i="6"/>
  <c r="BH1081" i="6"/>
  <c r="BG1081" i="6"/>
  <c r="BF1081" i="6"/>
  <c r="BE1081" i="6"/>
  <c r="BD1081" i="6"/>
  <c r="BC1081" i="6"/>
  <c r="BB1081" i="6"/>
  <c r="BA1081" i="6"/>
  <c r="AZ1081" i="6"/>
  <c r="AY1081" i="6"/>
  <c r="AX1081" i="6"/>
  <c r="AW1081" i="6"/>
  <c r="BQ1080" i="6"/>
  <c r="BP1080" i="6"/>
  <c r="BO1080" i="6"/>
  <c r="BN1080" i="6"/>
  <c r="BM1080" i="6"/>
  <c r="BL1080" i="6"/>
  <c r="BK1080" i="6"/>
  <c r="BJ1080" i="6"/>
  <c r="BI1080" i="6"/>
  <c r="BH1080" i="6"/>
  <c r="BG1080" i="6"/>
  <c r="BF1080" i="6"/>
  <c r="BE1080" i="6"/>
  <c r="BD1080" i="6"/>
  <c r="BC1080" i="6"/>
  <c r="BB1080" i="6"/>
  <c r="BA1080" i="6"/>
  <c r="AZ1080" i="6"/>
  <c r="AY1080" i="6"/>
  <c r="AX1080" i="6"/>
  <c r="AW1080" i="6"/>
  <c r="BQ1079" i="6"/>
  <c r="BP1079" i="6"/>
  <c r="BO1079" i="6"/>
  <c r="BN1079" i="6"/>
  <c r="BM1079" i="6"/>
  <c r="BL1079" i="6"/>
  <c r="BK1079" i="6"/>
  <c r="BJ1079" i="6"/>
  <c r="BI1079" i="6"/>
  <c r="BH1079" i="6"/>
  <c r="BG1079" i="6"/>
  <c r="BF1079" i="6"/>
  <c r="BE1079" i="6"/>
  <c r="BD1079" i="6"/>
  <c r="BC1079" i="6"/>
  <c r="BB1079" i="6"/>
  <c r="BA1079" i="6"/>
  <c r="AZ1079" i="6"/>
  <c r="AY1079" i="6"/>
  <c r="AX1079" i="6"/>
  <c r="AW1079" i="6"/>
  <c r="BQ1078" i="6"/>
  <c r="BP1078" i="6"/>
  <c r="BO1078" i="6"/>
  <c r="BN1078" i="6"/>
  <c r="BM1078" i="6"/>
  <c r="BL1078" i="6"/>
  <c r="BK1078" i="6"/>
  <c r="BJ1078" i="6"/>
  <c r="BI1078" i="6"/>
  <c r="BH1078" i="6"/>
  <c r="BG1078" i="6"/>
  <c r="BF1078" i="6"/>
  <c r="BE1078" i="6"/>
  <c r="BD1078" i="6"/>
  <c r="BC1078" i="6"/>
  <c r="BB1078" i="6"/>
  <c r="BA1078" i="6"/>
  <c r="AZ1078" i="6"/>
  <c r="AY1078" i="6"/>
  <c r="AX1078" i="6"/>
  <c r="AW1078" i="6"/>
  <c r="BQ1077" i="6"/>
  <c r="BP1077" i="6"/>
  <c r="BO1077" i="6"/>
  <c r="BN1077" i="6"/>
  <c r="BM1077" i="6"/>
  <c r="BL1077" i="6"/>
  <c r="BK1077" i="6"/>
  <c r="BJ1077" i="6"/>
  <c r="BI1077" i="6"/>
  <c r="BH1077" i="6"/>
  <c r="BG1077" i="6"/>
  <c r="BF1077" i="6"/>
  <c r="BE1077" i="6"/>
  <c r="BD1077" i="6"/>
  <c r="BC1077" i="6"/>
  <c r="BB1077" i="6"/>
  <c r="BA1077" i="6"/>
  <c r="AZ1077" i="6"/>
  <c r="AY1077" i="6"/>
  <c r="AX1077" i="6"/>
  <c r="AW1077" i="6"/>
  <c r="BQ1076" i="6"/>
  <c r="BP1076" i="6"/>
  <c r="BO1076" i="6"/>
  <c r="BN1076" i="6"/>
  <c r="BM1076" i="6"/>
  <c r="BL1076" i="6"/>
  <c r="BK1076" i="6"/>
  <c r="BJ1076" i="6"/>
  <c r="BI1076" i="6"/>
  <c r="BH1076" i="6"/>
  <c r="BG1076" i="6"/>
  <c r="BF1076" i="6"/>
  <c r="BE1076" i="6"/>
  <c r="BD1076" i="6"/>
  <c r="BC1076" i="6"/>
  <c r="BB1076" i="6"/>
  <c r="BA1076" i="6"/>
  <c r="AZ1076" i="6"/>
  <c r="AY1076" i="6"/>
  <c r="AX1076" i="6"/>
  <c r="AW1076" i="6"/>
  <c r="BQ1075" i="6"/>
  <c r="BP1075" i="6"/>
  <c r="BO1075" i="6"/>
  <c r="BN1075" i="6"/>
  <c r="BM1075" i="6"/>
  <c r="BL1075" i="6"/>
  <c r="BK1075" i="6"/>
  <c r="BJ1075" i="6"/>
  <c r="BI1075" i="6"/>
  <c r="BH1075" i="6"/>
  <c r="BG1075" i="6"/>
  <c r="BF1075" i="6"/>
  <c r="BE1075" i="6"/>
  <c r="BD1075" i="6"/>
  <c r="BC1075" i="6"/>
  <c r="BB1075" i="6"/>
  <c r="BA1075" i="6"/>
  <c r="AZ1075" i="6"/>
  <c r="AY1075" i="6"/>
  <c r="AX1075" i="6"/>
  <c r="AW1075" i="6"/>
  <c r="BQ1074" i="6"/>
  <c r="BP1074" i="6"/>
  <c r="BO1074" i="6"/>
  <c r="BN1074" i="6"/>
  <c r="BM1074" i="6"/>
  <c r="BL1074" i="6"/>
  <c r="BK1074" i="6"/>
  <c r="BJ1074" i="6"/>
  <c r="BI1074" i="6"/>
  <c r="BH1074" i="6"/>
  <c r="BG1074" i="6"/>
  <c r="BF1074" i="6"/>
  <c r="BE1074" i="6"/>
  <c r="BD1074" i="6"/>
  <c r="BC1074" i="6"/>
  <c r="BB1074" i="6"/>
  <c r="BA1074" i="6"/>
  <c r="AZ1074" i="6"/>
  <c r="AY1074" i="6"/>
  <c r="AX1074" i="6"/>
  <c r="AW1074" i="6"/>
  <c r="BQ1073" i="6"/>
  <c r="BP1073" i="6"/>
  <c r="BO1073" i="6"/>
  <c r="BN1073" i="6"/>
  <c r="BM1073" i="6"/>
  <c r="BL1073" i="6"/>
  <c r="BK1073" i="6"/>
  <c r="BJ1073" i="6"/>
  <c r="BI1073" i="6"/>
  <c r="BH1073" i="6"/>
  <c r="BG1073" i="6"/>
  <c r="BF1073" i="6"/>
  <c r="BE1073" i="6"/>
  <c r="BD1073" i="6"/>
  <c r="BC1073" i="6"/>
  <c r="BB1073" i="6"/>
  <c r="BA1073" i="6"/>
  <c r="AZ1073" i="6"/>
  <c r="AY1073" i="6"/>
  <c r="AX1073" i="6"/>
  <c r="AW1073" i="6"/>
  <c r="BQ1072" i="6"/>
  <c r="BP1072" i="6"/>
  <c r="BO1072" i="6"/>
  <c r="BN1072" i="6"/>
  <c r="BM1072" i="6"/>
  <c r="BL1072" i="6"/>
  <c r="BK1072" i="6"/>
  <c r="BJ1072" i="6"/>
  <c r="BI1072" i="6"/>
  <c r="BH1072" i="6"/>
  <c r="BG1072" i="6"/>
  <c r="BF1072" i="6"/>
  <c r="BE1072" i="6"/>
  <c r="BD1072" i="6"/>
  <c r="BC1072" i="6"/>
  <c r="BB1072" i="6"/>
  <c r="BA1072" i="6"/>
  <c r="AZ1072" i="6"/>
  <c r="AY1072" i="6"/>
  <c r="AX1072" i="6"/>
  <c r="AW1072" i="6"/>
  <c r="BQ1071" i="6"/>
  <c r="BP1071" i="6"/>
  <c r="BO1071" i="6"/>
  <c r="BN1071" i="6"/>
  <c r="BM1071" i="6"/>
  <c r="BL1071" i="6"/>
  <c r="BK1071" i="6"/>
  <c r="BJ1071" i="6"/>
  <c r="BI1071" i="6"/>
  <c r="BH1071" i="6"/>
  <c r="BG1071" i="6"/>
  <c r="BF1071" i="6"/>
  <c r="BE1071" i="6"/>
  <c r="BD1071" i="6"/>
  <c r="BC1071" i="6"/>
  <c r="BB1071" i="6"/>
  <c r="BA1071" i="6"/>
  <c r="AZ1071" i="6"/>
  <c r="AY1071" i="6"/>
  <c r="AX1071" i="6"/>
  <c r="AW1071" i="6"/>
  <c r="BQ1070" i="6"/>
  <c r="BP1070" i="6"/>
  <c r="BO1070" i="6"/>
  <c r="BN1070" i="6"/>
  <c r="BM1070" i="6"/>
  <c r="BL1070" i="6"/>
  <c r="BK1070" i="6"/>
  <c r="BJ1070" i="6"/>
  <c r="BI1070" i="6"/>
  <c r="BH1070" i="6"/>
  <c r="BG1070" i="6"/>
  <c r="BF1070" i="6"/>
  <c r="BE1070" i="6"/>
  <c r="BD1070" i="6"/>
  <c r="BC1070" i="6"/>
  <c r="BB1070" i="6"/>
  <c r="BA1070" i="6"/>
  <c r="AZ1070" i="6"/>
  <c r="AY1070" i="6"/>
  <c r="AX1070" i="6"/>
  <c r="AW1070" i="6"/>
  <c r="BQ1069" i="6"/>
  <c r="BP1069" i="6"/>
  <c r="BO1069" i="6"/>
  <c r="BN1069" i="6"/>
  <c r="BM1069" i="6"/>
  <c r="BL1069" i="6"/>
  <c r="BK1069" i="6"/>
  <c r="BJ1069" i="6"/>
  <c r="BI1069" i="6"/>
  <c r="BH1069" i="6"/>
  <c r="BG1069" i="6"/>
  <c r="BF1069" i="6"/>
  <c r="BE1069" i="6"/>
  <c r="BD1069" i="6"/>
  <c r="BC1069" i="6"/>
  <c r="BB1069" i="6"/>
  <c r="BA1069" i="6"/>
  <c r="AZ1069" i="6"/>
  <c r="AY1069" i="6"/>
  <c r="AX1069" i="6"/>
  <c r="AW1069" i="6"/>
  <c r="BQ1068" i="6"/>
  <c r="BP1068" i="6"/>
  <c r="BO1068" i="6"/>
  <c r="BN1068" i="6"/>
  <c r="BM1068" i="6"/>
  <c r="BL1068" i="6"/>
  <c r="BK1068" i="6"/>
  <c r="BJ1068" i="6"/>
  <c r="BI1068" i="6"/>
  <c r="BH1068" i="6"/>
  <c r="BG1068" i="6"/>
  <c r="BF1068" i="6"/>
  <c r="BE1068" i="6"/>
  <c r="BD1068" i="6"/>
  <c r="BC1068" i="6"/>
  <c r="BB1068" i="6"/>
  <c r="BA1068" i="6"/>
  <c r="AZ1068" i="6"/>
  <c r="AY1068" i="6"/>
  <c r="AX1068" i="6"/>
  <c r="AW1068" i="6"/>
  <c r="BQ1067" i="6"/>
  <c r="BP1067" i="6"/>
  <c r="BO1067" i="6"/>
  <c r="BN1067" i="6"/>
  <c r="BM1067" i="6"/>
  <c r="BL1067" i="6"/>
  <c r="BK1067" i="6"/>
  <c r="BJ1067" i="6"/>
  <c r="BI1067" i="6"/>
  <c r="BH1067" i="6"/>
  <c r="BG1067" i="6"/>
  <c r="BF1067" i="6"/>
  <c r="BE1067" i="6"/>
  <c r="BD1067" i="6"/>
  <c r="BC1067" i="6"/>
  <c r="BB1067" i="6"/>
  <c r="BA1067" i="6"/>
  <c r="AZ1067" i="6"/>
  <c r="AY1067" i="6"/>
  <c r="AX1067" i="6"/>
  <c r="AW1067" i="6"/>
  <c r="BQ1066" i="6"/>
  <c r="BP1066" i="6"/>
  <c r="BO1066" i="6"/>
  <c r="BN1066" i="6"/>
  <c r="BM1066" i="6"/>
  <c r="BL1066" i="6"/>
  <c r="BK1066" i="6"/>
  <c r="BJ1066" i="6"/>
  <c r="BI1066" i="6"/>
  <c r="BH1066" i="6"/>
  <c r="BG1066" i="6"/>
  <c r="BF1066" i="6"/>
  <c r="BE1066" i="6"/>
  <c r="BD1066" i="6"/>
  <c r="BC1066" i="6"/>
  <c r="BB1066" i="6"/>
  <c r="BA1066" i="6"/>
  <c r="AZ1066" i="6"/>
  <c r="AY1066" i="6"/>
  <c r="AX1066" i="6"/>
  <c r="AW1066" i="6"/>
  <c r="BQ1065" i="6"/>
  <c r="BP1065" i="6"/>
  <c r="BO1065" i="6"/>
  <c r="BN1065" i="6"/>
  <c r="BM1065" i="6"/>
  <c r="BL1065" i="6"/>
  <c r="BK1065" i="6"/>
  <c r="BJ1065" i="6"/>
  <c r="BI1065" i="6"/>
  <c r="BH1065" i="6"/>
  <c r="BG1065" i="6"/>
  <c r="BF1065" i="6"/>
  <c r="BE1065" i="6"/>
  <c r="BD1065" i="6"/>
  <c r="BC1065" i="6"/>
  <c r="BB1065" i="6"/>
  <c r="BA1065" i="6"/>
  <c r="AZ1065" i="6"/>
  <c r="AY1065" i="6"/>
  <c r="AX1065" i="6"/>
  <c r="AW1065" i="6"/>
  <c r="BQ1064" i="6"/>
  <c r="BP1064" i="6"/>
  <c r="BO1064" i="6"/>
  <c r="BN1064" i="6"/>
  <c r="BM1064" i="6"/>
  <c r="BL1064" i="6"/>
  <c r="BK1064" i="6"/>
  <c r="BJ1064" i="6"/>
  <c r="BI1064" i="6"/>
  <c r="BH1064" i="6"/>
  <c r="BG1064" i="6"/>
  <c r="BF1064" i="6"/>
  <c r="BE1064" i="6"/>
  <c r="BD1064" i="6"/>
  <c r="BC1064" i="6"/>
  <c r="BB1064" i="6"/>
  <c r="BA1064" i="6"/>
  <c r="AZ1064" i="6"/>
  <c r="AY1064" i="6"/>
  <c r="AX1064" i="6"/>
  <c r="AW1064" i="6"/>
  <c r="BQ1063" i="6"/>
  <c r="BP1063" i="6"/>
  <c r="BO1063" i="6"/>
  <c r="BN1063" i="6"/>
  <c r="BM1063" i="6"/>
  <c r="BL1063" i="6"/>
  <c r="BK1063" i="6"/>
  <c r="BJ1063" i="6"/>
  <c r="BI1063" i="6"/>
  <c r="BH1063" i="6"/>
  <c r="BG1063" i="6"/>
  <c r="BF1063" i="6"/>
  <c r="BE1063" i="6"/>
  <c r="BD1063" i="6"/>
  <c r="BC1063" i="6"/>
  <c r="BB1063" i="6"/>
  <c r="BA1063" i="6"/>
  <c r="AZ1063" i="6"/>
  <c r="AY1063" i="6"/>
  <c r="AX1063" i="6"/>
  <c r="AW1063" i="6"/>
  <c r="BQ1062" i="6"/>
  <c r="BP1062" i="6"/>
  <c r="BO1062" i="6"/>
  <c r="BN1062" i="6"/>
  <c r="BM1062" i="6"/>
  <c r="BL1062" i="6"/>
  <c r="BK1062" i="6"/>
  <c r="BJ1062" i="6"/>
  <c r="BI1062" i="6"/>
  <c r="BH1062" i="6"/>
  <c r="BG1062" i="6"/>
  <c r="BF1062" i="6"/>
  <c r="BE1062" i="6"/>
  <c r="BD1062" i="6"/>
  <c r="BC1062" i="6"/>
  <c r="BB1062" i="6"/>
  <c r="BA1062" i="6"/>
  <c r="AZ1062" i="6"/>
  <c r="AY1062" i="6"/>
  <c r="AX1062" i="6"/>
  <c r="AW1062" i="6"/>
  <c r="BQ1061" i="6"/>
  <c r="BP1061" i="6"/>
  <c r="BO1061" i="6"/>
  <c r="BN1061" i="6"/>
  <c r="BM1061" i="6"/>
  <c r="BL1061" i="6"/>
  <c r="BK1061" i="6"/>
  <c r="BJ1061" i="6"/>
  <c r="BI1061" i="6"/>
  <c r="BH1061" i="6"/>
  <c r="BG1061" i="6"/>
  <c r="BF1061" i="6"/>
  <c r="BE1061" i="6"/>
  <c r="BD1061" i="6"/>
  <c r="BC1061" i="6"/>
  <c r="BB1061" i="6"/>
  <c r="BA1061" i="6"/>
  <c r="AZ1061" i="6"/>
  <c r="AY1061" i="6"/>
  <c r="AX1061" i="6"/>
  <c r="AW1061" i="6"/>
  <c r="BQ1060" i="6"/>
  <c r="BP1060" i="6"/>
  <c r="BO1060" i="6"/>
  <c r="BN1060" i="6"/>
  <c r="BM1060" i="6"/>
  <c r="BL1060" i="6"/>
  <c r="BK1060" i="6"/>
  <c r="BJ1060" i="6"/>
  <c r="BI1060" i="6"/>
  <c r="BH1060" i="6"/>
  <c r="BG1060" i="6"/>
  <c r="BF1060" i="6"/>
  <c r="BE1060" i="6"/>
  <c r="BD1060" i="6"/>
  <c r="BC1060" i="6"/>
  <c r="BB1060" i="6"/>
  <c r="BA1060" i="6"/>
  <c r="AZ1060" i="6"/>
  <c r="AY1060" i="6"/>
  <c r="AX1060" i="6"/>
  <c r="AW1060" i="6"/>
  <c r="BQ1059" i="6"/>
  <c r="BP1059" i="6"/>
  <c r="BO1059" i="6"/>
  <c r="BN1059" i="6"/>
  <c r="BM1059" i="6"/>
  <c r="BL1059" i="6"/>
  <c r="BK1059" i="6"/>
  <c r="BJ1059" i="6"/>
  <c r="BI1059" i="6"/>
  <c r="BH1059" i="6"/>
  <c r="BG1059" i="6"/>
  <c r="BF1059" i="6"/>
  <c r="BE1059" i="6"/>
  <c r="BD1059" i="6"/>
  <c r="BC1059" i="6"/>
  <c r="BB1059" i="6"/>
  <c r="BA1059" i="6"/>
  <c r="AZ1059" i="6"/>
  <c r="AY1059" i="6"/>
  <c r="AX1059" i="6"/>
  <c r="AW1059" i="6"/>
  <c r="BQ1058" i="6"/>
  <c r="BP1058" i="6"/>
  <c r="BO1058" i="6"/>
  <c r="BN1058" i="6"/>
  <c r="BM1058" i="6"/>
  <c r="BL1058" i="6"/>
  <c r="BK1058" i="6"/>
  <c r="BJ1058" i="6"/>
  <c r="BI1058" i="6"/>
  <c r="BH1058" i="6"/>
  <c r="BG1058" i="6"/>
  <c r="BF1058" i="6"/>
  <c r="BE1058" i="6"/>
  <c r="BD1058" i="6"/>
  <c r="BC1058" i="6"/>
  <c r="BB1058" i="6"/>
  <c r="BA1058" i="6"/>
  <c r="AZ1058" i="6"/>
  <c r="AY1058" i="6"/>
  <c r="AX1058" i="6"/>
  <c r="AW1058" i="6"/>
  <c r="BQ1057" i="6"/>
  <c r="BP1057" i="6"/>
  <c r="BO1057" i="6"/>
  <c r="BN1057" i="6"/>
  <c r="BM1057" i="6"/>
  <c r="BL1057" i="6"/>
  <c r="BK1057" i="6"/>
  <c r="BJ1057" i="6"/>
  <c r="BI1057" i="6"/>
  <c r="BH1057" i="6"/>
  <c r="BG1057" i="6"/>
  <c r="BF1057" i="6"/>
  <c r="BE1057" i="6"/>
  <c r="BD1057" i="6"/>
  <c r="BC1057" i="6"/>
  <c r="BB1057" i="6"/>
  <c r="BA1057" i="6"/>
  <c r="AZ1057" i="6"/>
  <c r="AY1057" i="6"/>
  <c r="AX1057" i="6"/>
  <c r="AW1057" i="6"/>
  <c r="BQ1056" i="6"/>
  <c r="BP1056" i="6"/>
  <c r="BO1056" i="6"/>
  <c r="BN1056" i="6"/>
  <c r="BM1056" i="6"/>
  <c r="BL1056" i="6"/>
  <c r="BK1056" i="6"/>
  <c r="BJ1056" i="6"/>
  <c r="BI1056" i="6"/>
  <c r="BH1056" i="6"/>
  <c r="BG1056" i="6"/>
  <c r="BF1056" i="6"/>
  <c r="BE1056" i="6"/>
  <c r="BD1056" i="6"/>
  <c r="BC1056" i="6"/>
  <c r="BB1056" i="6"/>
  <c r="BA1056" i="6"/>
  <c r="AZ1056" i="6"/>
  <c r="AY1056" i="6"/>
  <c r="AX1056" i="6"/>
  <c r="AW1056" i="6"/>
  <c r="BQ1055" i="6"/>
  <c r="BP1055" i="6"/>
  <c r="BO1055" i="6"/>
  <c r="BN1055" i="6"/>
  <c r="BM1055" i="6"/>
  <c r="BL1055" i="6"/>
  <c r="BK1055" i="6"/>
  <c r="BJ1055" i="6"/>
  <c r="BI1055" i="6"/>
  <c r="BH1055" i="6"/>
  <c r="BG1055" i="6"/>
  <c r="BF1055" i="6"/>
  <c r="BE1055" i="6"/>
  <c r="BD1055" i="6"/>
  <c r="BC1055" i="6"/>
  <c r="BB1055" i="6"/>
  <c r="BA1055" i="6"/>
  <c r="AZ1055" i="6"/>
  <c r="AY1055" i="6"/>
  <c r="AX1055" i="6"/>
  <c r="AW1055" i="6"/>
  <c r="BQ1054" i="6"/>
  <c r="BP1054" i="6"/>
  <c r="BO1054" i="6"/>
  <c r="BN1054" i="6"/>
  <c r="BM1054" i="6"/>
  <c r="BL1054" i="6"/>
  <c r="BK1054" i="6"/>
  <c r="BJ1054" i="6"/>
  <c r="BI1054" i="6"/>
  <c r="BH1054" i="6"/>
  <c r="BG1054" i="6"/>
  <c r="BF1054" i="6"/>
  <c r="BE1054" i="6"/>
  <c r="BD1054" i="6"/>
  <c r="BC1054" i="6"/>
  <c r="BB1054" i="6"/>
  <c r="BA1054" i="6"/>
  <c r="AZ1054" i="6"/>
  <c r="AY1054" i="6"/>
  <c r="AX1054" i="6"/>
  <c r="AW1054" i="6"/>
  <c r="BQ1053" i="6"/>
  <c r="BP1053" i="6"/>
  <c r="BO1053" i="6"/>
  <c r="BN1053" i="6"/>
  <c r="BM1053" i="6"/>
  <c r="BL1053" i="6"/>
  <c r="BK1053" i="6"/>
  <c r="BJ1053" i="6"/>
  <c r="BI1053" i="6"/>
  <c r="BH1053" i="6"/>
  <c r="BG1053" i="6"/>
  <c r="BF1053" i="6"/>
  <c r="BE1053" i="6"/>
  <c r="BD1053" i="6"/>
  <c r="BC1053" i="6"/>
  <c r="BB1053" i="6"/>
  <c r="BA1053" i="6"/>
  <c r="AZ1053" i="6"/>
  <c r="AY1053" i="6"/>
  <c r="AX1053" i="6"/>
  <c r="AW1053" i="6"/>
  <c r="BQ1052" i="6"/>
  <c r="BP1052" i="6"/>
  <c r="BO1052" i="6"/>
  <c r="BN1052" i="6"/>
  <c r="BM1052" i="6"/>
  <c r="BL1052" i="6"/>
  <c r="BK1052" i="6"/>
  <c r="BJ1052" i="6"/>
  <c r="BI1052" i="6"/>
  <c r="BH1052" i="6"/>
  <c r="BG1052" i="6"/>
  <c r="BF1052" i="6"/>
  <c r="BE1052" i="6"/>
  <c r="BD1052" i="6"/>
  <c r="BC1052" i="6"/>
  <c r="BB1052" i="6"/>
  <c r="BA1052" i="6"/>
  <c r="AZ1052" i="6"/>
  <c r="AY1052" i="6"/>
  <c r="AX1052" i="6"/>
  <c r="AW1052" i="6"/>
  <c r="BQ1051" i="6"/>
  <c r="BP1051" i="6"/>
  <c r="BO1051" i="6"/>
  <c r="BN1051" i="6"/>
  <c r="BM1051" i="6"/>
  <c r="BL1051" i="6"/>
  <c r="BK1051" i="6"/>
  <c r="BJ1051" i="6"/>
  <c r="BI1051" i="6"/>
  <c r="BH1051" i="6"/>
  <c r="BG1051" i="6"/>
  <c r="BF1051" i="6"/>
  <c r="BE1051" i="6"/>
  <c r="BD1051" i="6"/>
  <c r="BC1051" i="6"/>
  <c r="BB1051" i="6"/>
  <c r="BA1051" i="6"/>
  <c r="AZ1051" i="6"/>
  <c r="AY1051" i="6"/>
  <c r="AX1051" i="6"/>
  <c r="AW1051" i="6"/>
  <c r="BQ1050" i="6"/>
  <c r="BP1050" i="6"/>
  <c r="BO1050" i="6"/>
  <c r="BN1050" i="6"/>
  <c r="BM1050" i="6"/>
  <c r="BL1050" i="6"/>
  <c r="BK1050" i="6"/>
  <c r="BJ1050" i="6"/>
  <c r="BI1050" i="6"/>
  <c r="BH1050" i="6"/>
  <c r="BG1050" i="6"/>
  <c r="BF1050" i="6"/>
  <c r="BE1050" i="6"/>
  <c r="BD1050" i="6"/>
  <c r="BC1050" i="6"/>
  <c r="BB1050" i="6"/>
  <c r="BA1050" i="6"/>
  <c r="AZ1050" i="6"/>
  <c r="AY1050" i="6"/>
  <c r="AX1050" i="6"/>
  <c r="AW1050" i="6"/>
  <c r="BQ1049" i="6"/>
  <c r="BP1049" i="6"/>
  <c r="BO1049" i="6"/>
  <c r="BN1049" i="6"/>
  <c r="BM1049" i="6"/>
  <c r="BL1049" i="6"/>
  <c r="BK1049" i="6"/>
  <c r="BJ1049" i="6"/>
  <c r="BI1049" i="6"/>
  <c r="BH1049" i="6"/>
  <c r="BG1049" i="6"/>
  <c r="BF1049" i="6"/>
  <c r="BE1049" i="6"/>
  <c r="BD1049" i="6"/>
  <c r="BC1049" i="6"/>
  <c r="BB1049" i="6"/>
  <c r="BA1049" i="6"/>
  <c r="AZ1049" i="6"/>
  <c r="AY1049" i="6"/>
  <c r="AX1049" i="6"/>
  <c r="AW1049" i="6"/>
  <c r="BQ1048" i="6"/>
  <c r="BP1048" i="6"/>
  <c r="BO1048" i="6"/>
  <c r="BN1048" i="6"/>
  <c r="BM1048" i="6"/>
  <c r="BL1048" i="6"/>
  <c r="BK1048" i="6"/>
  <c r="BJ1048" i="6"/>
  <c r="BI1048" i="6"/>
  <c r="BH1048" i="6"/>
  <c r="BG1048" i="6"/>
  <c r="BF1048" i="6"/>
  <c r="BE1048" i="6"/>
  <c r="BD1048" i="6"/>
  <c r="BC1048" i="6"/>
  <c r="BB1048" i="6"/>
  <c r="BA1048" i="6"/>
  <c r="AZ1048" i="6"/>
  <c r="AY1048" i="6"/>
  <c r="AX1048" i="6"/>
  <c r="AW1048" i="6"/>
  <c r="BQ1047" i="6"/>
  <c r="BP1047" i="6"/>
  <c r="BO1047" i="6"/>
  <c r="BN1047" i="6"/>
  <c r="BM1047" i="6"/>
  <c r="BL1047" i="6"/>
  <c r="BK1047" i="6"/>
  <c r="BJ1047" i="6"/>
  <c r="BI1047" i="6"/>
  <c r="BH1047" i="6"/>
  <c r="BG1047" i="6"/>
  <c r="BF1047" i="6"/>
  <c r="BE1047" i="6"/>
  <c r="BD1047" i="6"/>
  <c r="BC1047" i="6"/>
  <c r="BB1047" i="6"/>
  <c r="BA1047" i="6"/>
  <c r="AZ1047" i="6"/>
  <c r="AY1047" i="6"/>
  <c r="AX1047" i="6"/>
  <c r="AW1047" i="6"/>
  <c r="BQ1046" i="6"/>
  <c r="BP1046" i="6"/>
  <c r="BO1046" i="6"/>
  <c r="BN1046" i="6"/>
  <c r="BM1046" i="6"/>
  <c r="BL1046" i="6"/>
  <c r="BK1046" i="6"/>
  <c r="BJ1046" i="6"/>
  <c r="BI1046" i="6"/>
  <c r="BH1046" i="6"/>
  <c r="BG1046" i="6"/>
  <c r="BF1046" i="6"/>
  <c r="BE1046" i="6"/>
  <c r="BD1046" i="6"/>
  <c r="BC1046" i="6"/>
  <c r="BB1046" i="6"/>
  <c r="BA1046" i="6"/>
  <c r="AZ1046" i="6"/>
  <c r="AY1046" i="6"/>
  <c r="AX1046" i="6"/>
  <c r="AW1046" i="6"/>
  <c r="BQ1045" i="6"/>
  <c r="BP1045" i="6"/>
  <c r="BO1045" i="6"/>
  <c r="BN1045" i="6"/>
  <c r="BM1045" i="6"/>
  <c r="BL1045" i="6"/>
  <c r="BK1045" i="6"/>
  <c r="BJ1045" i="6"/>
  <c r="BI1045" i="6"/>
  <c r="BH1045" i="6"/>
  <c r="BG1045" i="6"/>
  <c r="BF1045" i="6"/>
  <c r="BE1045" i="6"/>
  <c r="BD1045" i="6"/>
  <c r="BC1045" i="6"/>
  <c r="BB1045" i="6"/>
  <c r="BA1045" i="6"/>
  <c r="AZ1045" i="6"/>
  <c r="AY1045" i="6"/>
  <c r="AX1045" i="6"/>
  <c r="AW1045" i="6"/>
  <c r="BQ1044" i="6"/>
  <c r="BP1044" i="6"/>
  <c r="BO1044" i="6"/>
  <c r="BN1044" i="6"/>
  <c r="BM1044" i="6"/>
  <c r="BL1044" i="6"/>
  <c r="BK1044" i="6"/>
  <c r="BJ1044" i="6"/>
  <c r="BI1044" i="6"/>
  <c r="BH1044" i="6"/>
  <c r="BG1044" i="6"/>
  <c r="BF1044" i="6"/>
  <c r="BE1044" i="6"/>
  <c r="BD1044" i="6"/>
  <c r="BC1044" i="6"/>
  <c r="BB1044" i="6"/>
  <c r="BA1044" i="6"/>
  <c r="AZ1044" i="6"/>
  <c r="AY1044" i="6"/>
  <c r="AX1044" i="6"/>
  <c r="AW1044" i="6"/>
  <c r="BQ1043" i="6"/>
  <c r="BP1043" i="6"/>
  <c r="BO1043" i="6"/>
  <c r="BN1043" i="6"/>
  <c r="BM1043" i="6"/>
  <c r="BL1043" i="6"/>
  <c r="BK1043" i="6"/>
  <c r="BJ1043" i="6"/>
  <c r="BI1043" i="6"/>
  <c r="BH1043" i="6"/>
  <c r="BG1043" i="6"/>
  <c r="BF1043" i="6"/>
  <c r="BE1043" i="6"/>
  <c r="BD1043" i="6"/>
  <c r="BC1043" i="6"/>
  <c r="BB1043" i="6"/>
  <c r="BA1043" i="6"/>
  <c r="AZ1043" i="6"/>
  <c r="AY1043" i="6"/>
  <c r="AX1043" i="6"/>
  <c r="AW1043" i="6"/>
  <c r="BQ1042" i="6"/>
  <c r="BP1042" i="6"/>
  <c r="BO1042" i="6"/>
  <c r="BN1042" i="6"/>
  <c r="BM1042" i="6"/>
  <c r="BL1042" i="6"/>
  <c r="BK1042" i="6"/>
  <c r="BJ1042" i="6"/>
  <c r="BI1042" i="6"/>
  <c r="BH1042" i="6"/>
  <c r="BG1042" i="6"/>
  <c r="BF1042" i="6"/>
  <c r="BE1042" i="6"/>
  <c r="BD1042" i="6"/>
  <c r="BC1042" i="6"/>
  <c r="BB1042" i="6"/>
  <c r="BA1042" i="6"/>
  <c r="AZ1042" i="6"/>
  <c r="AY1042" i="6"/>
  <c r="AX1042" i="6"/>
  <c r="AW1042" i="6"/>
  <c r="BQ1041" i="6"/>
  <c r="BP1041" i="6"/>
  <c r="BO1041" i="6"/>
  <c r="BN1041" i="6"/>
  <c r="BM1041" i="6"/>
  <c r="BL1041" i="6"/>
  <c r="BK1041" i="6"/>
  <c r="BJ1041" i="6"/>
  <c r="BI1041" i="6"/>
  <c r="BH1041" i="6"/>
  <c r="BG1041" i="6"/>
  <c r="BF1041" i="6"/>
  <c r="BE1041" i="6"/>
  <c r="BD1041" i="6"/>
  <c r="BC1041" i="6"/>
  <c r="BB1041" i="6"/>
  <c r="BA1041" i="6"/>
  <c r="AZ1041" i="6"/>
  <c r="AY1041" i="6"/>
  <c r="AX1041" i="6"/>
  <c r="AW1041" i="6"/>
  <c r="BQ1040" i="6"/>
  <c r="BP1040" i="6"/>
  <c r="BO1040" i="6"/>
  <c r="BN1040" i="6"/>
  <c r="BM1040" i="6"/>
  <c r="BL1040" i="6"/>
  <c r="BK1040" i="6"/>
  <c r="BJ1040" i="6"/>
  <c r="BI1040" i="6"/>
  <c r="BH1040" i="6"/>
  <c r="BG1040" i="6"/>
  <c r="BF1040" i="6"/>
  <c r="BE1040" i="6"/>
  <c r="BD1040" i="6"/>
  <c r="BC1040" i="6"/>
  <c r="BB1040" i="6"/>
  <c r="BA1040" i="6"/>
  <c r="AZ1040" i="6"/>
  <c r="AY1040" i="6"/>
  <c r="AX1040" i="6"/>
  <c r="AW1040" i="6"/>
  <c r="BQ1039" i="6"/>
  <c r="BP1039" i="6"/>
  <c r="BO1039" i="6"/>
  <c r="BN1039" i="6"/>
  <c r="BM1039" i="6"/>
  <c r="BL1039" i="6"/>
  <c r="BK1039" i="6"/>
  <c r="BJ1039" i="6"/>
  <c r="BI1039" i="6"/>
  <c r="BH1039" i="6"/>
  <c r="BG1039" i="6"/>
  <c r="BF1039" i="6"/>
  <c r="BE1039" i="6"/>
  <c r="BD1039" i="6"/>
  <c r="BC1039" i="6"/>
  <c r="BB1039" i="6"/>
  <c r="BA1039" i="6"/>
  <c r="AZ1039" i="6"/>
  <c r="AY1039" i="6"/>
  <c r="AX1039" i="6"/>
  <c r="AW1039" i="6"/>
  <c r="BQ1038" i="6"/>
  <c r="BP1038" i="6"/>
  <c r="BO1038" i="6"/>
  <c r="BN1038" i="6"/>
  <c r="BM1038" i="6"/>
  <c r="BL1038" i="6"/>
  <c r="BK1038" i="6"/>
  <c r="BJ1038" i="6"/>
  <c r="BI1038" i="6"/>
  <c r="BH1038" i="6"/>
  <c r="BG1038" i="6"/>
  <c r="BF1038" i="6"/>
  <c r="BE1038" i="6"/>
  <c r="BD1038" i="6"/>
  <c r="BC1038" i="6"/>
  <c r="BB1038" i="6"/>
  <c r="BA1038" i="6"/>
  <c r="AZ1038" i="6"/>
  <c r="AY1038" i="6"/>
  <c r="AX1038" i="6"/>
  <c r="AW1038" i="6"/>
  <c r="BQ1037" i="6"/>
  <c r="BP1037" i="6"/>
  <c r="BO1037" i="6"/>
  <c r="BN1037" i="6"/>
  <c r="BM1037" i="6"/>
  <c r="BL1037" i="6"/>
  <c r="BK1037" i="6"/>
  <c r="BJ1037" i="6"/>
  <c r="BI1037" i="6"/>
  <c r="BH1037" i="6"/>
  <c r="BG1037" i="6"/>
  <c r="BF1037" i="6"/>
  <c r="BE1037" i="6"/>
  <c r="BD1037" i="6"/>
  <c r="BC1037" i="6"/>
  <c r="BB1037" i="6"/>
  <c r="BA1037" i="6"/>
  <c r="AZ1037" i="6"/>
  <c r="AY1037" i="6"/>
  <c r="AX1037" i="6"/>
  <c r="AW1037" i="6"/>
  <c r="BQ1036" i="6"/>
  <c r="BP1036" i="6"/>
  <c r="BO1036" i="6"/>
  <c r="BN1036" i="6"/>
  <c r="BM1036" i="6"/>
  <c r="BL1036" i="6"/>
  <c r="BK1036" i="6"/>
  <c r="BJ1036" i="6"/>
  <c r="BI1036" i="6"/>
  <c r="BH1036" i="6"/>
  <c r="BG1036" i="6"/>
  <c r="BF1036" i="6"/>
  <c r="BE1036" i="6"/>
  <c r="BD1036" i="6"/>
  <c r="BC1036" i="6"/>
  <c r="BB1036" i="6"/>
  <c r="BA1036" i="6"/>
  <c r="AZ1036" i="6"/>
  <c r="AY1036" i="6"/>
  <c r="AX1036" i="6"/>
  <c r="AW1036" i="6"/>
  <c r="BQ1035" i="6"/>
  <c r="BP1035" i="6"/>
  <c r="BO1035" i="6"/>
  <c r="BN1035" i="6"/>
  <c r="BM1035" i="6"/>
  <c r="BL1035" i="6"/>
  <c r="BK1035" i="6"/>
  <c r="BJ1035" i="6"/>
  <c r="BI1035" i="6"/>
  <c r="BH1035" i="6"/>
  <c r="BG1035" i="6"/>
  <c r="BF1035" i="6"/>
  <c r="BE1035" i="6"/>
  <c r="BD1035" i="6"/>
  <c r="BC1035" i="6"/>
  <c r="BB1035" i="6"/>
  <c r="BA1035" i="6"/>
  <c r="AZ1035" i="6"/>
  <c r="AY1035" i="6"/>
  <c r="AX1035" i="6"/>
  <c r="AW1035" i="6"/>
  <c r="BQ1034" i="6"/>
  <c r="BP1034" i="6"/>
  <c r="BO1034" i="6"/>
  <c r="BN1034" i="6"/>
  <c r="BM1034" i="6"/>
  <c r="BL1034" i="6"/>
  <c r="BK1034" i="6"/>
  <c r="BJ1034" i="6"/>
  <c r="BI1034" i="6"/>
  <c r="BH1034" i="6"/>
  <c r="BG1034" i="6"/>
  <c r="BF1034" i="6"/>
  <c r="BE1034" i="6"/>
  <c r="BD1034" i="6"/>
  <c r="BC1034" i="6"/>
  <c r="BB1034" i="6"/>
  <c r="BA1034" i="6"/>
  <c r="AZ1034" i="6"/>
  <c r="AY1034" i="6"/>
  <c r="AX1034" i="6"/>
  <c r="AW1034" i="6"/>
  <c r="BQ1033" i="6"/>
  <c r="BP1033" i="6"/>
  <c r="BO1033" i="6"/>
  <c r="BN1033" i="6"/>
  <c r="BM1033" i="6"/>
  <c r="BL1033" i="6"/>
  <c r="BK1033" i="6"/>
  <c r="BJ1033" i="6"/>
  <c r="BI1033" i="6"/>
  <c r="BH1033" i="6"/>
  <c r="BG1033" i="6"/>
  <c r="BF1033" i="6"/>
  <c r="BE1033" i="6"/>
  <c r="BD1033" i="6"/>
  <c r="BC1033" i="6"/>
  <c r="BB1033" i="6"/>
  <c r="BA1033" i="6"/>
  <c r="AZ1033" i="6"/>
  <c r="AY1033" i="6"/>
  <c r="AX1033" i="6"/>
  <c r="AW1033" i="6"/>
  <c r="BQ1032" i="6"/>
  <c r="BP1032" i="6"/>
  <c r="BO1032" i="6"/>
  <c r="BN1032" i="6"/>
  <c r="BM1032" i="6"/>
  <c r="BL1032" i="6"/>
  <c r="BK1032" i="6"/>
  <c r="BJ1032" i="6"/>
  <c r="BI1032" i="6"/>
  <c r="BH1032" i="6"/>
  <c r="BG1032" i="6"/>
  <c r="BF1032" i="6"/>
  <c r="BE1032" i="6"/>
  <c r="BD1032" i="6"/>
  <c r="BC1032" i="6"/>
  <c r="BB1032" i="6"/>
  <c r="BA1032" i="6"/>
  <c r="AZ1032" i="6"/>
  <c r="AY1032" i="6"/>
  <c r="AX1032" i="6"/>
  <c r="AW1032" i="6"/>
  <c r="BQ1031" i="6"/>
  <c r="BP1031" i="6"/>
  <c r="BO1031" i="6"/>
  <c r="BN1031" i="6"/>
  <c r="BM1031" i="6"/>
  <c r="BL1031" i="6"/>
  <c r="BK1031" i="6"/>
  <c r="BJ1031" i="6"/>
  <c r="BI1031" i="6"/>
  <c r="BH1031" i="6"/>
  <c r="BG1031" i="6"/>
  <c r="BF1031" i="6"/>
  <c r="BE1031" i="6"/>
  <c r="BD1031" i="6"/>
  <c r="BC1031" i="6"/>
  <c r="BB1031" i="6"/>
  <c r="BA1031" i="6"/>
  <c r="AZ1031" i="6"/>
  <c r="AY1031" i="6"/>
  <c r="AX1031" i="6"/>
  <c r="AW1031" i="6"/>
  <c r="BQ1030" i="6"/>
  <c r="BP1030" i="6"/>
  <c r="BO1030" i="6"/>
  <c r="BN1030" i="6"/>
  <c r="BM1030" i="6"/>
  <c r="BL1030" i="6"/>
  <c r="BK1030" i="6"/>
  <c r="BJ1030" i="6"/>
  <c r="BI1030" i="6"/>
  <c r="BH1030" i="6"/>
  <c r="BG1030" i="6"/>
  <c r="BF1030" i="6"/>
  <c r="BE1030" i="6"/>
  <c r="BD1030" i="6"/>
  <c r="BC1030" i="6"/>
  <c r="BB1030" i="6"/>
  <c r="BA1030" i="6"/>
  <c r="AZ1030" i="6"/>
  <c r="AY1030" i="6"/>
  <c r="AX1030" i="6"/>
  <c r="AW1030" i="6"/>
  <c r="BQ1029" i="6"/>
  <c r="BP1029" i="6"/>
  <c r="BO1029" i="6"/>
  <c r="BN1029" i="6"/>
  <c r="BM1029" i="6"/>
  <c r="BL1029" i="6"/>
  <c r="BK1029" i="6"/>
  <c r="BJ1029" i="6"/>
  <c r="BI1029" i="6"/>
  <c r="BH1029" i="6"/>
  <c r="BG1029" i="6"/>
  <c r="BF1029" i="6"/>
  <c r="BE1029" i="6"/>
  <c r="BD1029" i="6"/>
  <c r="BC1029" i="6"/>
  <c r="BB1029" i="6"/>
  <c r="BA1029" i="6"/>
  <c r="AZ1029" i="6"/>
  <c r="AY1029" i="6"/>
  <c r="AX1029" i="6"/>
  <c r="AW1029" i="6"/>
  <c r="BQ1028" i="6"/>
  <c r="BP1028" i="6"/>
  <c r="BO1028" i="6"/>
  <c r="BN1028" i="6"/>
  <c r="BM1028" i="6"/>
  <c r="BL1028" i="6"/>
  <c r="BK1028" i="6"/>
  <c r="BJ1028" i="6"/>
  <c r="BI1028" i="6"/>
  <c r="BH1028" i="6"/>
  <c r="BG1028" i="6"/>
  <c r="BF1028" i="6"/>
  <c r="BE1028" i="6"/>
  <c r="BD1028" i="6"/>
  <c r="BC1028" i="6"/>
  <c r="BB1028" i="6"/>
  <c r="BA1028" i="6"/>
  <c r="AZ1028" i="6"/>
  <c r="AY1028" i="6"/>
  <c r="AX1028" i="6"/>
  <c r="AW1028" i="6"/>
  <c r="BQ1027" i="6"/>
  <c r="BP1027" i="6"/>
  <c r="BO1027" i="6"/>
  <c r="BN1027" i="6"/>
  <c r="BM1027" i="6"/>
  <c r="BL1027" i="6"/>
  <c r="BK1027" i="6"/>
  <c r="BJ1027" i="6"/>
  <c r="BI1027" i="6"/>
  <c r="BH1027" i="6"/>
  <c r="BG1027" i="6"/>
  <c r="BF1027" i="6"/>
  <c r="BE1027" i="6"/>
  <c r="BD1027" i="6"/>
  <c r="BC1027" i="6"/>
  <c r="BB1027" i="6"/>
  <c r="BA1027" i="6"/>
  <c r="AZ1027" i="6"/>
  <c r="AY1027" i="6"/>
  <c r="AX1027" i="6"/>
  <c r="AW1027" i="6"/>
  <c r="BQ1026" i="6"/>
  <c r="BP1026" i="6"/>
  <c r="BO1026" i="6"/>
  <c r="BN1026" i="6"/>
  <c r="BM1026" i="6"/>
  <c r="BL1026" i="6"/>
  <c r="BK1026" i="6"/>
  <c r="BJ1026" i="6"/>
  <c r="BI1026" i="6"/>
  <c r="BH1026" i="6"/>
  <c r="BG1026" i="6"/>
  <c r="BF1026" i="6"/>
  <c r="BE1026" i="6"/>
  <c r="BD1026" i="6"/>
  <c r="BC1026" i="6"/>
  <c r="BB1026" i="6"/>
  <c r="BA1026" i="6"/>
  <c r="AZ1026" i="6"/>
  <c r="AY1026" i="6"/>
  <c r="AX1026" i="6"/>
  <c r="AW1026" i="6"/>
  <c r="BQ1025" i="6"/>
  <c r="BP1025" i="6"/>
  <c r="BO1025" i="6"/>
  <c r="BN1025" i="6"/>
  <c r="BM1025" i="6"/>
  <c r="BL1025" i="6"/>
  <c r="BK1025" i="6"/>
  <c r="BJ1025" i="6"/>
  <c r="BI1025" i="6"/>
  <c r="BH1025" i="6"/>
  <c r="BG1025" i="6"/>
  <c r="BF1025" i="6"/>
  <c r="BE1025" i="6"/>
  <c r="BD1025" i="6"/>
  <c r="BC1025" i="6"/>
  <c r="BB1025" i="6"/>
  <c r="BA1025" i="6"/>
  <c r="AZ1025" i="6"/>
  <c r="AY1025" i="6"/>
  <c r="AX1025" i="6"/>
  <c r="AW1025" i="6"/>
  <c r="BQ1024" i="6"/>
  <c r="BP1024" i="6"/>
  <c r="BO1024" i="6"/>
  <c r="BN1024" i="6"/>
  <c r="BM1024" i="6"/>
  <c r="BL1024" i="6"/>
  <c r="BK1024" i="6"/>
  <c r="BJ1024" i="6"/>
  <c r="BI1024" i="6"/>
  <c r="BH1024" i="6"/>
  <c r="BG1024" i="6"/>
  <c r="BF1024" i="6"/>
  <c r="BE1024" i="6"/>
  <c r="BD1024" i="6"/>
  <c r="BC1024" i="6"/>
  <c r="BB1024" i="6"/>
  <c r="BA1024" i="6"/>
  <c r="AZ1024" i="6"/>
  <c r="AY1024" i="6"/>
  <c r="AX1024" i="6"/>
  <c r="AW1024" i="6"/>
  <c r="BQ1023" i="6"/>
  <c r="BP1023" i="6"/>
  <c r="BO1023" i="6"/>
  <c r="BN1023" i="6"/>
  <c r="BM1023" i="6"/>
  <c r="BL1023" i="6"/>
  <c r="BK1023" i="6"/>
  <c r="BJ1023" i="6"/>
  <c r="BI1023" i="6"/>
  <c r="BH1023" i="6"/>
  <c r="BG1023" i="6"/>
  <c r="BF1023" i="6"/>
  <c r="BE1023" i="6"/>
  <c r="BD1023" i="6"/>
  <c r="BC1023" i="6"/>
  <c r="BB1023" i="6"/>
  <c r="BA1023" i="6"/>
  <c r="AZ1023" i="6"/>
  <c r="AY1023" i="6"/>
  <c r="AX1023" i="6"/>
  <c r="AW1023" i="6"/>
  <c r="BQ1022" i="6"/>
  <c r="BP1022" i="6"/>
  <c r="BO1022" i="6"/>
  <c r="BN1022" i="6"/>
  <c r="BM1022" i="6"/>
  <c r="BL1022" i="6"/>
  <c r="BK1022" i="6"/>
  <c r="BJ1022" i="6"/>
  <c r="BI1022" i="6"/>
  <c r="BH1022" i="6"/>
  <c r="BG1022" i="6"/>
  <c r="BF1022" i="6"/>
  <c r="BE1022" i="6"/>
  <c r="BD1022" i="6"/>
  <c r="BC1022" i="6"/>
  <c r="BB1022" i="6"/>
  <c r="BA1022" i="6"/>
  <c r="AZ1022" i="6"/>
  <c r="AY1022" i="6"/>
  <c r="AX1022" i="6"/>
  <c r="AW1022" i="6"/>
  <c r="BQ1021" i="6"/>
  <c r="BP1021" i="6"/>
  <c r="BO1021" i="6"/>
  <c r="BN1021" i="6"/>
  <c r="BM1021" i="6"/>
  <c r="BL1021" i="6"/>
  <c r="BK1021" i="6"/>
  <c r="BJ1021" i="6"/>
  <c r="BI1021" i="6"/>
  <c r="BH1021" i="6"/>
  <c r="BG1021" i="6"/>
  <c r="BF1021" i="6"/>
  <c r="BE1021" i="6"/>
  <c r="BD1021" i="6"/>
  <c r="BC1021" i="6"/>
  <c r="BB1021" i="6"/>
  <c r="BA1021" i="6"/>
  <c r="AZ1021" i="6"/>
  <c r="AY1021" i="6"/>
  <c r="AX1021" i="6"/>
  <c r="AW1021" i="6"/>
  <c r="BQ1020" i="6"/>
  <c r="BP1020" i="6"/>
  <c r="BO1020" i="6"/>
  <c r="BN1020" i="6"/>
  <c r="BM1020" i="6"/>
  <c r="BL1020" i="6"/>
  <c r="BK1020" i="6"/>
  <c r="BJ1020" i="6"/>
  <c r="BI1020" i="6"/>
  <c r="BH1020" i="6"/>
  <c r="BG1020" i="6"/>
  <c r="BF1020" i="6"/>
  <c r="BE1020" i="6"/>
  <c r="BD1020" i="6"/>
  <c r="BC1020" i="6"/>
  <c r="BB1020" i="6"/>
  <c r="BA1020" i="6"/>
  <c r="AZ1020" i="6"/>
  <c r="AY1020" i="6"/>
  <c r="AX1020" i="6"/>
  <c r="AW1020" i="6"/>
  <c r="BQ1019" i="6"/>
  <c r="BP1019" i="6"/>
  <c r="BO1019" i="6"/>
  <c r="BN1019" i="6"/>
  <c r="BM1019" i="6"/>
  <c r="BL1019" i="6"/>
  <c r="BK1019" i="6"/>
  <c r="BJ1019" i="6"/>
  <c r="BI1019" i="6"/>
  <c r="BH1019" i="6"/>
  <c r="BG1019" i="6"/>
  <c r="BF1019" i="6"/>
  <c r="BE1019" i="6"/>
  <c r="BD1019" i="6"/>
  <c r="BC1019" i="6"/>
  <c r="BB1019" i="6"/>
  <c r="BA1019" i="6"/>
  <c r="AZ1019" i="6"/>
  <c r="AY1019" i="6"/>
  <c r="AX1019" i="6"/>
  <c r="AW1019" i="6"/>
  <c r="BQ1018" i="6"/>
  <c r="BP1018" i="6"/>
  <c r="BO1018" i="6"/>
  <c r="BN1018" i="6"/>
  <c r="BM1018" i="6"/>
  <c r="BL1018" i="6"/>
  <c r="BK1018" i="6"/>
  <c r="BJ1018" i="6"/>
  <c r="BI1018" i="6"/>
  <c r="BH1018" i="6"/>
  <c r="BG1018" i="6"/>
  <c r="BF1018" i="6"/>
  <c r="BE1018" i="6"/>
  <c r="BD1018" i="6"/>
  <c r="BC1018" i="6"/>
  <c r="BB1018" i="6"/>
  <c r="BA1018" i="6"/>
  <c r="AZ1018" i="6"/>
  <c r="AY1018" i="6"/>
  <c r="AX1018" i="6"/>
  <c r="AW1018" i="6"/>
  <c r="BQ1017" i="6"/>
  <c r="BP1017" i="6"/>
  <c r="BO1017" i="6"/>
  <c r="BN1017" i="6"/>
  <c r="BM1017" i="6"/>
  <c r="BL1017" i="6"/>
  <c r="BK1017" i="6"/>
  <c r="BJ1017" i="6"/>
  <c r="BI1017" i="6"/>
  <c r="BH1017" i="6"/>
  <c r="BG1017" i="6"/>
  <c r="BF1017" i="6"/>
  <c r="BE1017" i="6"/>
  <c r="BD1017" i="6"/>
  <c r="BC1017" i="6"/>
  <c r="BB1017" i="6"/>
  <c r="BA1017" i="6"/>
  <c r="AZ1017" i="6"/>
  <c r="AY1017" i="6"/>
  <c r="AX1017" i="6"/>
  <c r="AW1017" i="6"/>
  <c r="BQ1016" i="6"/>
  <c r="BP1016" i="6"/>
  <c r="BO1016" i="6"/>
  <c r="BN1016" i="6"/>
  <c r="BM1016" i="6"/>
  <c r="BL1016" i="6"/>
  <c r="BK1016" i="6"/>
  <c r="BJ1016" i="6"/>
  <c r="BI1016" i="6"/>
  <c r="BH1016" i="6"/>
  <c r="BG1016" i="6"/>
  <c r="BF1016" i="6"/>
  <c r="BE1016" i="6"/>
  <c r="BD1016" i="6"/>
  <c r="BC1016" i="6"/>
  <c r="BB1016" i="6"/>
  <c r="BA1016" i="6"/>
  <c r="AZ1016" i="6"/>
  <c r="AY1016" i="6"/>
  <c r="AX1016" i="6"/>
  <c r="AW1016" i="6"/>
  <c r="BQ1015" i="6"/>
  <c r="BP1015" i="6"/>
  <c r="BO1015" i="6"/>
  <c r="BN1015" i="6"/>
  <c r="BM1015" i="6"/>
  <c r="BL1015" i="6"/>
  <c r="BK1015" i="6"/>
  <c r="BJ1015" i="6"/>
  <c r="BI1015" i="6"/>
  <c r="BH1015" i="6"/>
  <c r="BG1015" i="6"/>
  <c r="BF1015" i="6"/>
  <c r="BE1015" i="6"/>
  <c r="BD1015" i="6"/>
  <c r="BC1015" i="6"/>
  <c r="BB1015" i="6"/>
  <c r="BA1015" i="6"/>
  <c r="AZ1015" i="6"/>
  <c r="AY1015" i="6"/>
  <c r="AX1015" i="6"/>
  <c r="AW1015" i="6"/>
  <c r="BQ1014" i="6"/>
  <c r="BP1014" i="6"/>
  <c r="BO1014" i="6"/>
  <c r="BN1014" i="6"/>
  <c r="BM1014" i="6"/>
  <c r="BL1014" i="6"/>
  <c r="BK1014" i="6"/>
  <c r="BJ1014" i="6"/>
  <c r="BI1014" i="6"/>
  <c r="BH1014" i="6"/>
  <c r="BG1014" i="6"/>
  <c r="BF1014" i="6"/>
  <c r="BE1014" i="6"/>
  <c r="BD1014" i="6"/>
  <c r="BC1014" i="6"/>
  <c r="BB1014" i="6"/>
  <c r="BA1014" i="6"/>
  <c r="AZ1014" i="6"/>
  <c r="AY1014" i="6"/>
  <c r="AX1014" i="6"/>
  <c r="AW1014" i="6"/>
  <c r="BQ1013" i="6"/>
  <c r="BP1013" i="6"/>
  <c r="BO1013" i="6"/>
  <c r="BN1013" i="6"/>
  <c r="BM1013" i="6"/>
  <c r="BL1013" i="6"/>
  <c r="BK1013" i="6"/>
  <c r="BJ1013" i="6"/>
  <c r="BI1013" i="6"/>
  <c r="BH1013" i="6"/>
  <c r="BG1013" i="6"/>
  <c r="BF1013" i="6"/>
  <c r="BE1013" i="6"/>
  <c r="BD1013" i="6"/>
  <c r="BC1013" i="6"/>
  <c r="BB1013" i="6"/>
  <c r="BA1013" i="6"/>
  <c r="AZ1013" i="6"/>
  <c r="AY1013" i="6"/>
  <c r="AX1013" i="6"/>
  <c r="AW1013" i="6"/>
  <c r="BQ1012" i="6"/>
  <c r="BP1012" i="6"/>
  <c r="BO1012" i="6"/>
  <c r="BN1012" i="6"/>
  <c r="BM1012" i="6"/>
  <c r="BL1012" i="6"/>
  <c r="BK1012" i="6"/>
  <c r="BJ1012" i="6"/>
  <c r="BI1012" i="6"/>
  <c r="BH1012" i="6"/>
  <c r="BG1012" i="6"/>
  <c r="BF1012" i="6"/>
  <c r="BE1012" i="6"/>
  <c r="BD1012" i="6"/>
  <c r="BC1012" i="6"/>
  <c r="BB1012" i="6"/>
  <c r="BA1012" i="6"/>
  <c r="AZ1012" i="6"/>
  <c r="AY1012" i="6"/>
  <c r="AX1012" i="6"/>
  <c r="AW1012" i="6"/>
  <c r="BQ1011" i="6"/>
  <c r="BP1011" i="6"/>
  <c r="BO1011" i="6"/>
  <c r="BN1011" i="6"/>
  <c r="BM1011" i="6"/>
  <c r="BL1011" i="6"/>
  <c r="BK1011" i="6"/>
  <c r="BJ1011" i="6"/>
  <c r="BI1011" i="6"/>
  <c r="BH1011" i="6"/>
  <c r="BG1011" i="6"/>
  <c r="BF1011" i="6"/>
  <c r="BE1011" i="6"/>
  <c r="BD1011" i="6"/>
  <c r="BC1011" i="6"/>
  <c r="BB1011" i="6"/>
  <c r="BA1011" i="6"/>
  <c r="AZ1011" i="6"/>
  <c r="AY1011" i="6"/>
  <c r="AX1011" i="6"/>
  <c r="AW1011" i="6"/>
  <c r="BQ1010" i="6"/>
  <c r="BP1010" i="6"/>
  <c r="BO1010" i="6"/>
  <c r="BN1010" i="6"/>
  <c r="BM1010" i="6"/>
  <c r="BL1010" i="6"/>
  <c r="BK1010" i="6"/>
  <c r="BJ1010" i="6"/>
  <c r="BI1010" i="6"/>
  <c r="BH1010" i="6"/>
  <c r="BG1010" i="6"/>
  <c r="BF1010" i="6"/>
  <c r="BE1010" i="6"/>
  <c r="BD1010" i="6"/>
  <c r="BC1010" i="6"/>
  <c r="BB1010" i="6"/>
  <c r="BA1010" i="6"/>
  <c r="AZ1010" i="6"/>
  <c r="AY1010" i="6"/>
  <c r="AX1010" i="6"/>
  <c r="AW1010" i="6"/>
  <c r="BQ1009" i="6"/>
  <c r="BP1009" i="6"/>
  <c r="BO1009" i="6"/>
  <c r="BN1009" i="6"/>
  <c r="BM1009" i="6"/>
  <c r="BL1009" i="6"/>
  <c r="BK1009" i="6"/>
  <c r="BJ1009" i="6"/>
  <c r="BI1009" i="6"/>
  <c r="BH1009" i="6"/>
  <c r="BG1009" i="6"/>
  <c r="BF1009" i="6"/>
  <c r="BE1009" i="6"/>
  <c r="BD1009" i="6"/>
  <c r="BC1009" i="6"/>
  <c r="BB1009" i="6"/>
  <c r="BA1009" i="6"/>
  <c r="AZ1009" i="6"/>
  <c r="AY1009" i="6"/>
  <c r="AX1009" i="6"/>
  <c r="AW1009" i="6"/>
  <c r="BQ1008" i="6"/>
  <c r="BP1008" i="6"/>
  <c r="BO1008" i="6"/>
  <c r="BN1008" i="6"/>
  <c r="BM1008" i="6"/>
  <c r="BL1008" i="6"/>
  <c r="BK1008" i="6"/>
  <c r="BJ1008" i="6"/>
  <c r="BI1008" i="6"/>
  <c r="BH1008" i="6"/>
  <c r="BG1008" i="6"/>
  <c r="BF1008" i="6"/>
  <c r="BE1008" i="6"/>
  <c r="BD1008" i="6"/>
  <c r="BC1008" i="6"/>
  <c r="BB1008" i="6"/>
  <c r="BA1008" i="6"/>
  <c r="AZ1008" i="6"/>
  <c r="AY1008" i="6"/>
  <c r="AX1008" i="6"/>
  <c r="AW1008" i="6"/>
  <c r="BQ1007" i="6"/>
  <c r="BP1007" i="6"/>
  <c r="BO1007" i="6"/>
  <c r="BN1007" i="6"/>
  <c r="BM1007" i="6"/>
  <c r="BL1007" i="6"/>
  <c r="BK1007" i="6"/>
  <c r="BJ1007" i="6"/>
  <c r="BI1007" i="6"/>
  <c r="BH1007" i="6"/>
  <c r="BG1007" i="6"/>
  <c r="BF1007" i="6"/>
  <c r="BE1007" i="6"/>
  <c r="BD1007" i="6"/>
  <c r="BC1007" i="6"/>
  <c r="BB1007" i="6"/>
  <c r="BA1007" i="6"/>
  <c r="AZ1007" i="6"/>
  <c r="AY1007" i="6"/>
  <c r="AX1007" i="6"/>
  <c r="AW1007" i="6"/>
  <c r="BQ1006" i="6"/>
  <c r="BP1006" i="6"/>
  <c r="BO1006" i="6"/>
  <c r="BN1006" i="6"/>
  <c r="BM1006" i="6"/>
  <c r="BL1006" i="6"/>
  <c r="BK1006" i="6"/>
  <c r="BJ1006" i="6"/>
  <c r="BI1006" i="6"/>
  <c r="BH1006" i="6"/>
  <c r="BG1006" i="6"/>
  <c r="BF1006" i="6"/>
  <c r="BE1006" i="6"/>
  <c r="BD1006" i="6"/>
  <c r="BC1006" i="6"/>
  <c r="BB1006" i="6"/>
  <c r="BA1006" i="6"/>
  <c r="AZ1006" i="6"/>
  <c r="AY1006" i="6"/>
  <c r="AX1006" i="6"/>
  <c r="AW1006" i="6"/>
  <c r="BQ1005" i="6"/>
  <c r="BP1005" i="6"/>
  <c r="BO1005" i="6"/>
  <c r="BN1005" i="6"/>
  <c r="BM1005" i="6"/>
  <c r="BL1005" i="6"/>
  <c r="BK1005" i="6"/>
  <c r="BJ1005" i="6"/>
  <c r="BI1005" i="6"/>
  <c r="BH1005" i="6"/>
  <c r="BG1005" i="6"/>
  <c r="BF1005" i="6"/>
  <c r="BE1005" i="6"/>
  <c r="BD1005" i="6"/>
  <c r="BC1005" i="6"/>
  <c r="BB1005" i="6"/>
  <c r="BA1005" i="6"/>
  <c r="AZ1005" i="6"/>
  <c r="AY1005" i="6"/>
  <c r="AX1005" i="6"/>
  <c r="AW1005" i="6"/>
  <c r="BQ1004" i="6"/>
  <c r="BP1004" i="6"/>
  <c r="BO1004" i="6"/>
  <c r="BN1004" i="6"/>
  <c r="BM1004" i="6"/>
  <c r="BL1004" i="6"/>
  <c r="BK1004" i="6"/>
  <c r="BJ1004" i="6"/>
  <c r="BI1004" i="6"/>
  <c r="BH1004" i="6"/>
  <c r="BG1004" i="6"/>
  <c r="BF1004" i="6"/>
  <c r="BE1004" i="6"/>
  <c r="BD1004" i="6"/>
  <c r="BC1004" i="6"/>
  <c r="BB1004" i="6"/>
  <c r="BA1004" i="6"/>
  <c r="AZ1004" i="6"/>
  <c r="AY1004" i="6"/>
  <c r="AX1004" i="6"/>
  <c r="AW1004" i="6"/>
  <c r="BQ1003" i="6"/>
  <c r="BP1003" i="6"/>
  <c r="BO1003" i="6"/>
  <c r="BN1003" i="6"/>
  <c r="BM1003" i="6"/>
  <c r="BL1003" i="6"/>
  <c r="BK1003" i="6"/>
  <c r="BJ1003" i="6"/>
  <c r="BI1003" i="6"/>
  <c r="BH1003" i="6"/>
  <c r="BG1003" i="6"/>
  <c r="BF1003" i="6"/>
  <c r="BE1003" i="6"/>
  <c r="BD1003" i="6"/>
  <c r="BC1003" i="6"/>
  <c r="BB1003" i="6"/>
  <c r="BA1003" i="6"/>
  <c r="AZ1003" i="6"/>
  <c r="AY1003" i="6"/>
  <c r="AX1003" i="6"/>
  <c r="AW1003" i="6"/>
  <c r="BQ1002" i="6"/>
  <c r="BP1002" i="6"/>
  <c r="BO1002" i="6"/>
  <c r="BN1002" i="6"/>
  <c r="BM1002" i="6"/>
  <c r="BL1002" i="6"/>
  <c r="BK1002" i="6"/>
  <c r="BJ1002" i="6"/>
  <c r="BI1002" i="6"/>
  <c r="BH1002" i="6"/>
  <c r="BG1002" i="6"/>
  <c r="BF1002" i="6"/>
  <c r="BE1002" i="6"/>
  <c r="BD1002" i="6"/>
  <c r="BC1002" i="6"/>
  <c r="BB1002" i="6"/>
  <c r="BA1002" i="6"/>
  <c r="AZ1002" i="6"/>
  <c r="AY1002" i="6"/>
  <c r="AX1002" i="6"/>
  <c r="AW1002" i="6"/>
  <c r="BQ1001" i="6"/>
  <c r="BP1001" i="6"/>
  <c r="BO1001" i="6"/>
  <c r="BN1001" i="6"/>
  <c r="BM1001" i="6"/>
  <c r="BL1001" i="6"/>
  <c r="BK1001" i="6"/>
  <c r="BJ1001" i="6"/>
  <c r="BI1001" i="6"/>
  <c r="BH1001" i="6"/>
  <c r="BG1001" i="6"/>
  <c r="BF1001" i="6"/>
  <c r="BE1001" i="6"/>
  <c r="BD1001" i="6"/>
  <c r="BC1001" i="6"/>
  <c r="BB1001" i="6"/>
  <c r="BA1001" i="6"/>
  <c r="AZ1001" i="6"/>
  <c r="AY1001" i="6"/>
  <c r="AX1001" i="6"/>
  <c r="AW1001" i="6"/>
  <c r="BQ1000" i="6"/>
  <c r="BP1000" i="6"/>
  <c r="BO1000" i="6"/>
  <c r="BN1000" i="6"/>
  <c r="BM1000" i="6"/>
  <c r="BL1000" i="6"/>
  <c r="BK1000" i="6"/>
  <c r="BJ1000" i="6"/>
  <c r="BI1000" i="6"/>
  <c r="BH1000" i="6"/>
  <c r="BG1000" i="6"/>
  <c r="BF1000" i="6"/>
  <c r="BE1000" i="6"/>
  <c r="BD1000" i="6"/>
  <c r="BC1000" i="6"/>
  <c r="BB1000" i="6"/>
  <c r="BA1000" i="6"/>
  <c r="AZ1000" i="6"/>
  <c r="AY1000" i="6"/>
  <c r="AX1000" i="6"/>
  <c r="AW1000" i="6"/>
  <c r="BQ999" i="6"/>
  <c r="BP999" i="6"/>
  <c r="BO999" i="6"/>
  <c r="BN999" i="6"/>
  <c r="BM999" i="6"/>
  <c r="BL999" i="6"/>
  <c r="BK999" i="6"/>
  <c r="BJ999" i="6"/>
  <c r="BI999" i="6"/>
  <c r="BH999" i="6"/>
  <c r="BG999" i="6"/>
  <c r="BF999" i="6"/>
  <c r="BE999" i="6"/>
  <c r="BD999" i="6"/>
  <c r="BC999" i="6"/>
  <c r="BB999" i="6"/>
  <c r="BA999" i="6"/>
  <c r="AZ999" i="6"/>
  <c r="AY999" i="6"/>
  <c r="AX999" i="6"/>
  <c r="AW999" i="6"/>
  <c r="BQ998" i="6"/>
  <c r="BP998" i="6"/>
  <c r="BO998" i="6"/>
  <c r="BN998" i="6"/>
  <c r="BM998" i="6"/>
  <c r="BL998" i="6"/>
  <c r="BK998" i="6"/>
  <c r="BJ998" i="6"/>
  <c r="BI998" i="6"/>
  <c r="BH998" i="6"/>
  <c r="BG998" i="6"/>
  <c r="BF998" i="6"/>
  <c r="BE998" i="6"/>
  <c r="BD998" i="6"/>
  <c r="BC998" i="6"/>
  <c r="BB998" i="6"/>
  <c r="BA998" i="6"/>
  <c r="AZ998" i="6"/>
  <c r="AY998" i="6"/>
  <c r="AX998" i="6"/>
  <c r="AW998" i="6"/>
  <c r="BQ997" i="6"/>
  <c r="BP997" i="6"/>
  <c r="BO997" i="6"/>
  <c r="BN997" i="6"/>
  <c r="BM997" i="6"/>
  <c r="BL997" i="6"/>
  <c r="BK997" i="6"/>
  <c r="BJ997" i="6"/>
  <c r="BI997" i="6"/>
  <c r="BH997" i="6"/>
  <c r="BG997" i="6"/>
  <c r="BF997" i="6"/>
  <c r="BE997" i="6"/>
  <c r="BD997" i="6"/>
  <c r="BC997" i="6"/>
  <c r="BB997" i="6"/>
  <c r="BA997" i="6"/>
  <c r="AZ997" i="6"/>
  <c r="AY997" i="6"/>
  <c r="AX997" i="6"/>
  <c r="AW997" i="6"/>
  <c r="BQ996" i="6"/>
  <c r="BP996" i="6"/>
  <c r="BO996" i="6"/>
  <c r="BN996" i="6"/>
  <c r="BM996" i="6"/>
  <c r="BL996" i="6"/>
  <c r="BK996" i="6"/>
  <c r="BJ996" i="6"/>
  <c r="BI996" i="6"/>
  <c r="BH996" i="6"/>
  <c r="BG996" i="6"/>
  <c r="BF996" i="6"/>
  <c r="BE996" i="6"/>
  <c r="BD996" i="6"/>
  <c r="BC996" i="6"/>
  <c r="BB996" i="6"/>
  <c r="BA996" i="6"/>
  <c r="AZ996" i="6"/>
  <c r="AY996" i="6"/>
  <c r="AX996" i="6"/>
  <c r="AW996" i="6"/>
  <c r="BQ995" i="6"/>
  <c r="BP995" i="6"/>
  <c r="BO995" i="6"/>
  <c r="BN995" i="6"/>
  <c r="BM995" i="6"/>
  <c r="BL995" i="6"/>
  <c r="BK995" i="6"/>
  <c r="BJ995" i="6"/>
  <c r="BI995" i="6"/>
  <c r="BH995" i="6"/>
  <c r="BG995" i="6"/>
  <c r="BF995" i="6"/>
  <c r="BE995" i="6"/>
  <c r="BD995" i="6"/>
  <c r="BC995" i="6"/>
  <c r="BB995" i="6"/>
  <c r="BA995" i="6"/>
  <c r="AZ995" i="6"/>
  <c r="AY995" i="6"/>
  <c r="AX995" i="6"/>
  <c r="AW995" i="6"/>
  <c r="BQ994" i="6"/>
  <c r="BP994" i="6"/>
  <c r="BO994" i="6"/>
  <c r="BN994" i="6"/>
  <c r="BM994" i="6"/>
  <c r="BL994" i="6"/>
  <c r="BK994" i="6"/>
  <c r="BJ994" i="6"/>
  <c r="BI994" i="6"/>
  <c r="BH994" i="6"/>
  <c r="BG994" i="6"/>
  <c r="BF994" i="6"/>
  <c r="BE994" i="6"/>
  <c r="BD994" i="6"/>
  <c r="BC994" i="6"/>
  <c r="BB994" i="6"/>
  <c r="BA994" i="6"/>
  <c r="AZ994" i="6"/>
  <c r="AY994" i="6"/>
  <c r="AX994" i="6"/>
  <c r="AW994" i="6"/>
  <c r="BQ993" i="6"/>
  <c r="BP993" i="6"/>
  <c r="BO993" i="6"/>
  <c r="BN993" i="6"/>
  <c r="BM993" i="6"/>
  <c r="BL993" i="6"/>
  <c r="BK993" i="6"/>
  <c r="BJ993" i="6"/>
  <c r="BI993" i="6"/>
  <c r="BH993" i="6"/>
  <c r="BG993" i="6"/>
  <c r="BF993" i="6"/>
  <c r="BE993" i="6"/>
  <c r="BD993" i="6"/>
  <c r="BC993" i="6"/>
  <c r="BB993" i="6"/>
  <c r="BA993" i="6"/>
  <c r="AZ993" i="6"/>
  <c r="AY993" i="6"/>
  <c r="AX993" i="6"/>
  <c r="AW993" i="6"/>
  <c r="BQ992" i="6"/>
  <c r="BP992" i="6"/>
  <c r="BO992" i="6"/>
  <c r="BN992" i="6"/>
  <c r="BM992" i="6"/>
  <c r="BL992" i="6"/>
  <c r="BK992" i="6"/>
  <c r="BJ992" i="6"/>
  <c r="BI992" i="6"/>
  <c r="BH992" i="6"/>
  <c r="BG992" i="6"/>
  <c r="BF992" i="6"/>
  <c r="BE992" i="6"/>
  <c r="BD992" i="6"/>
  <c r="BC992" i="6"/>
  <c r="BB992" i="6"/>
  <c r="BA992" i="6"/>
  <c r="AZ992" i="6"/>
  <c r="AY992" i="6"/>
  <c r="AX992" i="6"/>
  <c r="AW992" i="6"/>
  <c r="BQ991" i="6"/>
  <c r="BP991" i="6"/>
  <c r="BO991" i="6"/>
  <c r="BN991" i="6"/>
  <c r="BM991" i="6"/>
  <c r="BL991" i="6"/>
  <c r="BK991" i="6"/>
  <c r="BJ991" i="6"/>
  <c r="BI991" i="6"/>
  <c r="BH991" i="6"/>
  <c r="BG991" i="6"/>
  <c r="BF991" i="6"/>
  <c r="BE991" i="6"/>
  <c r="BD991" i="6"/>
  <c r="BC991" i="6"/>
  <c r="BB991" i="6"/>
  <c r="BA991" i="6"/>
  <c r="AZ991" i="6"/>
  <c r="AY991" i="6"/>
  <c r="AX991" i="6"/>
  <c r="AW991" i="6"/>
  <c r="BQ990" i="6"/>
  <c r="BP990" i="6"/>
  <c r="BO990" i="6"/>
  <c r="BN990" i="6"/>
  <c r="BM990" i="6"/>
  <c r="BL990" i="6"/>
  <c r="BK990" i="6"/>
  <c r="BJ990" i="6"/>
  <c r="BI990" i="6"/>
  <c r="BH990" i="6"/>
  <c r="BG990" i="6"/>
  <c r="BF990" i="6"/>
  <c r="BE990" i="6"/>
  <c r="BD990" i="6"/>
  <c r="BC990" i="6"/>
  <c r="BB990" i="6"/>
  <c r="BA990" i="6"/>
  <c r="AZ990" i="6"/>
  <c r="AY990" i="6"/>
  <c r="AX990" i="6"/>
  <c r="AW990" i="6"/>
  <c r="BQ989" i="6"/>
  <c r="BP989" i="6"/>
  <c r="BO989" i="6"/>
  <c r="BN989" i="6"/>
  <c r="BM989" i="6"/>
  <c r="BL989" i="6"/>
  <c r="BK989" i="6"/>
  <c r="BJ989" i="6"/>
  <c r="BI989" i="6"/>
  <c r="BH989" i="6"/>
  <c r="BG989" i="6"/>
  <c r="BF989" i="6"/>
  <c r="BE989" i="6"/>
  <c r="BD989" i="6"/>
  <c r="BC989" i="6"/>
  <c r="BB989" i="6"/>
  <c r="BA989" i="6"/>
  <c r="AZ989" i="6"/>
  <c r="AY989" i="6"/>
  <c r="AX989" i="6"/>
  <c r="AW989" i="6"/>
  <c r="BQ988" i="6"/>
  <c r="BP988" i="6"/>
  <c r="BO988" i="6"/>
  <c r="BN988" i="6"/>
  <c r="BM988" i="6"/>
  <c r="BL988" i="6"/>
  <c r="BK988" i="6"/>
  <c r="BJ988" i="6"/>
  <c r="BI988" i="6"/>
  <c r="BH988" i="6"/>
  <c r="BG988" i="6"/>
  <c r="BF988" i="6"/>
  <c r="BE988" i="6"/>
  <c r="BD988" i="6"/>
  <c r="BC988" i="6"/>
  <c r="BB988" i="6"/>
  <c r="BA988" i="6"/>
  <c r="AZ988" i="6"/>
  <c r="AY988" i="6"/>
  <c r="AX988" i="6"/>
  <c r="AW988" i="6"/>
  <c r="BQ987" i="6"/>
  <c r="BP987" i="6"/>
  <c r="BO987" i="6"/>
  <c r="BN987" i="6"/>
  <c r="BM987" i="6"/>
  <c r="BL987" i="6"/>
  <c r="BK987" i="6"/>
  <c r="BJ987" i="6"/>
  <c r="BI987" i="6"/>
  <c r="BH987" i="6"/>
  <c r="BG987" i="6"/>
  <c r="BF987" i="6"/>
  <c r="BE987" i="6"/>
  <c r="BD987" i="6"/>
  <c r="BC987" i="6"/>
  <c r="BB987" i="6"/>
  <c r="BA987" i="6"/>
  <c r="AZ987" i="6"/>
  <c r="AY987" i="6"/>
  <c r="AX987" i="6"/>
  <c r="AW987" i="6"/>
  <c r="BQ986" i="6"/>
  <c r="BP986" i="6"/>
  <c r="BO986" i="6"/>
  <c r="BN986" i="6"/>
  <c r="BM986" i="6"/>
  <c r="BL986" i="6"/>
  <c r="BK986" i="6"/>
  <c r="BJ986" i="6"/>
  <c r="BI986" i="6"/>
  <c r="BH986" i="6"/>
  <c r="BG986" i="6"/>
  <c r="BF986" i="6"/>
  <c r="BE986" i="6"/>
  <c r="BD986" i="6"/>
  <c r="BC986" i="6"/>
  <c r="BB986" i="6"/>
  <c r="BA986" i="6"/>
  <c r="AZ986" i="6"/>
  <c r="AY986" i="6"/>
  <c r="AX986" i="6"/>
  <c r="AW986" i="6"/>
  <c r="BQ985" i="6"/>
  <c r="BP985" i="6"/>
  <c r="BO985" i="6"/>
  <c r="BN985" i="6"/>
  <c r="BM985" i="6"/>
  <c r="BL985" i="6"/>
  <c r="BK985" i="6"/>
  <c r="BJ985" i="6"/>
  <c r="BI985" i="6"/>
  <c r="BH985" i="6"/>
  <c r="BG985" i="6"/>
  <c r="BF985" i="6"/>
  <c r="BE985" i="6"/>
  <c r="BD985" i="6"/>
  <c r="BC985" i="6"/>
  <c r="BB985" i="6"/>
  <c r="BA985" i="6"/>
  <c r="AZ985" i="6"/>
  <c r="AY985" i="6"/>
  <c r="AX985" i="6"/>
  <c r="AW985" i="6"/>
  <c r="BQ984" i="6"/>
  <c r="BP984" i="6"/>
  <c r="BO984" i="6"/>
  <c r="BN984" i="6"/>
  <c r="BM984" i="6"/>
  <c r="BL984" i="6"/>
  <c r="BK984" i="6"/>
  <c r="BJ984" i="6"/>
  <c r="BI984" i="6"/>
  <c r="BH984" i="6"/>
  <c r="BG984" i="6"/>
  <c r="BF984" i="6"/>
  <c r="BE984" i="6"/>
  <c r="BD984" i="6"/>
  <c r="BC984" i="6"/>
  <c r="BB984" i="6"/>
  <c r="BA984" i="6"/>
  <c r="AZ984" i="6"/>
  <c r="AY984" i="6"/>
  <c r="AX984" i="6"/>
  <c r="AW984" i="6"/>
  <c r="BQ983" i="6"/>
  <c r="BP983" i="6"/>
  <c r="BO983" i="6"/>
  <c r="BN983" i="6"/>
  <c r="BM983" i="6"/>
  <c r="BL983" i="6"/>
  <c r="BK983" i="6"/>
  <c r="BJ983" i="6"/>
  <c r="BI983" i="6"/>
  <c r="BH983" i="6"/>
  <c r="BG983" i="6"/>
  <c r="BF983" i="6"/>
  <c r="BE983" i="6"/>
  <c r="BD983" i="6"/>
  <c r="BC983" i="6"/>
  <c r="BB983" i="6"/>
  <c r="BA983" i="6"/>
  <c r="AZ983" i="6"/>
  <c r="AY983" i="6"/>
  <c r="AX983" i="6"/>
  <c r="AW983" i="6"/>
  <c r="BQ982" i="6"/>
  <c r="BP982" i="6"/>
  <c r="BO982" i="6"/>
  <c r="BN982" i="6"/>
  <c r="BM982" i="6"/>
  <c r="BL982" i="6"/>
  <c r="BK982" i="6"/>
  <c r="BJ982" i="6"/>
  <c r="BI982" i="6"/>
  <c r="BH982" i="6"/>
  <c r="BG982" i="6"/>
  <c r="BF982" i="6"/>
  <c r="BE982" i="6"/>
  <c r="BD982" i="6"/>
  <c r="BC982" i="6"/>
  <c r="BB982" i="6"/>
  <c r="BA982" i="6"/>
  <c r="AZ982" i="6"/>
  <c r="AY982" i="6"/>
  <c r="AX982" i="6"/>
  <c r="AW982" i="6"/>
  <c r="BQ981" i="6"/>
  <c r="BP981" i="6"/>
  <c r="BO981" i="6"/>
  <c r="BN981" i="6"/>
  <c r="BM981" i="6"/>
  <c r="BL981" i="6"/>
  <c r="BK981" i="6"/>
  <c r="BJ981" i="6"/>
  <c r="BI981" i="6"/>
  <c r="BH981" i="6"/>
  <c r="BG981" i="6"/>
  <c r="BF981" i="6"/>
  <c r="BE981" i="6"/>
  <c r="BD981" i="6"/>
  <c r="BC981" i="6"/>
  <c r="BB981" i="6"/>
  <c r="BA981" i="6"/>
  <c r="AZ981" i="6"/>
  <c r="AY981" i="6"/>
  <c r="AX981" i="6"/>
  <c r="AW981" i="6"/>
  <c r="BQ980" i="6"/>
  <c r="BP980" i="6"/>
  <c r="BO980" i="6"/>
  <c r="BN980" i="6"/>
  <c r="BM980" i="6"/>
  <c r="BL980" i="6"/>
  <c r="BK980" i="6"/>
  <c r="BJ980" i="6"/>
  <c r="BI980" i="6"/>
  <c r="BH980" i="6"/>
  <c r="BG980" i="6"/>
  <c r="BF980" i="6"/>
  <c r="BE980" i="6"/>
  <c r="BD980" i="6"/>
  <c r="BC980" i="6"/>
  <c r="BB980" i="6"/>
  <c r="BA980" i="6"/>
  <c r="AZ980" i="6"/>
  <c r="AY980" i="6"/>
  <c r="AX980" i="6"/>
  <c r="AW980" i="6"/>
  <c r="BQ979" i="6"/>
  <c r="BP979" i="6"/>
  <c r="BO979" i="6"/>
  <c r="BN979" i="6"/>
  <c r="BM979" i="6"/>
  <c r="BL979" i="6"/>
  <c r="BK979" i="6"/>
  <c r="BJ979" i="6"/>
  <c r="BI979" i="6"/>
  <c r="BH979" i="6"/>
  <c r="BG979" i="6"/>
  <c r="BF979" i="6"/>
  <c r="BE979" i="6"/>
  <c r="BD979" i="6"/>
  <c r="BC979" i="6"/>
  <c r="BB979" i="6"/>
  <c r="BA979" i="6"/>
  <c r="AZ979" i="6"/>
  <c r="AY979" i="6"/>
  <c r="AX979" i="6"/>
  <c r="AW979" i="6"/>
  <c r="BQ978" i="6"/>
  <c r="BP978" i="6"/>
  <c r="BO978" i="6"/>
  <c r="BN978" i="6"/>
  <c r="BM978" i="6"/>
  <c r="BL978" i="6"/>
  <c r="BK978" i="6"/>
  <c r="BJ978" i="6"/>
  <c r="BI978" i="6"/>
  <c r="BH978" i="6"/>
  <c r="BG978" i="6"/>
  <c r="BF978" i="6"/>
  <c r="BE978" i="6"/>
  <c r="BD978" i="6"/>
  <c r="BC978" i="6"/>
  <c r="BB978" i="6"/>
  <c r="BA978" i="6"/>
  <c r="AZ978" i="6"/>
  <c r="AY978" i="6"/>
  <c r="AX978" i="6"/>
  <c r="AW978" i="6"/>
  <c r="BQ977" i="6"/>
  <c r="BP977" i="6"/>
  <c r="BO977" i="6"/>
  <c r="BN977" i="6"/>
  <c r="BM977" i="6"/>
  <c r="BL977" i="6"/>
  <c r="BK977" i="6"/>
  <c r="BJ977" i="6"/>
  <c r="BI977" i="6"/>
  <c r="BH977" i="6"/>
  <c r="BG977" i="6"/>
  <c r="BF977" i="6"/>
  <c r="BE977" i="6"/>
  <c r="BD977" i="6"/>
  <c r="BC977" i="6"/>
  <c r="BB977" i="6"/>
  <c r="BA977" i="6"/>
  <c r="AZ977" i="6"/>
  <c r="AY977" i="6"/>
  <c r="AX977" i="6"/>
  <c r="AW977" i="6"/>
  <c r="BQ976" i="6"/>
  <c r="BP976" i="6"/>
  <c r="BO976" i="6"/>
  <c r="BN976" i="6"/>
  <c r="BM976" i="6"/>
  <c r="BL976" i="6"/>
  <c r="BK976" i="6"/>
  <c r="BJ976" i="6"/>
  <c r="BI976" i="6"/>
  <c r="BH976" i="6"/>
  <c r="BG976" i="6"/>
  <c r="BF976" i="6"/>
  <c r="BE976" i="6"/>
  <c r="BD976" i="6"/>
  <c r="BC976" i="6"/>
  <c r="BB976" i="6"/>
  <c r="BA976" i="6"/>
  <c r="AZ976" i="6"/>
  <c r="AY976" i="6"/>
  <c r="AX976" i="6"/>
  <c r="AW976" i="6"/>
  <c r="BQ975" i="6"/>
  <c r="BP975" i="6"/>
  <c r="BO975" i="6"/>
  <c r="BN975" i="6"/>
  <c r="BM975" i="6"/>
  <c r="BL975" i="6"/>
  <c r="BK975" i="6"/>
  <c r="BJ975" i="6"/>
  <c r="BI975" i="6"/>
  <c r="BH975" i="6"/>
  <c r="BG975" i="6"/>
  <c r="BF975" i="6"/>
  <c r="BE975" i="6"/>
  <c r="BD975" i="6"/>
  <c r="BC975" i="6"/>
  <c r="BB975" i="6"/>
  <c r="BA975" i="6"/>
  <c r="AZ975" i="6"/>
  <c r="AY975" i="6"/>
  <c r="AX975" i="6"/>
  <c r="AW975" i="6"/>
  <c r="BQ974" i="6"/>
  <c r="BP974" i="6"/>
  <c r="BO974" i="6"/>
  <c r="BN974" i="6"/>
  <c r="BM974" i="6"/>
  <c r="BL974" i="6"/>
  <c r="BK974" i="6"/>
  <c r="BJ974" i="6"/>
  <c r="BI974" i="6"/>
  <c r="BH974" i="6"/>
  <c r="BG974" i="6"/>
  <c r="BF974" i="6"/>
  <c r="BE974" i="6"/>
  <c r="BD974" i="6"/>
  <c r="BC974" i="6"/>
  <c r="BB974" i="6"/>
  <c r="BA974" i="6"/>
  <c r="AZ974" i="6"/>
  <c r="AY974" i="6"/>
  <c r="AX974" i="6"/>
  <c r="AW974" i="6"/>
  <c r="BQ973" i="6"/>
  <c r="BP973" i="6"/>
  <c r="BO973" i="6"/>
  <c r="BN973" i="6"/>
  <c r="BM973" i="6"/>
  <c r="BL973" i="6"/>
  <c r="BK973" i="6"/>
  <c r="BJ973" i="6"/>
  <c r="BI973" i="6"/>
  <c r="BH973" i="6"/>
  <c r="BG973" i="6"/>
  <c r="BF973" i="6"/>
  <c r="BE973" i="6"/>
  <c r="BD973" i="6"/>
  <c r="BC973" i="6"/>
  <c r="BB973" i="6"/>
  <c r="BA973" i="6"/>
  <c r="AZ973" i="6"/>
  <c r="AY973" i="6"/>
  <c r="AX973" i="6"/>
  <c r="AW973" i="6"/>
  <c r="BQ972" i="6"/>
  <c r="BP972" i="6"/>
  <c r="BO972" i="6"/>
  <c r="BN972" i="6"/>
  <c r="BM972" i="6"/>
  <c r="BL972" i="6"/>
  <c r="BK972" i="6"/>
  <c r="BJ972" i="6"/>
  <c r="BI972" i="6"/>
  <c r="BH972" i="6"/>
  <c r="BG972" i="6"/>
  <c r="BF972" i="6"/>
  <c r="BE972" i="6"/>
  <c r="BD972" i="6"/>
  <c r="BC972" i="6"/>
  <c r="BB972" i="6"/>
  <c r="BA972" i="6"/>
  <c r="AZ972" i="6"/>
  <c r="AY972" i="6"/>
  <c r="AX972" i="6"/>
  <c r="AW972" i="6"/>
  <c r="BQ971" i="6"/>
  <c r="BP971" i="6"/>
  <c r="BO971" i="6"/>
  <c r="BN971" i="6"/>
  <c r="BM971" i="6"/>
  <c r="BL971" i="6"/>
  <c r="BK971" i="6"/>
  <c r="BJ971" i="6"/>
  <c r="BI971" i="6"/>
  <c r="BH971" i="6"/>
  <c r="BG971" i="6"/>
  <c r="BF971" i="6"/>
  <c r="BE971" i="6"/>
  <c r="BD971" i="6"/>
  <c r="BC971" i="6"/>
  <c r="BB971" i="6"/>
  <c r="BA971" i="6"/>
  <c r="AZ971" i="6"/>
  <c r="AY971" i="6"/>
  <c r="AX971" i="6"/>
  <c r="AW971" i="6"/>
  <c r="BQ970" i="6"/>
  <c r="BP970" i="6"/>
  <c r="BO970" i="6"/>
  <c r="BN970" i="6"/>
  <c r="BM970" i="6"/>
  <c r="BL970" i="6"/>
  <c r="BK970" i="6"/>
  <c r="BJ970" i="6"/>
  <c r="BI970" i="6"/>
  <c r="BH970" i="6"/>
  <c r="BG970" i="6"/>
  <c r="BF970" i="6"/>
  <c r="BE970" i="6"/>
  <c r="BD970" i="6"/>
  <c r="BC970" i="6"/>
  <c r="BB970" i="6"/>
  <c r="BA970" i="6"/>
  <c r="AZ970" i="6"/>
  <c r="AY970" i="6"/>
  <c r="AX970" i="6"/>
  <c r="AW970" i="6"/>
  <c r="BQ969" i="6"/>
  <c r="BP969" i="6"/>
  <c r="BO969" i="6"/>
  <c r="BN969" i="6"/>
  <c r="BM969" i="6"/>
  <c r="BL969" i="6"/>
  <c r="BK969" i="6"/>
  <c r="BJ969" i="6"/>
  <c r="BI969" i="6"/>
  <c r="BH969" i="6"/>
  <c r="BG969" i="6"/>
  <c r="BF969" i="6"/>
  <c r="BE969" i="6"/>
  <c r="BD969" i="6"/>
  <c r="BC969" i="6"/>
  <c r="BB969" i="6"/>
  <c r="BA969" i="6"/>
  <c r="AZ969" i="6"/>
  <c r="AY969" i="6"/>
  <c r="AX969" i="6"/>
  <c r="AW969" i="6"/>
  <c r="BQ968" i="6"/>
  <c r="BP968" i="6"/>
  <c r="BO968" i="6"/>
  <c r="BN968" i="6"/>
  <c r="BM968" i="6"/>
  <c r="BL968" i="6"/>
  <c r="BK968" i="6"/>
  <c r="BJ968" i="6"/>
  <c r="BI968" i="6"/>
  <c r="BH968" i="6"/>
  <c r="BG968" i="6"/>
  <c r="BF968" i="6"/>
  <c r="BE968" i="6"/>
  <c r="BD968" i="6"/>
  <c r="BC968" i="6"/>
  <c r="BB968" i="6"/>
  <c r="BA968" i="6"/>
  <c r="AZ968" i="6"/>
  <c r="AY968" i="6"/>
  <c r="AX968" i="6"/>
  <c r="AW968" i="6"/>
  <c r="BQ967" i="6"/>
  <c r="BP967" i="6"/>
  <c r="BO967" i="6"/>
  <c r="BN967" i="6"/>
  <c r="BM967" i="6"/>
  <c r="BL967" i="6"/>
  <c r="BK967" i="6"/>
  <c r="BJ967" i="6"/>
  <c r="BI967" i="6"/>
  <c r="BH967" i="6"/>
  <c r="BG967" i="6"/>
  <c r="BF967" i="6"/>
  <c r="BE967" i="6"/>
  <c r="BD967" i="6"/>
  <c r="BC967" i="6"/>
  <c r="BB967" i="6"/>
  <c r="BA967" i="6"/>
  <c r="AZ967" i="6"/>
  <c r="AY967" i="6"/>
  <c r="AX967" i="6"/>
  <c r="AW967" i="6"/>
  <c r="BQ966" i="6"/>
  <c r="BP966" i="6"/>
  <c r="BO966" i="6"/>
  <c r="BN966" i="6"/>
  <c r="BM966" i="6"/>
  <c r="BL966" i="6"/>
  <c r="BK966" i="6"/>
  <c r="BJ966" i="6"/>
  <c r="BI966" i="6"/>
  <c r="BH966" i="6"/>
  <c r="BG966" i="6"/>
  <c r="BF966" i="6"/>
  <c r="BE966" i="6"/>
  <c r="BD966" i="6"/>
  <c r="BC966" i="6"/>
  <c r="BB966" i="6"/>
  <c r="BA966" i="6"/>
  <c r="AZ966" i="6"/>
  <c r="AY966" i="6"/>
  <c r="AX966" i="6"/>
  <c r="AW966" i="6"/>
  <c r="BQ965" i="6"/>
  <c r="BP965" i="6"/>
  <c r="BO965" i="6"/>
  <c r="BN965" i="6"/>
  <c r="BM965" i="6"/>
  <c r="BL965" i="6"/>
  <c r="BK965" i="6"/>
  <c r="BJ965" i="6"/>
  <c r="BI965" i="6"/>
  <c r="BH965" i="6"/>
  <c r="BG965" i="6"/>
  <c r="BF965" i="6"/>
  <c r="BE965" i="6"/>
  <c r="BD965" i="6"/>
  <c r="BC965" i="6"/>
  <c r="BB965" i="6"/>
  <c r="BA965" i="6"/>
  <c r="AZ965" i="6"/>
  <c r="AY965" i="6"/>
  <c r="AX965" i="6"/>
  <c r="AW965" i="6"/>
  <c r="BQ964" i="6"/>
  <c r="BP964" i="6"/>
  <c r="BO964" i="6"/>
  <c r="BN964" i="6"/>
  <c r="BM964" i="6"/>
  <c r="BL964" i="6"/>
  <c r="BK964" i="6"/>
  <c r="BJ964" i="6"/>
  <c r="BI964" i="6"/>
  <c r="BH964" i="6"/>
  <c r="BG964" i="6"/>
  <c r="BF964" i="6"/>
  <c r="BE964" i="6"/>
  <c r="BD964" i="6"/>
  <c r="BC964" i="6"/>
  <c r="BB964" i="6"/>
  <c r="BA964" i="6"/>
  <c r="AZ964" i="6"/>
  <c r="AY964" i="6"/>
  <c r="AX964" i="6"/>
  <c r="AW964" i="6"/>
  <c r="BQ963" i="6"/>
  <c r="BP963" i="6"/>
  <c r="BO963" i="6"/>
  <c r="BN963" i="6"/>
  <c r="BM963" i="6"/>
  <c r="BL963" i="6"/>
  <c r="BK963" i="6"/>
  <c r="BJ963" i="6"/>
  <c r="BI963" i="6"/>
  <c r="BH963" i="6"/>
  <c r="BG963" i="6"/>
  <c r="BF963" i="6"/>
  <c r="BE963" i="6"/>
  <c r="BD963" i="6"/>
  <c r="BC963" i="6"/>
  <c r="BB963" i="6"/>
  <c r="BA963" i="6"/>
  <c r="AZ963" i="6"/>
  <c r="AY963" i="6"/>
  <c r="AX963" i="6"/>
  <c r="AW963" i="6"/>
  <c r="BQ962" i="6"/>
  <c r="BP962" i="6"/>
  <c r="BO962" i="6"/>
  <c r="BN962" i="6"/>
  <c r="BM962" i="6"/>
  <c r="BL962" i="6"/>
  <c r="BK962" i="6"/>
  <c r="BJ962" i="6"/>
  <c r="BI962" i="6"/>
  <c r="BH962" i="6"/>
  <c r="BG962" i="6"/>
  <c r="BF962" i="6"/>
  <c r="BE962" i="6"/>
  <c r="BD962" i="6"/>
  <c r="BC962" i="6"/>
  <c r="BB962" i="6"/>
  <c r="BA962" i="6"/>
  <c r="AZ962" i="6"/>
  <c r="AY962" i="6"/>
  <c r="AX962" i="6"/>
  <c r="AW962" i="6"/>
  <c r="BQ961" i="6"/>
  <c r="BP961" i="6"/>
  <c r="BO961" i="6"/>
  <c r="BN961" i="6"/>
  <c r="BM961" i="6"/>
  <c r="BL961" i="6"/>
  <c r="BK961" i="6"/>
  <c r="BJ961" i="6"/>
  <c r="BI961" i="6"/>
  <c r="BH961" i="6"/>
  <c r="BG961" i="6"/>
  <c r="BF961" i="6"/>
  <c r="BE961" i="6"/>
  <c r="BD961" i="6"/>
  <c r="BC961" i="6"/>
  <c r="BB961" i="6"/>
  <c r="BA961" i="6"/>
  <c r="AZ961" i="6"/>
  <c r="AY961" i="6"/>
  <c r="AX961" i="6"/>
  <c r="AW961" i="6"/>
  <c r="BQ960" i="6"/>
  <c r="BP960" i="6"/>
  <c r="BO960" i="6"/>
  <c r="BN960" i="6"/>
  <c r="BM960" i="6"/>
  <c r="BL960" i="6"/>
  <c r="BK960" i="6"/>
  <c r="BJ960" i="6"/>
  <c r="BI960" i="6"/>
  <c r="BH960" i="6"/>
  <c r="BG960" i="6"/>
  <c r="BF960" i="6"/>
  <c r="BE960" i="6"/>
  <c r="BD960" i="6"/>
  <c r="BC960" i="6"/>
  <c r="BB960" i="6"/>
  <c r="BA960" i="6"/>
  <c r="AZ960" i="6"/>
  <c r="AY960" i="6"/>
  <c r="AX960" i="6"/>
  <c r="AW960" i="6"/>
  <c r="BQ959" i="6"/>
  <c r="BP959" i="6"/>
  <c r="BO959" i="6"/>
  <c r="BN959" i="6"/>
  <c r="BM959" i="6"/>
  <c r="BL959" i="6"/>
  <c r="BK959" i="6"/>
  <c r="BJ959" i="6"/>
  <c r="BI959" i="6"/>
  <c r="BH959" i="6"/>
  <c r="BG959" i="6"/>
  <c r="BF959" i="6"/>
  <c r="BE959" i="6"/>
  <c r="BD959" i="6"/>
  <c r="BC959" i="6"/>
  <c r="BB959" i="6"/>
  <c r="BA959" i="6"/>
  <c r="AZ959" i="6"/>
  <c r="AY959" i="6"/>
  <c r="AX959" i="6"/>
  <c r="AW959" i="6"/>
  <c r="BQ958" i="6"/>
  <c r="BP958" i="6"/>
  <c r="BO958" i="6"/>
  <c r="BN958" i="6"/>
  <c r="BM958" i="6"/>
  <c r="BL958" i="6"/>
  <c r="BK958" i="6"/>
  <c r="BJ958" i="6"/>
  <c r="BI958" i="6"/>
  <c r="BH958" i="6"/>
  <c r="BG958" i="6"/>
  <c r="BF958" i="6"/>
  <c r="BE958" i="6"/>
  <c r="BD958" i="6"/>
  <c r="BC958" i="6"/>
  <c r="BB958" i="6"/>
  <c r="BA958" i="6"/>
  <c r="AZ958" i="6"/>
  <c r="AY958" i="6"/>
  <c r="AX958" i="6"/>
  <c r="AW958" i="6"/>
  <c r="BQ957" i="6"/>
  <c r="BP957" i="6"/>
  <c r="BO957" i="6"/>
  <c r="BN957" i="6"/>
  <c r="BM957" i="6"/>
  <c r="BL957" i="6"/>
  <c r="BK957" i="6"/>
  <c r="BJ957" i="6"/>
  <c r="BI957" i="6"/>
  <c r="BH957" i="6"/>
  <c r="BG957" i="6"/>
  <c r="BF957" i="6"/>
  <c r="BE957" i="6"/>
  <c r="BD957" i="6"/>
  <c r="BC957" i="6"/>
  <c r="BB957" i="6"/>
  <c r="BA957" i="6"/>
  <c r="AZ957" i="6"/>
  <c r="AY957" i="6"/>
  <c r="AX957" i="6"/>
  <c r="AW957" i="6"/>
  <c r="BQ956" i="6"/>
  <c r="BP956" i="6"/>
  <c r="BO956" i="6"/>
  <c r="BN956" i="6"/>
  <c r="BM956" i="6"/>
  <c r="BL956" i="6"/>
  <c r="BK956" i="6"/>
  <c r="BJ956" i="6"/>
  <c r="BI956" i="6"/>
  <c r="BH956" i="6"/>
  <c r="BG956" i="6"/>
  <c r="BF956" i="6"/>
  <c r="BE956" i="6"/>
  <c r="BD956" i="6"/>
  <c r="BC956" i="6"/>
  <c r="BB956" i="6"/>
  <c r="BA956" i="6"/>
  <c r="AZ956" i="6"/>
  <c r="AY956" i="6"/>
  <c r="AX956" i="6"/>
  <c r="AW956" i="6"/>
  <c r="BQ955" i="6"/>
  <c r="BP955" i="6"/>
  <c r="BO955" i="6"/>
  <c r="BN955" i="6"/>
  <c r="BM955" i="6"/>
  <c r="BL955" i="6"/>
  <c r="BK955" i="6"/>
  <c r="BJ955" i="6"/>
  <c r="BI955" i="6"/>
  <c r="BH955" i="6"/>
  <c r="BG955" i="6"/>
  <c r="BF955" i="6"/>
  <c r="BE955" i="6"/>
  <c r="BD955" i="6"/>
  <c r="BC955" i="6"/>
  <c r="BB955" i="6"/>
  <c r="BA955" i="6"/>
  <c r="AZ955" i="6"/>
  <c r="AY955" i="6"/>
  <c r="AX955" i="6"/>
  <c r="AW955" i="6"/>
  <c r="BQ954" i="6"/>
  <c r="BP954" i="6"/>
  <c r="BO954" i="6"/>
  <c r="BN954" i="6"/>
  <c r="BM954" i="6"/>
  <c r="BL954" i="6"/>
  <c r="BK954" i="6"/>
  <c r="BJ954" i="6"/>
  <c r="BI954" i="6"/>
  <c r="BH954" i="6"/>
  <c r="BG954" i="6"/>
  <c r="BF954" i="6"/>
  <c r="BE954" i="6"/>
  <c r="BD954" i="6"/>
  <c r="BC954" i="6"/>
  <c r="BB954" i="6"/>
  <c r="BA954" i="6"/>
  <c r="AZ954" i="6"/>
  <c r="AY954" i="6"/>
  <c r="AX954" i="6"/>
  <c r="AW954" i="6"/>
  <c r="BQ953" i="6"/>
  <c r="BP953" i="6"/>
  <c r="BO953" i="6"/>
  <c r="BN953" i="6"/>
  <c r="BM953" i="6"/>
  <c r="BL953" i="6"/>
  <c r="BK953" i="6"/>
  <c r="BJ953" i="6"/>
  <c r="BI953" i="6"/>
  <c r="BH953" i="6"/>
  <c r="BG953" i="6"/>
  <c r="BF953" i="6"/>
  <c r="BE953" i="6"/>
  <c r="BD953" i="6"/>
  <c r="BC953" i="6"/>
  <c r="BB953" i="6"/>
  <c r="BA953" i="6"/>
  <c r="AZ953" i="6"/>
  <c r="AY953" i="6"/>
  <c r="AX953" i="6"/>
  <c r="AW953" i="6"/>
  <c r="BQ952" i="6"/>
  <c r="BP952" i="6"/>
  <c r="BO952" i="6"/>
  <c r="BN952" i="6"/>
  <c r="BM952" i="6"/>
  <c r="BL952" i="6"/>
  <c r="BK952" i="6"/>
  <c r="BJ952" i="6"/>
  <c r="BI952" i="6"/>
  <c r="BH952" i="6"/>
  <c r="BG952" i="6"/>
  <c r="BF952" i="6"/>
  <c r="BE952" i="6"/>
  <c r="BD952" i="6"/>
  <c r="BC952" i="6"/>
  <c r="BB952" i="6"/>
  <c r="BA952" i="6"/>
  <c r="AZ952" i="6"/>
  <c r="AY952" i="6"/>
  <c r="AX952" i="6"/>
  <c r="AW952" i="6"/>
  <c r="BQ951" i="6"/>
  <c r="BP951" i="6"/>
  <c r="BO951" i="6"/>
  <c r="BN951" i="6"/>
  <c r="BM951" i="6"/>
  <c r="BL951" i="6"/>
  <c r="BK951" i="6"/>
  <c r="BJ951" i="6"/>
  <c r="BI951" i="6"/>
  <c r="BH951" i="6"/>
  <c r="BG951" i="6"/>
  <c r="BF951" i="6"/>
  <c r="BE951" i="6"/>
  <c r="BD951" i="6"/>
  <c r="BC951" i="6"/>
  <c r="BB951" i="6"/>
  <c r="BA951" i="6"/>
  <c r="AZ951" i="6"/>
  <c r="AY951" i="6"/>
  <c r="AX951" i="6"/>
  <c r="AW951" i="6"/>
  <c r="BQ950" i="6"/>
  <c r="BP950" i="6"/>
  <c r="BO950" i="6"/>
  <c r="BN950" i="6"/>
  <c r="BM950" i="6"/>
  <c r="BL950" i="6"/>
  <c r="BK950" i="6"/>
  <c r="BJ950" i="6"/>
  <c r="BI950" i="6"/>
  <c r="BH950" i="6"/>
  <c r="BG950" i="6"/>
  <c r="BF950" i="6"/>
  <c r="BE950" i="6"/>
  <c r="BD950" i="6"/>
  <c r="BC950" i="6"/>
  <c r="BB950" i="6"/>
  <c r="BA950" i="6"/>
  <c r="AZ950" i="6"/>
  <c r="AY950" i="6"/>
  <c r="AX950" i="6"/>
  <c r="AW950" i="6"/>
  <c r="BQ949" i="6"/>
  <c r="BP949" i="6"/>
  <c r="BO949" i="6"/>
  <c r="BN949" i="6"/>
  <c r="BM949" i="6"/>
  <c r="BL949" i="6"/>
  <c r="BK949" i="6"/>
  <c r="BJ949" i="6"/>
  <c r="BI949" i="6"/>
  <c r="BH949" i="6"/>
  <c r="BG949" i="6"/>
  <c r="BF949" i="6"/>
  <c r="BE949" i="6"/>
  <c r="BD949" i="6"/>
  <c r="BC949" i="6"/>
  <c r="BB949" i="6"/>
  <c r="BA949" i="6"/>
  <c r="AZ949" i="6"/>
  <c r="AY949" i="6"/>
  <c r="AX949" i="6"/>
  <c r="AW949" i="6"/>
  <c r="BQ948" i="6"/>
  <c r="BP948" i="6"/>
  <c r="BO948" i="6"/>
  <c r="BN948" i="6"/>
  <c r="BM948" i="6"/>
  <c r="BL948" i="6"/>
  <c r="BK948" i="6"/>
  <c r="BJ948" i="6"/>
  <c r="BI948" i="6"/>
  <c r="BH948" i="6"/>
  <c r="BG948" i="6"/>
  <c r="BF948" i="6"/>
  <c r="BE948" i="6"/>
  <c r="BD948" i="6"/>
  <c r="BC948" i="6"/>
  <c r="BB948" i="6"/>
  <c r="BA948" i="6"/>
  <c r="AZ948" i="6"/>
  <c r="AY948" i="6"/>
  <c r="AX948" i="6"/>
  <c r="AW948" i="6"/>
  <c r="BQ947" i="6"/>
  <c r="BP947" i="6"/>
  <c r="BO947" i="6"/>
  <c r="BN947" i="6"/>
  <c r="BM947" i="6"/>
  <c r="BL947" i="6"/>
  <c r="BK947" i="6"/>
  <c r="BJ947" i="6"/>
  <c r="BI947" i="6"/>
  <c r="BH947" i="6"/>
  <c r="BG947" i="6"/>
  <c r="BF947" i="6"/>
  <c r="BE947" i="6"/>
  <c r="BD947" i="6"/>
  <c r="BC947" i="6"/>
  <c r="BB947" i="6"/>
  <c r="BA947" i="6"/>
  <c r="AZ947" i="6"/>
  <c r="AY947" i="6"/>
  <c r="AX947" i="6"/>
  <c r="AW947" i="6"/>
  <c r="BQ946" i="6"/>
  <c r="BP946" i="6"/>
  <c r="BO946" i="6"/>
  <c r="BN946" i="6"/>
  <c r="BM946" i="6"/>
  <c r="BL946" i="6"/>
  <c r="BK946" i="6"/>
  <c r="BJ946" i="6"/>
  <c r="BI946" i="6"/>
  <c r="BH946" i="6"/>
  <c r="BG946" i="6"/>
  <c r="BF946" i="6"/>
  <c r="BE946" i="6"/>
  <c r="BD946" i="6"/>
  <c r="BC946" i="6"/>
  <c r="BB946" i="6"/>
  <c r="BA946" i="6"/>
  <c r="AZ946" i="6"/>
  <c r="AY946" i="6"/>
  <c r="AX946" i="6"/>
  <c r="AW946" i="6"/>
  <c r="BQ945" i="6"/>
  <c r="BP945" i="6"/>
  <c r="BO945" i="6"/>
  <c r="BN945" i="6"/>
  <c r="BM945" i="6"/>
  <c r="BL945" i="6"/>
  <c r="BK945" i="6"/>
  <c r="BJ945" i="6"/>
  <c r="BI945" i="6"/>
  <c r="BH945" i="6"/>
  <c r="BG945" i="6"/>
  <c r="BF945" i="6"/>
  <c r="BE945" i="6"/>
  <c r="BD945" i="6"/>
  <c r="BC945" i="6"/>
  <c r="BB945" i="6"/>
  <c r="BA945" i="6"/>
  <c r="AZ945" i="6"/>
  <c r="AY945" i="6"/>
  <c r="AX945" i="6"/>
  <c r="AW945" i="6"/>
  <c r="BQ944" i="6"/>
  <c r="BP944" i="6"/>
  <c r="BO944" i="6"/>
  <c r="BN944" i="6"/>
  <c r="BM944" i="6"/>
  <c r="BL944" i="6"/>
  <c r="BK944" i="6"/>
  <c r="BJ944" i="6"/>
  <c r="BI944" i="6"/>
  <c r="BH944" i="6"/>
  <c r="BG944" i="6"/>
  <c r="BF944" i="6"/>
  <c r="BE944" i="6"/>
  <c r="BD944" i="6"/>
  <c r="BC944" i="6"/>
  <c r="BB944" i="6"/>
  <c r="BA944" i="6"/>
  <c r="AZ944" i="6"/>
  <c r="AY944" i="6"/>
  <c r="AX944" i="6"/>
  <c r="AW944" i="6"/>
  <c r="BQ943" i="6"/>
  <c r="BP943" i="6"/>
  <c r="BO943" i="6"/>
  <c r="BN943" i="6"/>
  <c r="BM943" i="6"/>
  <c r="BL943" i="6"/>
  <c r="BK943" i="6"/>
  <c r="BJ943" i="6"/>
  <c r="BI943" i="6"/>
  <c r="BH943" i="6"/>
  <c r="BG943" i="6"/>
  <c r="BF943" i="6"/>
  <c r="BE943" i="6"/>
  <c r="BD943" i="6"/>
  <c r="BC943" i="6"/>
  <c r="BB943" i="6"/>
  <c r="BA943" i="6"/>
  <c r="AZ943" i="6"/>
  <c r="AY943" i="6"/>
  <c r="AX943" i="6"/>
  <c r="AW943" i="6"/>
  <c r="BQ942" i="6"/>
  <c r="BP942" i="6"/>
  <c r="BO942" i="6"/>
  <c r="BN942" i="6"/>
  <c r="BM942" i="6"/>
  <c r="BL942" i="6"/>
  <c r="BK942" i="6"/>
  <c r="BJ942" i="6"/>
  <c r="BI942" i="6"/>
  <c r="BH942" i="6"/>
  <c r="BG942" i="6"/>
  <c r="BF942" i="6"/>
  <c r="BE942" i="6"/>
  <c r="BD942" i="6"/>
  <c r="BC942" i="6"/>
  <c r="BB942" i="6"/>
  <c r="BA942" i="6"/>
  <c r="AZ942" i="6"/>
  <c r="AY942" i="6"/>
  <c r="AX942" i="6"/>
  <c r="AW942" i="6"/>
  <c r="BQ941" i="6"/>
  <c r="BP941" i="6"/>
  <c r="BO941" i="6"/>
  <c r="BN941" i="6"/>
  <c r="BM941" i="6"/>
  <c r="BL941" i="6"/>
  <c r="BK941" i="6"/>
  <c r="BJ941" i="6"/>
  <c r="BI941" i="6"/>
  <c r="BH941" i="6"/>
  <c r="BG941" i="6"/>
  <c r="BF941" i="6"/>
  <c r="BE941" i="6"/>
  <c r="BD941" i="6"/>
  <c r="BC941" i="6"/>
  <c r="BB941" i="6"/>
  <c r="BA941" i="6"/>
  <c r="AZ941" i="6"/>
  <c r="AY941" i="6"/>
  <c r="AX941" i="6"/>
  <c r="AW941" i="6"/>
  <c r="BQ940" i="6"/>
  <c r="BP940" i="6"/>
  <c r="BO940" i="6"/>
  <c r="BN940" i="6"/>
  <c r="BM940" i="6"/>
  <c r="BL940" i="6"/>
  <c r="BK940" i="6"/>
  <c r="BJ940" i="6"/>
  <c r="BI940" i="6"/>
  <c r="BH940" i="6"/>
  <c r="BG940" i="6"/>
  <c r="BF940" i="6"/>
  <c r="BE940" i="6"/>
  <c r="BD940" i="6"/>
  <c r="BC940" i="6"/>
  <c r="BB940" i="6"/>
  <c r="BA940" i="6"/>
  <c r="AZ940" i="6"/>
  <c r="AY940" i="6"/>
  <c r="AX940" i="6"/>
  <c r="AW940" i="6"/>
  <c r="BQ939" i="6"/>
  <c r="BP939" i="6"/>
  <c r="BO939" i="6"/>
  <c r="BN939" i="6"/>
  <c r="BM939" i="6"/>
  <c r="BL939" i="6"/>
  <c r="BK939" i="6"/>
  <c r="BJ939" i="6"/>
  <c r="BI939" i="6"/>
  <c r="BH939" i="6"/>
  <c r="BG939" i="6"/>
  <c r="BF939" i="6"/>
  <c r="BE939" i="6"/>
  <c r="BD939" i="6"/>
  <c r="BC939" i="6"/>
  <c r="BB939" i="6"/>
  <c r="BA939" i="6"/>
  <c r="AZ939" i="6"/>
  <c r="AY939" i="6"/>
  <c r="AX939" i="6"/>
  <c r="AW939" i="6"/>
  <c r="BQ938" i="6"/>
  <c r="BP938" i="6"/>
  <c r="BO938" i="6"/>
  <c r="BN938" i="6"/>
  <c r="BM938" i="6"/>
  <c r="BL938" i="6"/>
  <c r="BK938" i="6"/>
  <c r="BJ938" i="6"/>
  <c r="BI938" i="6"/>
  <c r="BH938" i="6"/>
  <c r="BG938" i="6"/>
  <c r="BF938" i="6"/>
  <c r="BE938" i="6"/>
  <c r="BD938" i="6"/>
  <c r="BC938" i="6"/>
  <c r="BB938" i="6"/>
  <c r="BA938" i="6"/>
  <c r="AZ938" i="6"/>
  <c r="AY938" i="6"/>
  <c r="AX938" i="6"/>
  <c r="AW938" i="6"/>
  <c r="BQ937" i="6"/>
  <c r="BP937" i="6"/>
  <c r="BO937" i="6"/>
  <c r="BN937" i="6"/>
  <c r="BM937" i="6"/>
  <c r="BL937" i="6"/>
  <c r="BK937" i="6"/>
  <c r="BJ937" i="6"/>
  <c r="BI937" i="6"/>
  <c r="BH937" i="6"/>
  <c r="BG937" i="6"/>
  <c r="BF937" i="6"/>
  <c r="BE937" i="6"/>
  <c r="BD937" i="6"/>
  <c r="BC937" i="6"/>
  <c r="BB937" i="6"/>
  <c r="BA937" i="6"/>
  <c r="AZ937" i="6"/>
  <c r="AY937" i="6"/>
  <c r="AX937" i="6"/>
  <c r="AW937" i="6"/>
  <c r="BQ936" i="6"/>
  <c r="BP936" i="6"/>
  <c r="BO936" i="6"/>
  <c r="BN936" i="6"/>
  <c r="BM936" i="6"/>
  <c r="BL936" i="6"/>
  <c r="BK936" i="6"/>
  <c r="BJ936" i="6"/>
  <c r="BI936" i="6"/>
  <c r="BH936" i="6"/>
  <c r="BG936" i="6"/>
  <c r="BF936" i="6"/>
  <c r="BE936" i="6"/>
  <c r="BD936" i="6"/>
  <c r="BC936" i="6"/>
  <c r="BB936" i="6"/>
  <c r="BA936" i="6"/>
  <c r="AZ936" i="6"/>
  <c r="AY936" i="6"/>
  <c r="AX936" i="6"/>
  <c r="AW936" i="6"/>
  <c r="BQ935" i="6"/>
  <c r="BP935" i="6"/>
  <c r="BO935" i="6"/>
  <c r="BN935" i="6"/>
  <c r="BM935" i="6"/>
  <c r="BL935" i="6"/>
  <c r="BK935" i="6"/>
  <c r="BJ935" i="6"/>
  <c r="BI935" i="6"/>
  <c r="BH935" i="6"/>
  <c r="BG935" i="6"/>
  <c r="BF935" i="6"/>
  <c r="BE935" i="6"/>
  <c r="BD935" i="6"/>
  <c r="BC935" i="6"/>
  <c r="BB935" i="6"/>
  <c r="BA935" i="6"/>
  <c r="AZ935" i="6"/>
  <c r="AY935" i="6"/>
  <c r="AX935" i="6"/>
  <c r="AW935" i="6"/>
  <c r="BQ934" i="6"/>
  <c r="BP934" i="6"/>
  <c r="BO934" i="6"/>
  <c r="BN934" i="6"/>
  <c r="BM934" i="6"/>
  <c r="BL934" i="6"/>
  <c r="BK934" i="6"/>
  <c r="BJ934" i="6"/>
  <c r="BI934" i="6"/>
  <c r="BH934" i="6"/>
  <c r="BG934" i="6"/>
  <c r="BF934" i="6"/>
  <c r="BE934" i="6"/>
  <c r="BD934" i="6"/>
  <c r="BC934" i="6"/>
  <c r="BB934" i="6"/>
  <c r="BA934" i="6"/>
  <c r="AZ934" i="6"/>
  <c r="AY934" i="6"/>
  <c r="AX934" i="6"/>
  <c r="AW934" i="6"/>
  <c r="BQ933" i="6"/>
  <c r="BP933" i="6"/>
  <c r="BO933" i="6"/>
  <c r="BN933" i="6"/>
  <c r="BM933" i="6"/>
  <c r="BL933" i="6"/>
  <c r="BK933" i="6"/>
  <c r="BJ933" i="6"/>
  <c r="BI933" i="6"/>
  <c r="BH933" i="6"/>
  <c r="BG933" i="6"/>
  <c r="BF933" i="6"/>
  <c r="BE933" i="6"/>
  <c r="BD933" i="6"/>
  <c r="BC933" i="6"/>
  <c r="BB933" i="6"/>
  <c r="BA933" i="6"/>
  <c r="AZ933" i="6"/>
  <c r="AY933" i="6"/>
  <c r="AX933" i="6"/>
  <c r="AW933" i="6"/>
  <c r="BQ932" i="6"/>
  <c r="BP932" i="6"/>
  <c r="BO932" i="6"/>
  <c r="BN932" i="6"/>
  <c r="BM932" i="6"/>
  <c r="BL932" i="6"/>
  <c r="BK932" i="6"/>
  <c r="BJ932" i="6"/>
  <c r="BI932" i="6"/>
  <c r="BH932" i="6"/>
  <c r="BG932" i="6"/>
  <c r="BF932" i="6"/>
  <c r="BE932" i="6"/>
  <c r="BD932" i="6"/>
  <c r="BC932" i="6"/>
  <c r="BB932" i="6"/>
  <c r="BA932" i="6"/>
  <c r="AZ932" i="6"/>
  <c r="AY932" i="6"/>
  <c r="AX932" i="6"/>
  <c r="AW932" i="6"/>
  <c r="BQ931" i="6"/>
  <c r="BP931" i="6"/>
  <c r="BO931" i="6"/>
  <c r="BN931" i="6"/>
  <c r="BM931" i="6"/>
  <c r="BL931" i="6"/>
  <c r="BK931" i="6"/>
  <c r="BJ931" i="6"/>
  <c r="BI931" i="6"/>
  <c r="BH931" i="6"/>
  <c r="BG931" i="6"/>
  <c r="BF931" i="6"/>
  <c r="BE931" i="6"/>
  <c r="BD931" i="6"/>
  <c r="BC931" i="6"/>
  <c r="BB931" i="6"/>
  <c r="BA931" i="6"/>
  <c r="AZ931" i="6"/>
  <c r="AY931" i="6"/>
  <c r="AX931" i="6"/>
  <c r="AW931" i="6"/>
  <c r="BQ930" i="6"/>
  <c r="BP930" i="6"/>
  <c r="BO930" i="6"/>
  <c r="BN930" i="6"/>
  <c r="BM930" i="6"/>
  <c r="BL930" i="6"/>
  <c r="BK930" i="6"/>
  <c r="BJ930" i="6"/>
  <c r="BI930" i="6"/>
  <c r="BH930" i="6"/>
  <c r="BG930" i="6"/>
  <c r="BF930" i="6"/>
  <c r="BE930" i="6"/>
  <c r="BD930" i="6"/>
  <c r="BC930" i="6"/>
  <c r="BB930" i="6"/>
  <c r="BA930" i="6"/>
  <c r="AZ930" i="6"/>
  <c r="AY930" i="6"/>
  <c r="AX930" i="6"/>
  <c r="AW930" i="6"/>
  <c r="BQ929" i="6"/>
  <c r="BP929" i="6"/>
  <c r="BO929" i="6"/>
  <c r="BN929" i="6"/>
  <c r="BM929" i="6"/>
  <c r="BL929" i="6"/>
  <c r="BK929" i="6"/>
  <c r="BJ929" i="6"/>
  <c r="BI929" i="6"/>
  <c r="BH929" i="6"/>
  <c r="BG929" i="6"/>
  <c r="BF929" i="6"/>
  <c r="BE929" i="6"/>
  <c r="BD929" i="6"/>
  <c r="BC929" i="6"/>
  <c r="BB929" i="6"/>
  <c r="BA929" i="6"/>
  <c r="AZ929" i="6"/>
  <c r="AY929" i="6"/>
  <c r="AX929" i="6"/>
  <c r="AW929" i="6"/>
  <c r="BQ928" i="6"/>
  <c r="BP928" i="6"/>
  <c r="BO928" i="6"/>
  <c r="BN928" i="6"/>
  <c r="BM928" i="6"/>
  <c r="BL928" i="6"/>
  <c r="BK928" i="6"/>
  <c r="BJ928" i="6"/>
  <c r="BI928" i="6"/>
  <c r="BH928" i="6"/>
  <c r="BG928" i="6"/>
  <c r="BF928" i="6"/>
  <c r="BE928" i="6"/>
  <c r="BD928" i="6"/>
  <c r="BC928" i="6"/>
  <c r="BB928" i="6"/>
  <c r="BA928" i="6"/>
  <c r="AZ928" i="6"/>
  <c r="AY928" i="6"/>
  <c r="AX928" i="6"/>
  <c r="AW928" i="6"/>
  <c r="BQ927" i="6"/>
  <c r="BP927" i="6"/>
  <c r="BO927" i="6"/>
  <c r="BN927" i="6"/>
  <c r="BM927" i="6"/>
  <c r="BL927" i="6"/>
  <c r="BK927" i="6"/>
  <c r="BJ927" i="6"/>
  <c r="BI927" i="6"/>
  <c r="BH927" i="6"/>
  <c r="BG927" i="6"/>
  <c r="BF927" i="6"/>
  <c r="BE927" i="6"/>
  <c r="BD927" i="6"/>
  <c r="BC927" i="6"/>
  <c r="BB927" i="6"/>
  <c r="BA927" i="6"/>
  <c r="AZ927" i="6"/>
  <c r="AY927" i="6"/>
  <c r="AX927" i="6"/>
  <c r="AW927" i="6"/>
  <c r="BQ926" i="6"/>
  <c r="BP926" i="6"/>
  <c r="BO926" i="6"/>
  <c r="BN926" i="6"/>
  <c r="BM926" i="6"/>
  <c r="BL926" i="6"/>
  <c r="BK926" i="6"/>
  <c r="BJ926" i="6"/>
  <c r="BI926" i="6"/>
  <c r="BH926" i="6"/>
  <c r="BG926" i="6"/>
  <c r="BF926" i="6"/>
  <c r="BE926" i="6"/>
  <c r="BD926" i="6"/>
  <c r="BC926" i="6"/>
  <c r="BB926" i="6"/>
  <c r="BA926" i="6"/>
  <c r="AZ926" i="6"/>
  <c r="AY926" i="6"/>
  <c r="AX926" i="6"/>
  <c r="AW926" i="6"/>
  <c r="BQ925" i="6"/>
  <c r="BP925" i="6"/>
  <c r="BO925" i="6"/>
  <c r="BN925" i="6"/>
  <c r="BM925" i="6"/>
  <c r="BL925" i="6"/>
  <c r="BK925" i="6"/>
  <c r="BJ925" i="6"/>
  <c r="BI925" i="6"/>
  <c r="BH925" i="6"/>
  <c r="BG925" i="6"/>
  <c r="BF925" i="6"/>
  <c r="BE925" i="6"/>
  <c r="BD925" i="6"/>
  <c r="BC925" i="6"/>
  <c r="BB925" i="6"/>
  <c r="BA925" i="6"/>
  <c r="AZ925" i="6"/>
  <c r="AY925" i="6"/>
  <c r="AX925" i="6"/>
  <c r="AW925" i="6"/>
  <c r="BQ924" i="6"/>
  <c r="BP924" i="6"/>
  <c r="BO924" i="6"/>
  <c r="BN924" i="6"/>
  <c r="BM924" i="6"/>
  <c r="BL924" i="6"/>
  <c r="BK924" i="6"/>
  <c r="BJ924" i="6"/>
  <c r="BI924" i="6"/>
  <c r="BH924" i="6"/>
  <c r="BG924" i="6"/>
  <c r="BF924" i="6"/>
  <c r="BE924" i="6"/>
  <c r="BD924" i="6"/>
  <c r="BC924" i="6"/>
  <c r="BB924" i="6"/>
  <c r="BA924" i="6"/>
  <c r="AZ924" i="6"/>
  <c r="AY924" i="6"/>
  <c r="AX924" i="6"/>
  <c r="AW924" i="6"/>
  <c r="BQ923" i="6"/>
  <c r="BP923" i="6"/>
  <c r="BO923" i="6"/>
  <c r="BN923" i="6"/>
  <c r="BM923" i="6"/>
  <c r="BL923" i="6"/>
  <c r="BK923" i="6"/>
  <c r="BJ923" i="6"/>
  <c r="BI923" i="6"/>
  <c r="BH923" i="6"/>
  <c r="BG923" i="6"/>
  <c r="BF923" i="6"/>
  <c r="BE923" i="6"/>
  <c r="BD923" i="6"/>
  <c r="BC923" i="6"/>
  <c r="BB923" i="6"/>
  <c r="BA923" i="6"/>
  <c r="AZ923" i="6"/>
  <c r="AY923" i="6"/>
  <c r="AX923" i="6"/>
  <c r="AW923" i="6"/>
  <c r="BQ922" i="6"/>
  <c r="BP922" i="6"/>
  <c r="BO922" i="6"/>
  <c r="BN922" i="6"/>
  <c r="BM922" i="6"/>
  <c r="BL922" i="6"/>
  <c r="BK922" i="6"/>
  <c r="BJ922" i="6"/>
  <c r="BI922" i="6"/>
  <c r="BH922" i="6"/>
  <c r="BG922" i="6"/>
  <c r="BF922" i="6"/>
  <c r="BE922" i="6"/>
  <c r="BD922" i="6"/>
  <c r="BC922" i="6"/>
  <c r="BB922" i="6"/>
  <c r="BA922" i="6"/>
  <c r="AZ922" i="6"/>
  <c r="AY922" i="6"/>
  <c r="AX922" i="6"/>
  <c r="AW922" i="6"/>
  <c r="BQ921" i="6"/>
  <c r="BP921" i="6"/>
  <c r="BO921" i="6"/>
  <c r="BN921" i="6"/>
  <c r="BM921" i="6"/>
  <c r="BL921" i="6"/>
  <c r="BK921" i="6"/>
  <c r="BJ921" i="6"/>
  <c r="BI921" i="6"/>
  <c r="BH921" i="6"/>
  <c r="BG921" i="6"/>
  <c r="BF921" i="6"/>
  <c r="BE921" i="6"/>
  <c r="BD921" i="6"/>
  <c r="BC921" i="6"/>
  <c r="BB921" i="6"/>
  <c r="BA921" i="6"/>
  <c r="AZ921" i="6"/>
  <c r="AY921" i="6"/>
  <c r="AX921" i="6"/>
  <c r="AW921" i="6"/>
  <c r="BQ920" i="6"/>
  <c r="BP920" i="6"/>
  <c r="BO920" i="6"/>
  <c r="BN920" i="6"/>
  <c r="BM920" i="6"/>
  <c r="BL920" i="6"/>
  <c r="BK920" i="6"/>
  <c r="BJ920" i="6"/>
  <c r="BI920" i="6"/>
  <c r="BH920" i="6"/>
  <c r="BG920" i="6"/>
  <c r="BF920" i="6"/>
  <c r="BE920" i="6"/>
  <c r="BD920" i="6"/>
  <c r="BC920" i="6"/>
  <c r="BB920" i="6"/>
  <c r="BA920" i="6"/>
  <c r="AZ920" i="6"/>
  <c r="AY920" i="6"/>
  <c r="AX920" i="6"/>
  <c r="AW920" i="6"/>
  <c r="BQ919" i="6"/>
  <c r="BP919" i="6"/>
  <c r="BO919" i="6"/>
  <c r="BN919" i="6"/>
  <c r="BM919" i="6"/>
  <c r="BL919" i="6"/>
  <c r="BK919" i="6"/>
  <c r="BJ919" i="6"/>
  <c r="BI919" i="6"/>
  <c r="BH919" i="6"/>
  <c r="BG919" i="6"/>
  <c r="BF919" i="6"/>
  <c r="BE919" i="6"/>
  <c r="BD919" i="6"/>
  <c r="BC919" i="6"/>
  <c r="BB919" i="6"/>
  <c r="BA919" i="6"/>
  <c r="AZ919" i="6"/>
  <c r="AY919" i="6"/>
  <c r="AX919" i="6"/>
  <c r="AW919" i="6"/>
  <c r="BQ918" i="6"/>
  <c r="BP918" i="6"/>
  <c r="BO918" i="6"/>
  <c r="BN918" i="6"/>
  <c r="BM918" i="6"/>
  <c r="BL918" i="6"/>
  <c r="BK918" i="6"/>
  <c r="BJ918" i="6"/>
  <c r="BI918" i="6"/>
  <c r="BH918" i="6"/>
  <c r="BG918" i="6"/>
  <c r="BF918" i="6"/>
  <c r="BE918" i="6"/>
  <c r="BD918" i="6"/>
  <c r="BC918" i="6"/>
  <c r="BB918" i="6"/>
  <c r="BA918" i="6"/>
  <c r="AZ918" i="6"/>
  <c r="AY918" i="6"/>
  <c r="AX918" i="6"/>
  <c r="AW918" i="6"/>
  <c r="BQ917" i="6"/>
  <c r="BP917" i="6"/>
  <c r="BO917" i="6"/>
  <c r="BN917" i="6"/>
  <c r="BM917" i="6"/>
  <c r="BL917" i="6"/>
  <c r="BK917" i="6"/>
  <c r="BJ917" i="6"/>
  <c r="BI917" i="6"/>
  <c r="BH917" i="6"/>
  <c r="BG917" i="6"/>
  <c r="BF917" i="6"/>
  <c r="BE917" i="6"/>
  <c r="BD917" i="6"/>
  <c r="BC917" i="6"/>
  <c r="BB917" i="6"/>
  <c r="BA917" i="6"/>
  <c r="AZ917" i="6"/>
  <c r="AY917" i="6"/>
  <c r="AX917" i="6"/>
  <c r="AW917" i="6"/>
  <c r="BQ916" i="6"/>
  <c r="BP916" i="6"/>
  <c r="BO916" i="6"/>
  <c r="BN916" i="6"/>
  <c r="BM916" i="6"/>
  <c r="BL916" i="6"/>
  <c r="BK916" i="6"/>
  <c r="BJ916" i="6"/>
  <c r="BI916" i="6"/>
  <c r="BH916" i="6"/>
  <c r="BG916" i="6"/>
  <c r="BF916" i="6"/>
  <c r="BE916" i="6"/>
  <c r="BD916" i="6"/>
  <c r="BC916" i="6"/>
  <c r="BB916" i="6"/>
  <c r="BA916" i="6"/>
  <c r="AZ916" i="6"/>
  <c r="AY916" i="6"/>
  <c r="AX916" i="6"/>
  <c r="AW916" i="6"/>
  <c r="BQ915" i="6"/>
  <c r="BP915" i="6"/>
  <c r="BO915" i="6"/>
  <c r="BN915" i="6"/>
  <c r="BM915" i="6"/>
  <c r="BL915" i="6"/>
  <c r="BK915" i="6"/>
  <c r="BJ915" i="6"/>
  <c r="BI915" i="6"/>
  <c r="BH915" i="6"/>
  <c r="BG915" i="6"/>
  <c r="BF915" i="6"/>
  <c r="BE915" i="6"/>
  <c r="BD915" i="6"/>
  <c r="BC915" i="6"/>
  <c r="BB915" i="6"/>
  <c r="BA915" i="6"/>
  <c r="AZ915" i="6"/>
  <c r="AY915" i="6"/>
  <c r="AX915" i="6"/>
  <c r="AW915" i="6"/>
  <c r="BQ914" i="6"/>
  <c r="BP914" i="6"/>
  <c r="BO914" i="6"/>
  <c r="BN914" i="6"/>
  <c r="BM914" i="6"/>
  <c r="BL914" i="6"/>
  <c r="BK914" i="6"/>
  <c r="BJ914" i="6"/>
  <c r="BI914" i="6"/>
  <c r="BH914" i="6"/>
  <c r="BG914" i="6"/>
  <c r="BF914" i="6"/>
  <c r="BE914" i="6"/>
  <c r="BD914" i="6"/>
  <c r="BC914" i="6"/>
  <c r="BB914" i="6"/>
  <c r="BA914" i="6"/>
  <c r="AZ914" i="6"/>
  <c r="AY914" i="6"/>
  <c r="AX914" i="6"/>
  <c r="AW914" i="6"/>
  <c r="BQ913" i="6"/>
  <c r="BP913" i="6"/>
  <c r="BO913" i="6"/>
  <c r="BN913" i="6"/>
  <c r="BM913" i="6"/>
  <c r="BL913" i="6"/>
  <c r="BK913" i="6"/>
  <c r="BJ913" i="6"/>
  <c r="BI913" i="6"/>
  <c r="BH913" i="6"/>
  <c r="BG913" i="6"/>
  <c r="BF913" i="6"/>
  <c r="BE913" i="6"/>
  <c r="BD913" i="6"/>
  <c r="BC913" i="6"/>
  <c r="BB913" i="6"/>
  <c r="BA913" i="6"/>
  <c r="AZ913" i="6"/>
  <c r="AY913" i="6"/>
  <c r="AX913" i="6"/>
  <c r="AW913" i="6"/>
  <c r="BQ912" i="6"/>
  <c r="BP912" i="6"/>
  <c r="BO912" i="6"/>
  <c r="BN912" i="6"/>
  <c r="BM912" i="6"/>
  <c r="BL912" i="6"/>
  <c r="BK912" i="6"/>
  <c r="BJ912" i="6"/>
  <c r="BI912" i="6"/>
  <c r="BH912" i="6"/>
  <c r="BG912" i="6"/>
  <c r="BF912" i="6"/>
  <c r="BE912" i="6"/>
  <c r="BD912" i="6"/>
  <c r="BC912" i="6"/>
  <c r="BB912" i="6"/>
  <c r="BA912" i="6"/>
  <c r="AZ912" i="6"/>
  <c r="AY912" i="6"/>
  <c r="AX912" i="6"/>
  <c r="AW912" i="6"/>
  <c r="BQ911" i="6"/>
  <c r="BP911" i="6"/>
  <c r="BO911" i="6"/>
  <c r="BN911" i="6"/>
  <c r="BM911" i="6"/>
  <c r="BL911" i="6"/>
  <c r="BK911" i="6"/>
  <c r="BJ911" i="6"/>
  <c r="BI911" i="6"/>
  <c r="BH911" i="6"/>
  <c r="BG911" i="6"/>
  <c r="BF911" i="6"/>
  <c r="BE911" i="6"/>
  <c r="BD911" i="6"/>
  <c r="BC911" i="6"/>
  <c r="BB911" i="6"/>
  <c r="BA911" i="6"/>
  <c r="AZ911" i="6"/>
  <c r="AY911" i="6"/>
  <c r="AX911" i="6"/>
  <c r="AW911" i="6"/>
  <c r="BQ910" i="6"/>
  <c r="BP910" i="6"/>
  <c r="BO910" i="6"/>
  <c r="BN910" i="6"/>
  <c r="BM910" i="6"/>
  <c r="BL910" i="6"/>
  <c r="BK910" i="6"/>
  <c r="BJ910" i="6"/>
  <c r="BI910" i="6"/>
  <c r="BH910" i="6"/>
  <c r="BG910" i="6"/>
  <c r="BF910" i="6"/>
  <c r="BE910" i="6"/>
  <c r="BD910" i="6"/>
  <c r="BC910" i="6"/>
  <c r="BB910" i="6"/>
  <c r="BA910" i="6"/>
  <c r="AZ910" i="6"/>
  <c r="AY910" i="6"/>
  <c r="AX910" i="6"/>
  <c r="AW910" i="6"/>
  <c r="BQ909" i="6"/>
  <c r="BP909" i="6"/>
  <c r="BO909" i="6"/>
  <c r="BN909" i="6"/>
  <c r="BM909" i="6"/>
  <c r="BL909" i="6"/>
  <c r="BK909" i="6"/>
  <c r="BJ909" i="6"/>
  <c r="BI909" i="6"/>
  <c r="BH909" i="6"/>
  <c r="BG909" i="6"/>
  <c r="BF909" i="6"/>
  <c r="BE909" i="6"/>
  <c r="BD909" i="6"/>
  <c r="BC909" i="6"/>
  <c r="BB909" i="6"/>
  <c r="BA909" i="6"/>
  <c r="AZ909" i="6"/>
  <c r="AY909" i="6"/>
  <c r="AX909" i="6"/>
  <c r="AW909" i="6"/>
  <c r="BQ908" i="6"/>
  <c r="BP908" i="6"/>
  <c r="BO908" i="6"/>
  <c r="BN908" i="6"/>
  <c r="BM908" i="6"/>
  <c r="BL908" i="6"/>
  <c r="BK908" i="6"/>
  <c r="BJ908" i="6"/>
  <c r="BI908" i="6"/>
  <c r="BH908" i="6"/>
  <c r="BG908" i="6"/>
  <c r="BF908" i="6"/>
  <c r="BE908" i="6"/>
  <c r="BD908" i="6"/>
  <c r="BC908" i="6"/>
  <c r="BB908" i="6"/>
  <c r="BA908" i="6"/>
  <c r="AZ908" i="6"/>
  <c r="AY908" i="6"/>
  <c r="AX908" i="6"/>
  <c r="AW908" i="6"/>
  <c r="BQ907" i="6"/>
  <c r="BP907" i="6"/>
  <c r="BO907" i="6"/>
  <c r="BN907" i="6"/>
  <c r="BM907" i="6"/>
  <c r="BL907" i="6"/>
  <c r="BK907" i="6"/>
  <c r="BJ907" i="6"/>
  <c r="BI907" i="6"/>
  <c r="BH907" i="6"/>
  <c r="BG907" i="6"/>
  <c r="BF907" i="6"/>
  <c r="BE907" i="6"/>
  <c r="BD907" i="6"/>
  <c r="BC907" i="6"/>
  <c r="BB907" i="6"/>
  <c r="BA907" i="6"/>
  <c r="AZ907" i="6"/>
  <c r="AY907" i="6"/>
  <c r="AX907" i="6"/>
  <c r="AW907" i="6"/>
  <c r="BQ906" i="6"/>
  <c r="BP906" i="6"/>
  <c r="BO906" i="6"/>
  <c r="BN906" i="6"/>
  <c r="BM906" i="6"/>
  <c r="BL906" i="6"/>
  <c r="BK906" i="6"/>
  <c r="BJ906" i="6"/>
  <c r="BI906" i="6"/>
  <c r="BH906" i="6"/>
  <c r="BG906" i="6"/>
  <c r="BF906" i="6"/>
  <c r="BE906" i="6"/>
  <c r="BD906" i="6"/>
  <c r="BC906" i="6"/>
  <c r="BB906" i="6"/>
  <c r="BA906" i="6"/>
  <c r="AZ906" i="6"/>
  <c r="AY906" i="6"/>
  <c r="AX906" i="6"/>
  <c r="AW906" i="6"/>
  <c r="BQ905" i="6"/>
  <c r="BP905" i="6"/>
  <c r="BO905" i="6"/>
  <c r="BN905" i="6"/>
  <c r="BM905" i="6"/>
  <c r="BL905" i="6"/>
  <c r="BK905" i="6"/>
  <c r="BJ905" i="6"/>
  <c r="BI905" i="6"/>
  <c r="BH905" i="6"/>
  <c r="BG905" i="6"/>
  <c r="BF905" i="6"/>
  <c r="BE905" i="6"/>
  <c r="BD905" i="6"/>
  <c r="BC905" i="6"/>
  <c r="BB905" i="6"/>
  <c r="BA905" i="6"/>
  <c r="AZ905" i="6"/>
  <c r="AY905" i="6"/>
  <c r="AX905" i="6"/>
  <c r="AW905" i="6"/>
  <c r="BQ904" i="6"/>
  <c r="BP904" i="6"/>
  <c r="BO904" i="6"/>
  <c r="BN904" i="6"/>
  <c r="BM904" i="6"/>
  <c r="BL904" i="6"/>
  <c r="BK904" i="6"/>
  <c r="BJ904" i="6"/>
  <c r="BI904" i="6"/>
  <c r="BH904" i="6"/>
  <c r="BG904" i="6"/>
  <c r="BF904" i="6"/>
  <c r="BE904" i="6"/>
  <c r="BD904" i="6"/>
  <c r="BC904" i="6"/>
  <c r="BB904" i="6"/>
  <c r="BA904" i="6"/>
  <c r="AZ904" i="6"/>
  <c r="AY904" i="6"/>
  <c r="AX904" i="6"/>
  <c r="AW904" i="6"/>
  <c r="BQ903" i="6"/>
  <c r="BP903" i="6"/>
  <c r="BO903" i="6"/>
  <c r="BN903" i="6"/>
  <c r="BM903" i="6"/>
  <c r="BL903" i="6"/>
  <c r="BK903" i="6"/>
  <c r="BJ903" i="6"/>
  <c r="BI903" i="6"/>
  <c r="BH903" i="6"/>
  <c r="BG903" i="6"/>
  <c r="BF903" i="6"/>
  <c r="BE903" i="6"/>
  <c r="BD903" i="6"/>
  <c r="BC903" i="6"/>
  <c r="BB903" i="6"/>
  <c r="BA903" i="6"/>
  <c r="AZ903" i="6"/>
  <c r="AY903" i="6"/>
  <c r="AX903" i="6"/>
  <c r="AW903" i="6"/>
  <c r="BQ902" i="6"/>
  <c r="BP902" i="6"/>
  <c r="BO902" i="6"/>
  <c r="BN902" i="6"/>
  <c r="BM902" i="6"/>
  <c r="BL902" i="6"/>
  <c r="BK902" i="6"/>
  <c r="BJ902" i="6"/>
  <c r="BI902" i="6"/>
  <c r="BH902" i="6"/>
  <c r="BG902" i="6"/>
  <c r="BF902" i="6"/>
  <c r="BE902" i="6"/>
  <c r="BD902" i="6"/>
  <c r="BC902" i="6"/>
  <c r="BB902" i="6"/>
  <c r="BA902" i="6"/>
  <c r="AZ902" i="6"/>
  <c r="AY902" i="6"/>
  <c r="AX902" i="6"/>
  <c r="AW902" i="6"/>
  <c r="BQ901" i="6"/>
  <c r="BP901" i="6"/>
  <c r="BO901" i="6"/>
  <c r="BN901" i="6"/>
  <c r="BM901" i="6"/>
  <c r="BL901" i="6"/>
  <c r="BK901" i="6"/>
  <c r="BJ901" i="6"/>
  <c r="BI901" i="6"/>
  <c r="BH901" i="6"/>
  <c r="BG901" i="6"/>
  <c r="BF901" i="6"/>
  <c r="BE901" i="6"/>
  <c r="BD901" i="6"/>
  <c r="BC901" i="6"/>
  <c r="BB901" i="6"/>
  <c r="BA901" i="6"/>
  <c r="AZ901" i="6"/>
  <c r="AY901" i="6"/>
  <c r="AX901" i="6"/>
  <c r="AW901" i="6"/>
  <c r="BQ900" i="6"/>
  <c r="BP900" i="6"/>
  <c r="BO900" i="6"/>
  <c r="BN900" i="6"/>
  <c r="BM900" i="6"/>
  <c r="BL900" i="6"/>
  <c r="BK900" i="6"/>
  <c r="BJ900" i="6"/>
  <c r="BI900" i="6"/>
  <c r="BH900" i="6"/>
  <c r="BG900" i="6"/>
  <c r="BF900" i="6"/>
  <c r="BE900" i="6"/>
  <c r="BD900" i="6"/>
  <c r="BC900" i="6"/>
  <c r="BB900" i="6"/>
  <c r="BA900" i="6"/>
  <c r="AZ900" i="6"/>
  <c r="AY900" i="6"/>
  <c r="AX900" i="6"/>
  <c r="AW900" i="6"/>
  <c r="BQ899" i="6"/>
  <c r="BP899" i="6"/>
  <c r="BO899" i="6"/>
  <c r="BN899" i="6"/>
  <c r="BM899" i="6"/>
  <c r="BL899" i="6"/>
  <c r="BK899" i="6"/>
  <c r="BJ899" i="6"/>
  <c r="BI899" i="6"/>
  <c r="BH899" i="6"/>
  <c r="BG899" i="6"/>
  <c r="BF899" i="6"/>
  <c r="BE899" i="6"/>
  <c r="BD899" i="6"/>
  <c r="BC899" i="6"/>
  <c r="BB899" i="6"/>
  <c r="BA899" i="6"/>
  <c r="AZ899" i="6"/>
  <c r="AY899" i="6"/>
  <c r="AX899" i="6"/>
  <c r="AW899" i="6"/>
  <c r="BQ898" i="6"/>
  <c r="BP898" i="6"/>
  <c r="BO898" i="6"/>
  <c r="BN898" i="6"/>
  <c r="BM898" i="6"/>
  <c r="BL898" i="6"/>
  <c r="BK898" i="6"/>
  <c r="BJ898" i="6"/>
  <c r="BI898" i="6"/>
  <c r="BH898" i="6"/>
  <c r="BG898" i="6"/>
  <c r="BF898" i="6"/>
  <c r="BE898" i="6"/>
  <c r="BD898" i="6"/>
  <c r="BC898" i="6"/>
  <c r="BB898" i="6"/>
  <c r="BA898" i="6"/>
  <c r="AZ898" i="6"/>
  <c r="AY898" i="6"/>
  <c r="AX898" i="6"/>
  <c r="AW898" i="6"/>
  <c r="BQ897" i="6"/>
  <c r="BP897" i="6"/>
  <c r="BO897" i="6"/>
  <c r="BN897" i="6"/>
  <c r="BM897" i="6"/>
  <c r="BL897" i="6"/>
  <c r="BK897" i="6"/>
  <c r="BJ897" i="6"/>
  <c r="BI897" i="6"/>
  <c r="BH897" i="6"/>
  <c r="BG897" i="6"/>
  <c r="BF897" i="6"/>
  <c r="BE897" i="6"/>
  <c r="BD897" i="6"/>
  <c r="BC897" i="6"/>
  <c r="BB897" i="6"/>
  <c r="BA897" i="6"/>
  <c r="AZ897" i="6"/>
  <c r="AY897" i="6"/>
  <c r="AX897" i="6"/>
  <c r="AW897" i="6"/>
  <c r="BQ896" i="6"/>
  <c r="BP896" i="6"/>
  <c r="BO896" i="6"/>
  <c r="BN896" i="6"/>
  <c r="BM896" i="6"/>
  <c r="BL896" i="6"/>
  <c r="BK896" i="6"/>
  <c r="BJ896" i="6"/>
  <c r="BI896" i="6"/>
  <c r="BH896" i="6"/>
  <c r="BG896" i="6"/>
  <c r="BF896" i="6"/>
  <c r="BE896" i="6"/>
  <c r="BD896" i="6"/>
  <c r="BC896" i="6"/>
  <c r="BB896" i="6"/>
  <c r="BA896" i="6"/>
  <c r="AZ896" i="6"/>
  <c r="AY896" i="6"/>
  <c r="AX896" i="6"/>
  <c r="AW896" i="6"/>
  <c r="BQ895" i="6"/>
  <c r="BP895" i="6"/>
  <c r="BO895" i="6"/>
  <c r="BN895" i="6"/>
  <c r="BM895" i="6"/>
  <c r="BL895" i="6"/>
  <c r="BK895" i="6"/>
  <c r="BJ895" i="6"/>
  <c r="BI895" i="6"/>
  <c r="BH895" i="6"/>
  <c r="BG895" i="6"/>
  <c r="BF895" i="6"/>
  <c r="BE895" i="6"/>
  <c r="BD895" i="6"/>
  <c r="BC895" i="6"/>
  <c r="BB895" i="6"/>
  <c r="BA895" i="6"/>
  <c r="AZ895" i="6"/>
  <c r="AY895" i="6"/>
  <c r="AX895" i="6"/>
  <c r="AW895" i="6"/>
  <c r="BQ894" i="6"/>
  <c r="BP894" i="6"/>
  <c r="BO894" i="6"/>
  <c r="BN894" i="6"/>
  <c r="BM894" i="6"/>
  <c r="BL894" i="6"/>
  <c r="BK894" i="6"/>
  <c r="BJ894" i="6"/>
  <c r="BI894" i="6"/>
  <c r="BH894" i="6"/>
  <c r="BG894" i="6"/>
  <c r="BF894" i="6"/>
  <c r="BE894" i="6"/>
  <c r="BD894" i="6"/>
  <c r="BC894" i="6"/>
  <c r="BB894" i="6"/>
  <c r="BA894" i="6"/>
  <c r="AZ894" i="6"/>
  <c r="AY894" i="6"/>
  <c r="AX894" i="6"/>
  <c r="AW894" i="6"/>
  <c r="BQ893" i="6"/>
  <c r="BP893" i="6"/>
  <c r="BO893" i="6"/>
  <c r="BN893" i="6"/>
  <c r="BM893" i="6"/>
  <c r="BL893" i="6"/>
  <c r="BK893" i="6"/>
  <c r="BJ893" i="6"/>
  <c r="BI893" i="6"/>
  <c r="BH893" i="6"/>
  <c r="BG893" i="6"/>
  <c r="BF893" i="6"/>
  <c r="BE893" i="6"/>
  <c r="BD893" i="6"/>
  <c r="BC893" i="6"/>
  <c r="BB893" i="6"/>
  <c r="BA893" i="6"/>
  <c r="AZ893" i="6"/>
  <c r="AY893" i="6"/>
  <c r="AX893" i="6"/>
  <c r="AW893" i="6"/>
  <c r="BQ892" i="6"/>
  <c r="BP892" i="6"/>
  <c r="BO892" i="6"/>
  <c r="BN892" i="6"/>
  <c r="BM892" i="6"/>
  <c r="BL892" i="6"/>
  <c r="BK892" i="6"/>
  <c r="BJ892" i="6"/>
  <c r="BI892" i="6"/>
  <c r="BH892" i="6"/>
  <c r="BG892" i="6"/>
  <c r="BF892" i="6"/>
  <c r="BE892" i="6"/>
  <c r="BD892" i="6"/>
  <c r="BC892" i="6"/>
  <c r="BB892" i="6"/>
  <c r="BA892" i="6"/>
  <c r="AZ892" i="6"/>
  <c r="AY892" i="6"/>
  <c r="AX892" i="6"/>
  <c r="AW892" i="6"/>
  <c r="BQ891" i="6"/>
  <c r="BP891" i="6"/>
  <c r="BO891" i="6"/>
  <c r="BN891" i="6"/>
  <c r="BM891" i="6"/>
  <c r="BL891" i="6"/>
  <c r="BK891" i="6"/>
  <c r="BJ891" i="6"/>
  <c r="BI891" i="6"/>
  <c r="BH891" i="6"/>
  <c r="BG891" i="6"/>
  <c r="BF891" i="6"/>
  <c r="BE891" i="6"/>
  <c r="BD891" i="6"/>
  <c r="BC891" i="6"/>
  <c r="BB891" i="6"/>
  <c r="BA891" i="6"/>
  <c r="AZ891" i="6"/>
  <c r="AY891" i="6"/>
  <c r="AX891" i="6"/>
  <c r="AW891" i="6"/>
  <c r="BQ890" i="6"/>
  <c r="BP890" i="6"/>
  <c r="BO890" i="6"/>
  <c r="BN890" i="6"/>
  <c r="BM890" i="6"/>
  <c r="BL890" i="6"/>
  <c r="BK890" i="6"/>
  <c r="BJ890" i="6"/>
  <c r="BI890" i="6"/>
  <c r="BH890" i="6"/>
  <c r="BG890" i="6"/>
  <c r="BF890" i="6"/>
  <c r="BE890" i="6"/>
  <c r="BD890" i="6"/>
  <c r="BC890" i="6"/>
  <c r="BB890" i="6"/>
  <c r="BA890" i="6"/>
  <c r="AZ890" i="6"/>
  <c r="AY890" i="6"/>
  <c r="AX890" i="6"/>
  <c r="AW890" i="6"/>
  <c r="BQ889" i="6"/>
  <c r="BP889" i="6"/>
  <c r="BO889" i="6"/>
  <c r="BN889" i="6"/>
  <c r="BM889" i="6"/>
  <c r="BL889" i="6"/>
  <c r="BK889" i="6"/>
  <c r="BJ889" i="6"/>
  <c r="BI889" i="6"/>
  <c r="BH889" i="6"/>
  <c r="BG889" i="6"/>
  <c r="BF889" i="6"/>
  <c r="BE889" i="6"/>
  <c r="BD889" i="6"/>
  <c r="BC889" i="6"/>
  <c r="BB889" i="6"/>
  <c r="BA889" i="6"/>
  <c r="AZ889" i="6"/>
  <c r="AY889" i="6"/>
  <c r="AX889" i="6"/>
  <c r="AW889" i="6"/>
  <c r="BQ888" i="6"/>
  <c r="BP888" i="6"/>
  <c r="BO888" i="6"/>
  <c r="BN888" i="6"/>
  <c r="BM888" i="6"/>
  <c r="BL888" i="6"/>
  <c r="BK888" i="6"/>
  <c r="BJ888" i="6"/>
  <c r="BI888" i="6"/>
  <c r="BH888" i="6"/>
  <c r="BG888" i="6"/>
  <c r="BF888" i="6"/>
  <c r="BE888" i="6"/>
  <c r="BD888" i="6"/>
  <c r="BC888" i="6"/>
  <c r="BB888" i="6"/>
  <c r="BA888" i="6"/>
  <c r="AZ888" i="6"/>
  <c r="AY888" i="6"/>
  <c r="AX888" i="6"/>
  <c r="AW888" i="6"/>
  <c r="BQ887" i="6"/>
  <c r="BP887" i="6"/>
  <c r="BO887" i="6"/>
  <c r="BN887" i="6"/>
  <c r="BM887" i="6"/>
  <c r="BL887" i="6"/>
  <c r="BK887" i="6"/>
  <c r="BJ887" i="6"/>
  <c r="BI887" i="6"/>
  <c r="BH887" i="6"/>
  <c r="BG887" i="6"/>
  <c r="BF887" i="6"/>
  <c r="BE887" i="6"/>
  <c r="BD887" i="6"/>
  <c r="BC887" i="6"/>
  <c r="BB887" i="6"/>
  <c r="BA887" i="6"/>
  <c r="AZ887" i="6"/>
  <c r="AY887" i="6"/>
  <c r="AX887" i="6"/>
  <c r="AW887" i="6"/>
  <c r="BQ886" i="6"/>
  <c r="BP886" i="6"/>
  <c r="BO886" i="6"/>
  <c r="BN886" i="6"/>
  <c r="BM886" i="6"/>
  <c r="BL886" i="6"/>
  <c r="BK886" i="6"/>
  <c r="BJ886" i="6"/>
  <c r="BI886" i="6"/>
  <c r="BH886" i="6"/>
  <c r="BG886" i="6"/>
  <c r="BF886" i="6"/>
  <c r="BE886" i="6"/>
  <c r="BD886" i="6"/>
  <c r="BC886" i="6"/>
  <c r="BB886" i="6"/>
  <c r="BA886" i="6"/>
  <c r="AZ886" i="6"/>
  <c r="AY886" i="6"/>
  <c r="AX886" i="6"/>
  <c r="AW886" i="6"/>
  <c r="BQ885" i="6"/>
  <c r="BP885" i="6"/>
  <c r="BO885" i="6"/>
  <c r="BN885" i="6"/>
  <c r="BM885" i="6"/>
  <c r="BL885" i="6"/>
  <c r="BK885" i="6"/>
  <c r="BJ885" i="6"/>
  <c r="BI885" i="6"/>
  <c r="BH885" i="6"/>
  <c r="BG885" i="6"/>
  <c r="BF885" i="6"/>
  <c r="BE885" i="6"/>
  <c r="BD885" i="6"/>
  <c r="BC885" i="6"/>
  <c r="BB885" i="6"/>
  <c r="BA885" i="6"/>
  <c r="AZ885" i="6"/>
  <c r="AY885" i="6"/>
  <c r="AX885" i="6"/>
  <c r="AW885" i="6"/>
  <c r="BQ884" i="6"/>
  <c r="BP884" i="6"/>
  <c r="BO884" i="6"/>
  <c r="BN884" i="6"/>
  <c r="BM884" i="6"/>
  <c r="BL884" i="6"/>
  <c r="BK884" i="6"/>
  <c r="BJ884" i="6"/>
  <c r="BI884" i="6"/>
  <c r="BH884" i="6"/>
  <c r="BG884" i="6"/>
  <c r="BF884" i="6"/>
  <c r="BE884" i="6"/>
  <c r="BD884" i="6"/>
  <c r="BC884" i="6"/>
  <c r="BB884" i="6"/>
  <c r="BA884" i="6"/>
  <c r="AZ884" i="6"/>
  <c r="AY884" i="6"/>
  <c r="AX884" i="6"/>
  <c r="AW884" i="6"/>
  <c r="BQ883" i="6"/>
  <c r="BP883" i="6"/>
  <c r="BO883" i="6"/>
  <c r="BN883" i="6"/>
  <c r="BM883" i="6"/>
  <c r="BL883" i="6"/>
  <c r="BK883" i="6"/>
  <c r="BJ883" i="6"/>
  <c r="BI883" i="6"/>
  <c r="BH883" i="6"/>
  <c r="BG883" i="6"/>
  <c r="BF883" i="6"/>
  <c r="BE883" i="6"/>
  <c r="BD883" i="6"/>
  <c r="BC883" i="6"/>
  <c r="BB883" i="6"/>
  <c r="BA883" i="6"/>
  <c r="AZ883" i="6"/>
  <c r="AY883" i="6"/>
  <c r="AX883" i="6"/>
  <c r="AW883" i="6"/>
  <c r="BQ882" i="6"/>
  <c r="BP882" i="6"/>
  <c r="BO882" i="6"/>
  <c r="BN882" i="6"/>
  <c r="BM882" i="6"/>
  <c r="BL882" i="6"/>
  <c r="BK882" i="6"/>
  <c r="BJ882" i="6"/>
  <c r="BI882" i="6"/>
  <c r="BH882" i="6"/>
  <c r="BG882" i="6"/>
  <c r="BF882" i="6"/>
  <c r="BE882" i="6"/>
  <c r="BD882" i="6"/>
  <c r="BC882" i="6"/>
  <c r="BB882" i="6"/>
  <c r="BA882" i="6"/>
  <c r="AZ882" i="6"/>
  <c r="AY882" i="6"/>
  <c r="AX882" i="6"/>
  <c r="AW882" i="6"/>
  <c r="BQ881" i="6"/>
  <c r="BP881" i="6"/>
  <c r="BO881" i="6"/>
  <c r="BN881" i="6"/>
  <c r="BM881" i="6"/>
  <c r="BL881" i="6"/>
  <c r="BK881" i="6"/>
  <c r="BJ881" i="6"/>
  <c r="BI881" i="6"/>
  <c r="BH881" i="6"/>
  <c r="BG881" i="6"/>
  <c r="BF881" i="6"/>
  <c r="BE881" i="6"/>
  <c r="BD881" i="6"/>
  <c r="BC881" i="6"/>
  <c r="BB881" i="6"/>
  <c r="BA881" i="6"/>
  <c r="AZ881" i="6"/>
  <c r="AY881" i="6"/>
  <c r="AX881" i="6"/>
  <c r="AW881" i="6"/>
  <c r="BQ880" i="6"/>
  <c r="BP880" i="6"/>
  <c r="BO880" i="6"/>
  <c r="BN880" i="6"/>
  <c r="BM880" i="6"/>
  <c r="BL880" i="6"/>
  <c r="BK880" i="6"/>
  <c r="BJ880" i="6"/>
  <c r="BI880" i="6"/>
  <c r="BH880" i="6"/>
  <c r="BG880" i="6"/>
  <c r="BF880" i="6"/>
  <c r="BE880" i="6"/>
  <c r="BD880" i="6"/>
  <c r="BC880" i="6"/>
  <c r="BB880" i="6"/>
  <c r="BA880" i="6"/>
  <c r="AZ880" i="6"/>
  <c r="AY880" i="6"/>
  <c r="AX880" i="6"/>
  <c r="AW880" i="6"/>
  <c r="BQ879" i="6"/>
  <c r="BP879" i="6"/>
  <c r="BO879" i="6"/>
  <c r="BN879" i="6"/>
  <c r="BM879" i="6"/>
  <c r="BL879" i="6"/>
  <c r="BK879" i="6"/>
  <c r="BJ879" i="6"/>
  <c r="BI879" i="6"/>
  <c r="BH879" i="6"/>
  <c r="BG879" i="6"/>
  <c r="BF879" i="6"/>
  <c r="BE879" i="6"/>
  <c r="BD879" i="6"/>
  <c r="BC879" i="6"/>
  <c r="BB879" i="6"/>
  <c r="BA879" i="6"/>
  <c r="AZ879" i="6"/>
  <c r="AY879" i="6"/>
  <c r="AX879" i="6"/>
  <c r="AW879" i="6"/>
  <c r="BQ878" i="6"/>
  <c r="BP878" i="6"/>
  <c r="BO878" i="6"/>
  <c r="BN878" i="6"/>
  <c r="BM878" i="6"/>
  <c r="BL878" i="6"/>
  <c r="BK878" i="6"/>
  <c r="BJ878" i="6"/>
  <c r="BI878" i="6"/>
  <c r="BH878" i="6"/>
  <c r="BG878" i="6"/>
  <c r="BF878" i="6"/>
  <c r="BE878" i="6"/>
  <c r="BD878" i="6"/>
  <c r="BC878" i="6"/>
  <c r="BB878" i="6"/>
  <c r="BA878" i="6"/>
  <c r="AZ878" i="6"/>
  <c r="AY878" i="6"/>
  <c r="AX878" i="6"/>
  <c r="AW878" i="6"/>
  <c r="BQ877" i="6"/>
  <c r="BP877" i="6"/>
  <c r="BO877" i="6"/>
  <c r="BN877" i="6"/>
  <c r="BM877" i="6"/>
  <c r="BL877" i="6"/>
  <c r="BK877" i="6"/>
  <c r="BJ877" i="6"/>
  <c r="BI877" i="6"/>
  <c r="BH877" i="6"/>
  <c r="BG877" i="6"/>
  <c r="BF877" i="6"/>
  <c r="BE877" i="6"/>
  <c r="BD877" i="6"/>
  <c r="BC877" i="6"/>
  <c r="BB877" i="6"/>
  <c r="BA877" i="6"/>
  <c r="AZ877" i="6"/>
  <c r="AY877" i="6"/>
  <c r="AX877" i="6"/>
  <c r="AW877" i="6"/>
  <c r="BQ876" i="6"/>
  <c r="BP876" i="6"/>
  <c r="BO876" i="6"/>
  <c r="BN876" i="6"/>
  <c r="BM876" i="6"/>
  <c r="BL876" i="6"/>
  <c r="BK876" i="6"/>
  <c r="BJ876" i="6"/>
  <c r="BI876" i="6"/>
  <c r="BH876" i="6"/>
  <c r="BG876" i="6"/>
  <c r="BF876" i="6"/>
  <c r="BE876" i="6"/>
  <c r="BD876" i="6"/>
  <c r="BC876" i="6"/>
  <c r="BB876" i="6"/>
  <c r="BA876" i="6"/>
  <c r="AZ876" i="6"/>
  <c r="AY876" i="6"/>
  <c r="AX876" i="6"/>
  <c r="AW876" i="6"/>
  <c r="BQ875" i="6"/>
  <c r="BP875" i="6"/>
  <c r="BO875" i="6"/>
  <c r="BN875" i="6"/>
  <c r="BM875" i="6"/>
  <c r="BL875" i="6"/>
  <c r="BK875" i="6"/>
  <c r="BJ875" i="6"/>
  <c r="BI875" i="6"/>
  <c r="BH875" i="6"/>
  <c r="BG875" i="6"/>
  <c r="BF875" i="6"/>
  <c r="BE875" i="6"/>
  <c r="BD875" i="6"/>
  <c r="BC875" i="6"/>
  <c r="BB875" i="6"/>
  <c r="BA875" i="6"/>
  <c r="AZ875" i="6"/>
  <c r="AY875" i="6"/>
  <c r="AX875" i="6"/>
  <c r="AW875" i="6"/>
  <c r="BQ874" i="6"/>
  <c r="BP874" i="6"/>
  <c r="BO874" i="6"/>
  <c r="BN874" i="6"/>
  <c r="BM874" i="6"/>
  <c r="BL874" i="6"/>
  <c r="BK874" i="6"/>
  <c r="BJ874" i="6"/>
  <c r="BI874" i="6"/>
  <c r="BH874" i="6"/>
  <c r="BG874" i="6"/>
  <c r="BF874" i="6"/>
  <c r="BE874" i="6"/>
  <c r="BD874" i="6"/>
  <c r="BC874" i="6"/>
  <c r="BB874" i="6"/>
  <c r="BA874" i="6"/>
  <c r="AZ874" i="6"/>
  <c r="AY874" i="6"/>
  <c r="AX874" i="6"/>
  <c r="AW874" i="6"/>
  <c r="BQ873" i="6"/>
  <c r="BP873" i="6"/>
  <c r="BO873" i="6"/>
  <c r="BN873" i="6"/>
  <c r="BM873" i="6"/>
  <c r="BL873" i="6"/>
  <c r="BK873" i="6"/>
  <c r="BJ873" i="6"/>
  <c r="BI873" i="6"/>
  <c r="BH873" i="6"/>
  <c r="BG873" i="6"/>
  <c r="BF873" i="6"/>
  <c r="BE873" i="6"/>
  <c r="BD873" i="6"/>
  <c r="BC873" i="6"/>
  <c r="BB873" i="6"/>
  <c r="BA873" i="6"/>
  <c r="AZ873" i="6"/>
  <c r="AY873" i="6"/>
  <c r="AX873" i="6"/>
  <c r="AW873" i="6"/>
  <c r="BQ872" i="6"/>
  <c r="BP872" i="6"/>
  <c r="BO872" i="6"/>
  <c r="BN872" i="6"/>
  <c r="BM872" i="6"/>
  <c r="BL872" i="6"/>
  <c r="BK872" i="6"/>
  <c r="BJ872" i="6"/>
  <c r="BI872" i="6"/>
  <c r="BH872" i="6"/>
  <c r="BG872" i="6"/>
  <c r="BF872" i="6"/>
  <c r="BE872" i="6"/>
  <c r="BD872" i="6"/>
  <c r="BC872" i="6"/>
  <c r="BB872" i="6"/>
  <c r="BA872" i="6"/>
  <c r="AZ872" i="6"/>
  <c r="AY872" i="6"/>
  <c r="AX872" i="6"/>
  <c r="AW872" i="6"/>
  <c r="BQ871" i="6"/>
  <c r="BP871" i="6"/>
  <c r="BO871" i="6"/>
  <c r="BN871" i="6"/>
  <c r="BM871" i="6"/>
  <c r="BL871" i="6"/>
  <c r="BK871" i="6"/>
  <c r="BJ871" i="6"/>
  <c r="BI871" i="6"/>
  <c r="BH871" i="6"/>
  <c r="BG871" i="6"/>
  <c r="BF871" i="6"/>
  <c r="BE871" i="6"/>
  <c r="BD871" i="6"/>
  <c r="BC871" i="6"/>
  <c r="BB871" i="6"/>
  <c r="BA871" i="6"/>
  <c r="AZ871" i="6"/>
  <c r="AY871" i="6"/>
  <c r="AX871" i="6"/>
  <c r="AW871" i="6"/>
  <c r="BQ870" i="6"/>
  <c r="BP870" i="6"/>
  <c r="BO870" i="6"/>
  <c r="BN870" i="6"/>
  <c r="BM870" i="6"/>
  <c r="BL870" i="6"/>
  <c r="BK870" i="6"/>
  <c r="BJ870" i="6"/>
  <c r="BI870" i="6"/>
  <c r="BH870" i="6"/>
  <c r="BG870" i="6"/>
  <c r="BF870" i="6"/>
  <c r="BE870" i="6"/>
  <c r="BD870" i="6"/>
  <c r="BC870" i="6"/>
  <c r="BB870" i="6"/>
  <c r="BA870" i="6"/>
  <c r="AZ870" i="6"/>
  <c r="AY870" i="6"/>
  <c r="AX870" i="6"/>
  <c r="AW870" i="6"/>
  <c r="BQ869" i="6"/>
  <c r="BP869" i="6"/>
  <c r="BO869" i="6"/>
  <c r="BN869" i="6"/>
  <c r="BM869" i="6"/>
  <c r="BL869" i="6"/>
  <c r="BK869" i="6"/>
  <c r="BJ869" i="6"/>
  <c r="BI869" i="6"/>
  <c r="BH869" i="6"/>
  <c r="BG869" i="6"/>
  <c r="BF869" i="6"/>
  <c r="BE869" i="6"/>
  <c r="BD869" i="6"/>
  <c r="BC869" i="6"/>
  <c r="BB869" i="6"/>
  <c r="BA869" i="6"/>
  <c r="AZ869" i="6"/>
  <c r="AY869" i="6"/>
  <c r="AX869" i="6"/>
  <c r="AW869" i="6"/>
  <c r="BQ868" i="6"/>
  <c r="BP868" i="6"/>
  <c r="BO868" i="6"/>
  <c r="BN868" i="6"/>
  <c r="BM868" i="6"/>
  <c r="BL868" i="6"/>
  <c r="BK868" i="6"/>
  <c r="BJ868" i="6"/>
  <c r="BI868" i="6"/>
  <c r="BH868" i="6"/>
  <c r="BG868" i="6"/>
  <c r="BF868" i="6"/>
  <c r="BE868" i="6"/>
  <c r="BD868" i="6"/>
  <c r="BC868" i="6"/>
  <c r="BB868" i="6"/>
  <c r="BA868" i="6"/>
  <c r="AZ868" i="6"/>
  <c r="AY868" i="6"/>
  <c r="AX868" i="6"/>
  <c r="AW868" i="6"/>
  <c r="BQ867" i="6"/>
  <c r="BP867" i="6"/>
  <c r="BO867" i="6"/>
  <c r="BN867" i="6"/>
  <c r="BM867" i="6"/>
  <c r="BL867" i="6"/>
  <c r="BK867" i="6"/>
  <c r="BJ867" i="6"/>
  <c r="BI867" i="6"/>
  <c r="BH867" i="6"/>
  <c r="BG867" i="6"/>
  <c r="BF867" i="6"/>
  <c r="BE867" i="6"/>
  <c r="BD867" i="6"/>
  <c r="BC867" i="6"/>
  <c r="BB867" i="6"/>
  <c r="BA867" i="6"/>
  <c r="AZ867" i="6"/>
  <c r="AY867" i="6"/>
  <c r="AX867" i="6"/>
  <c r="AW867" i="6"/>
  <c r="BQ866" i="6"/>
  <c r="BP866" i="6"/>
  <c r="BO866" i="6"/>
  <c r="BN866" i="6"/>
  <c r="BM866" i="6"/>
  <c r="BL866" i="6"/>
  <c r="BK866" i="6"/>
  <c r="BJ866" i="6"/>
  <c r="BI866" i="6"/>
  <c r="BH866" i="6"/>
  <c r="BG866" i="6"/>
  <c r="BF866" i="6"/>
  <c r="BE866" i="6"/>
  <c r="BD866" i="6"/>
  <c r="BC866" i="6"/>
  <c r="BB866" i="6"/>
  <c r="BA866" i="6"/>
  <c r="AZ866" i="6"/>
  <c r="AY866" i="6"/>
  <c r="AX866" i="6"/>
  <c r="AW866" i="6"/>
  <c r="BQ865" i="6"/>
  <c r="BP865" i="6"/>
  <c r="BO865" i="6"/>
  <c r="BN865" i="6"/>
  <c r="BM865" i="6"/>
  <c r="BL865" i="6"/>
  <c r="BK865" i="6"/>
  <c r="BJ865" i="6"/>
  <c r="BI865" i="6"/>
  <c r="BH865" i="6"/>
  <c r="BG865" i="6"/>
  <c r="BF865" i="6"/>
  <c r="BE865" i="6"/>
  <c r="BD865" i="6"/>
  <c r="BC865" i="6"/>
  <c r="BB865" i="6"/>
  <c r="BA865" i="6"/>
  <c r="AZ865" i="6"/>
  <c r="AY865" i="6"/>
  <c r="AX865" i="6"/>
  <c r="AW865" i="6"/>
  <c r="BQ864" i="6"/>
  <c r="BP864" i="6"/>
  <c r="BO864" i="6"/>
  <c r="BN864" i="6"/>
  <c r="BM864" i="6"/>
  <c r="BL864" i="6"/>
  <c r="BK864" i="6"/>
  <c r="BJ864" i="6"/>
  <c r="BI864" i="6"/>
  <c r="BH864" i="6"/>
  <c r="BG864" i="6"/>
  <c r="BF864" i="6"/>
  <c r="BE864" i="6"/>
  <c r="BD864" i="6"/>
  <c r="BC864" i="6"/>
  <c r="BB864" i="6"/>
  <c r="BA864" i="6"/>
  <c r="AZ864" i="6"/>
  <c r="AY864" i="6"/>
  <c r="AX864" i="6"/>
  <c r="AW864" i="6"/>
  <c r="BQ863" i="6"/>
  <c r="BP863" i="6"/>
  <c r="BO863" i="6"/>
  <c r="BN863" i="6"/>
  <c r="BM863" i="6"/>
  <c r="BL863" i="6"/>
  <c r="BK863" i="6"/>
  <c r="BJ863" i="6"/>
  <c r="BI863" i="6"/>
  <c r="BH863" i="6"/>
  <c r="BG863" i="6"/>
  <c r="BF863" i="6"/>
  <c r="BE863" i="6"/>
  <c r="BD863" i="6"/>
  <c r="BC863" i="6"/>
  <c r="BB863" i="6"/>
  <c r="BA863" i="6"/>
  <c r="AZ863" i="6"/>
  <c r="AY863" i="6"/>
  <c r="AX863" i="6"/>
  <c r="AW863" i="6"/>
  <c r="BQ862" i="6"/>
  <c r="BP862" i="6"/>
  <c r="BO862" i="6"/>
  <c r="BN862" i="6"/>
  <c r="BM862" i="6"/>
  <c r="BL862" i="6"/>
  <c r="BK862" i="6"/>
  <c r="BJ862" i="6"/>
  <c r="BI862" i="6"/>
  <c r="BH862" i="6"/>
  <c r="BG862" i="6"/>
  <c r="BF862" i="6"/>
  <c r="BE862" i="6"/>
  <c r="BD862" i="6"/>
  <c r="BC862" i="6"/>
  <c r="BB862" i="6"/>
  <c r="BA862" i="6"/>
  <c r="AZ862" i="6"/>
  <c r="AY862" i="6"/>
  <c r="AX862" i="6"/>
  <c r="AW862" i="6"/>
  <c r="BQ861" i="6"/>
  <c r="BP861" i="6"/>
  <c r="BO861" i="6"/>
  <c r="BN861" i="6"/>
  <c r="BM861" i="6"/>
  <c r="BL861" i="6"/>
  <c r="BK861" i="6"/>
  <c r="BJ861" i="6"/>
  <c r="BI861" i="6"/>
  <c r="BH861" i="6"/>
  <c r="BG861" i="6"/>
  <c r="BF861" i="6"/>
  <c r="BE861" i="6"/>
  <c r="BD861" i="6"/>
  <c r="BC861" i="6"/>
  <c r="BB861" i="6"/>
  <c r="BA861" i="6"/>
  <c r="AZ861" i="6"/>
  <c r="AY861" i="6"/>
  <c r="AX861" i="6"/>
  <c r="AW861" i="6"/>
  <c r="BQ860" i="6"/>
  <c r="BP860" i="6"/>
  <c r="BO860" i="6"/>
  <c r="BN860" i="6"/>
  <c r="BM860" i="6"/>
  <c r="BL860" i="6"/>
  <c r="BK860" i="6"/>
  <c r="BJ860" i="6"/>
  <c r="BI860" i="6"/>
  <c r="BH860" i="6"/>
  <c r="BG860" i="6"/>
  <c r="BF860" i="6"/>
  <c r="BE860" i="6"/>
  <c r="BD860" i="6"/>
  <c r="BC860" i="6"/>
  <c r="BB860" i="6"/>
  <c r="BA860" i="6"/>
  <c r="AZ860" i="6"/>
  <c r="AY860" i="6"/>
  <c r="AX860" i="6"/>
  <c r="AW860" i="6"/>
  <c r="BQ859" i="6"/>
  <c r="BP859" i="6"/>
  <c r="BO859" i="6"/>
  <c r="BN859" i="6"/>
  <c r="BM859" i="6"/>
  <c r="BL859" i="6"/>
  <c r="BK859" i="6"/>
  <c r="BJ859" i="6"/>
  <c r="BI859" i="6"/>
  <c r="BH859" i="6"/>
  <c r="BG859" i="6"/>
  <c r="BF859" i="6"/>
  <c r="BE859" i="6"/>
  <c r="BD859" i="6"/>
  <c r="BC859" i="6"/>
  <c r="BB859" i="6"/>
  <c r="BA859" i="6"/>
  <c r="AZ859" i="6"/>
  <c r="AY859" i="6"/>
  <c r="AX859" i="6"/>
  <c r="AW859" i="6"/>
  <c r="BQ858" i="6"/>
  <c r="BP858" i="6"/>
  <c r="BO858" i="6"/>
  <c r="BN858" i="6"/>
  <c r="BM858" i="6"/>
  <c r="BL858" i="6"/>
  <c r="BK858" i="6"/>
  <c r="BJ858" i="6"/>
  <c r="BI858" i="6"/>
  <c r="BH858" i="6"/>
  <c r="BG858" i="6"/>
  <c r="BF858" i="6"/>
  <c r="BE858" i="6"/>
  <c r="BD858" i="6"/>
  <c r="BC858" i="6"/>
  <c r="BB858" i="6"/>
  <c r="BA858" i="6"/>
  <c r="AZ858" i="6"/>
  <c r="AY858" i="6"/>
  <c r="AX858" i="6"/>
  <c r="AW858" i="6"/>
  <c r="BQ857" i="6"/>
  <c r="BP857" i="6"/>
  <c r="BO857" i="6"/>
  <c r="BN857" i="6"/>
  <c r="BM857" i="6"/>
  <c r="BL857" i="6"/>
  <c r="BK857" i="6"/>
  <c r="BJ857" i="6"/>
  <c r="BI857" i="6"/>
  <c r="BH857" i="6"/>
  <c r="BG857" i="6"/>
  <c r="BF857" i="6"/>
  <c r="BE857" i="6"/>
  <c r="BD857" i="6"/>
  <c r="BC857" i="6"/>
  <c r="BB857" i="6"/>
  <c r="BA857" i="6"/>
  <c r="AZ857" i="6"/>
  <c r="AY857" i="6"/>
  <c r="AX857" i="6"/>
  <c r="AW857" i="6"/>
  <c r="BQ856" i="6"/>
  <c r="BP856" i="6"/>
  <c r="BO856" i="6"/>
  <c r="BN856" i="6"/>
  <c r="BM856" i="6"/>
  <c r="BL856" i="6"/>
  <c r="BK856" i="6"/>
  <c r="BJ856" i="6"/>
  <c r="BI856" i="6"/>
  <c r="BH856" i="6"/>
  <c r="BG856" i="6"/>
  <c r="BF856" i="6"/>
  <c r="BE856" i="6"/>
  <c r="BD856" i="6"/>
  <c r="BC856" i="6"/>
  <c r="BB856" i="6"/>
  <c r="BA856" i="6"/>
  <c r="AZ856" i="6"/>
  <c r="AY856" i="6"/>
  <c r="AX856" i="6"/>
  <c r="AW856" i="6"/>
  <c r="BQ855" i="6"/>
  <c r="BP855" i="6"/>
  <c r="BO855" i="6"/>
  <c r="BN855" i="6"/>
  <c r="BM855" i="6"/>
  <c r="BL855" i="6"/>
  <c r="BK855" i="6"/>
  <c r="BJ855" i="6"/>
  <c r="BI855" i="6"/>
  <c r="BH855" i="6"/>
  <c r="BG855" i="6"/>
  <c r="BF855" i="6"/>
  <c r="BE855" i="6"/>
  <c r="BD855" i="6"/>
  <c r="BC855" i="6"/>
  <c r="BB855" i="6"/>
  <c r="BA855" i="6"/>
  <c r="AZ855" i="6"/>
  <c r="AY855" i="6"/>
  <c r="AX855" i="6"/>
  <c r="AW855" i="6"/>
  <c r="BQ854" i="6"/>
  <c r="BP854" i="6"/>
  <c r="BO854" i="6"/>
  <c r="BN854" i="6"/>
  <c r="BM854" i="6"/>
  <c r="BL854" i="6"/>
  <c r="BK854" i="6"/>
  <c r="BJ854" i="6"/>
  <c r="BI854" i="6"/>
  <c r="BH854" i="6"/>
  <c r="BG854" i="6"/>
  <c r="BF854" i="6"/>
  <c r="BE854" i="6"/>
  <c r="BD854" i="6"/>
  <c r="BC854" i="6"/>
  <c r="BB854" i="6"/>
  <c r="BA854" i="6"/>
  <c r="AZ854" i="6"/>
  <c r="AY854" i="6"/>
  <c r="AX854" i="6"/>
  <c r="AW854" i="6"/>
  <c r="BQ853" i="6"/>
  <c r="BP853" i="6"/>
  <c r="BO853" i="6"/>
  <c r="BN853" i="6"/>
  <c r="BM853" i="6"/>
  <c r="BL853" i="6"/>
  <c r="BK853" i="6"/>
  <c r="BJ853" i="6"/>
  <c r="BI853" i="6"/>
  <c r="BH853" i="6"/>
  <c r="BG853" i="6"/>
  <c r="BF853" i="6"/>
  <c r="BE853" i="6"/>
  <c r="BD853" i="6"/>
  <c r="BC853" i="6"/>
  <c r="BB853" i="6"/>
  <c r="BA853" i="6"/>
  <c r="AZ853" i="6"/>
  <c r="AY853" i="6"/>
  <c r="AX853" i="6"/>
  <c r="AW853" i="6"/>
  <c r="BQ852" i="6"/>
  <c r="BP852" i="6"/>
  <c r="BO852" i="6"/>
  <c r="BN852" i="6"/>
  <c r="BM852" i="6"/>
  <c r="BL852" i="6"/>
  <c r="BK852" i="6"/>
  <c r="BJ852" i="6"/>
  <c r="BI852" i="6"/>
  <c r="BH852" i="6"/>
  <c r="BG852" i="6"/>
  <c r="BF852" i="6"/>
  <c r="BE852" i="6"/>
  <c r="BD852" i="6"/>
  <c r="BC852" i="6"/>
  <c r="BB852" i="6"/>
  <c r="BA852" i="6"/>
  <c r="AZ852" i="6"/>
  <c r="AY852" i="6"/>
  <c r="AX852" i="6"/>
  <c r="AW852" i="6"/>
  <c r="BQ851" i="6"/>
  <c r="BP851" i="6"/>
  <c r="BO851" i="6"/>
  <c r="BN851" i="6"/>
  <c r="BM851" i="6"/>
  <c r="BL851" i="6"/>
  <c r="BK851" i="6"/>
  <c r="BJ851" i="6"/>
  <c r="BI851" i="6"/>
  <c r="BH851" i="6"/>
  <c r="BG851" i="6"/>
  <c r="BF851" i="6"/>
  <c r="BE851" i="6"/>
  <c r="BD851" i="6"/>
  <c r="BC851" i="6"/>
  <c r="BB851" i="6"/>
  <c r="BA851" i="6"/>
  <c r="AZ851" i="6"/>
  <c r="AY851" i="6"/>
  <c r="AX851" i="6"/>
  <c r="AW851" i="6"/>
  <c r="BQ850" i="6"/>
  <c r="BP850" i="6"/>
  <c r="BO850" i="6"/>
  <c r="BN850" i="6"/>
  <c r="BM850" i="6"/>
  <c r="BL850" i="6"/>
  <c r="BK850" i="6"/>
  <c r="BJ850" i="6"/>
  <c r="BI850" i="6"/>
  <c r="BH850" i="6"/>
  <c r="BG850" i="6"/>
  <c r="BF850" i="6"/>
  <c r="BE850" i="6"/>
  <c r="BD850" i="6"/>
  <c r="BC850" i="6"/>
  <c r="BB850" i="6"/>
  <c r="BA850" i="6"/>
  <c r="AZ850" i="6"/>
  <c r="AY850" i="6"/>
  <c r="AX850" i="6"/>
  <c r="AW850" i="6"/>
  <c r="BQ849" i="6"/>
  <c r="BP849" i="6"/>
  <c r="BO849" i="6"/>
  <c r="BN849" i="6"/>
  <c r="BM849" i="6"/>
  <c r="BL849" i="6"/>
  <c r="BK849" i="6"/>
  <c r="BJ849" i="6"/>
  <c r="BI849" i="6"/>
  <c r="BH849" i="6"/>
  <c r="BG849" i="6"/>
  <c r="BF849" i="6"/>
  <c r="BE849" i="6"/>
  <c r="BD849" i="6"/>
  <c r="BC849" i="6"/>
  <c r="BB849" i="6"/>
  <c r="BA849" i="6"/>
  <c r="AZ849" i="6"/>
  <c r="AY849" i="6"/>
  <c r="AX849" i="6"/>
  <c r="AW849" i="6"/>
  <c r="BQ848" i="6"/>
  <c r="BP848" i="6"/>
  <c r="BO848" i="6"/>
  <c r="BN848" i="6"/>
  <c r="BM848" i="6"/>
  <c r="BL848" i="6"/>
  <c r="BK848" i="6"/>
  <c r="BJ848" i="6"/>
  <c r="BI848" i="6"/>
  <c r="BH848" i="6"/>
  <c r="BG848" i="6"/>
  <c r="BF848" i="6"/>
  <c r="BE848" i="6"/>
  <c r="BD848" i="6"/>
  <c r="BC848" i="6"/>
  <c r="BB848" i="6"/>
  <c r="BA848" i="6"/>
  <c r="AZ848" i="6"/>
  <c r="AY848" i="6"/>
  <c r="AX848" i="6"/>
  <c r="AW848" i="6"/>
  <c r="BQ847" i="6"/>
  <c r="BP847" i="6"/>
  <c r="BO847" i="6"/>
  <c r="BN847" i="6"/>
  <c r="BM847" i="6"/>
  <c r="BL847" i="6"/>
  <c r="BK847" i="6"/>
  <c r="BJ847" i="6"/>
  <c r="BI847" i="6"/>
  <c r="BH847" i="6"/>
  <c r="BG847" i="6"/>
  <c r="BF847" i="6"/>
  <c r="BE847" i="6"/>
  <c r="BD847" i="6"/>
  <c r="BC847" i="6"/>
  <c r="BB847" i="6"/>
  <c r="BA847" i="6"/>
  <c r="AZ847" i="6"/>
  <c r="AY847" i="6"/>
  <c r="AX847" i="6"/>
  <c r="AW847" i="6"/>
  <c r="BQ846" i="6"/>
  <c r="BP846" i="6"/>
  <c r="BO846" i="6"/>
  <c r="BN846" i="6"/>
  <c r="BM846" i="6"/>
  <c r="BL846" i="6"/>
  <c r="BK846" i="6"/>
  <c r="BJ846" i="6"/>
  <c r="BI846" i="6"/>
  <c r="BH846" i="6"/>
  <c r="BG846" i="6"/>
  <c r="BF846" i="6"/>
  <c r="BE846" i="6"/>
  <c r="BD846" i="6"/>
  <c r="BC846" i="6"/>
  <c r="BB846" i="6"/>
  <c r="BA846" i="6"/>
  <c r="AZ846" i="6"/>
  <c r="AY846" i="6"/>
  <c r="AX846" i="6"/>
  <c r="AW846" i="6"/>
  <c r="BQ845" i="6"/>
  <c r="BP845" i="6"/>
  <c r="BO845" i="6"/>
  <c r="BN845" i="6"/>
  <c r="BM845" i="6"/>
  <c r="BL845" i="6"/>
  <c r="BK845" i="6"/>
  <c r="BJ845" i="6"/>
  <c r="BI845" i="6"/>
  <c r="BH845" i="6"/>
  <c r="BG845" i="6"/>
  <c r="BF845" i="6"/>
  <c r="BE845" i="6"/>
  <c r="BD845" i="6"/>
  <c r="BC845" i="6"/>
  <c r="BB845" i="6"/>
  <c r="BA845" i="6"/>
  <c r="AZ845" i="6"/>
  <c r="AY845" i="6"/>
  <c r="AX845" i="6"/>
  <c r="AW845" i="6"/>
  <c r="BQ844" i="6"/>
  <c r="BP844" i="6"/>
  <c r="BO844" i="6"/>
  <c r="BN844" i="6"/>
  <c r="BM844" i="6"/>
  <c r="BL844" i="6"/>
  <c r="BK844" i="6"/>
  <c r="BJ844" i="6"/>
  <c r="BI844" i="6"/>
  <c r="BH844" i="6"/>
  <c r="BG844" i="6"/>
  <c r="BF844" i="6"/>
  <c r="BE844" i="6"/>
  <c r="BD844" i="6"/>
  <c r="BC844" i="6"/>
  <c r="BB844" i="6"/>
  <c r="BA844" i="6"/>
  <c r="AZ844" i="6"/>
  <c r="AY844" i="6"/>
  <c r="AX844" i="6"/>
  <c r="AW844" i="6"/>
  <c r="BQ843" i="6"/>
  <c r="BP843" i="6"/>
  <c r="BO843" i="6"/>
  <c r="BN843" i="6"/>
  <c r="BM843" i="6"/>
  <c r="BL843" i="6"/>
  <c r="BK843" i="6"/>
  <c r="BJ843" i="6"/>
  <c r="BI843" i="6"/>
  <c r="BH843" i="6"/>
  <c r="BG843" i="6"/>
  <c r="BF843" i="6"/>
  <c r="BE843" i="6"/>
  <c r="BD843" i="6"/>
  <c r="BC843" i="6"/>
  <c r="BB843" i="6"/>
  <c r="BA843" i="6"/>
  <c r="AZ843" i="6"/>
  <c r="AY843" i="6"/>
  <c r="AX843" i="6"/>
  <c r="AW843" i="6"/>
  <c r="BQ842" i="6"/>
  <c r="BP842" i="6"/>
  <c r="BO842" i="6"/>
  <c r="BN842" i="6"/>
  <c r="BM842" i="6"/>
  <c r="BL842" i="6"/>
  <c r="BK842" i="6"/>
  <c r="BJ842" i="6"/>
  <c r="BI842" i="6"/>
  <c r="BH842" i="6"/>
  <c r="BG842" i="6"/>
  <c r="BF842" i="6"/>
  <c r="BE842" i="6"/>
  <c r="BD842" i="6"/>
  <c r="BC842" i="6"/>
  <c r="BB842" i="6"/>
  <c r="BA842" i="6"/>
  <c r="AZ842" i="6"/>
  <c r="AY842" i="6"/>
  <c r="AX842" i="6"/>
  <c r="AW842" i="6"/>
  <c r="BQ841" i="6"/>
  <c r="BP841" i="6"/>
  <c r="BO841" i="6"/>
  <c r="BN841" i="6"/>
  <c r="BM841" i="6"/>
  <c r="BL841" i="6"/>
  <c r="BK841" i="6"/>
  <c r="BJ841" i="6"/>
  <c r="BI841" i="6"/>
  <c r="BH841" i="6"/>
  <c r="BG841" i="6"/>
  <c r="BF841" i="6"/>
  <c r="BE841" i="6"/>
  <c r="BD841" i="6"/>
  <c r="BC841" i="6"/>
  <c r="BB841" i="6"/>
  <c r="BA841" i="6"/>
  <c r="AZ841" i="6"/>
  <c r="AY841" i="6"/>
  <c r="AX841" i="6"/>
  <c r="AW841" i="6"/>
  <c r="BQ840" i="6"/>
  <c r="BP840" i="6"/>
  <c r="BO840" i="6"/>
  <c r="BN840" i="6"/>
  <c r="BM840" i="6"/>
  <c r="BL840" i="6"/>
  <c r="BK840" i="6"/>
  <c r="BJ840" i="6"/>
  <c r="BI840" i="6"/>
  <c r="BH840" i="6"/>
  <c r="BG840" i="6"/>
  <c r="BF840" i="6"/>
  <c r="BE840" i="6"/>
  <c r="BD840" i="6"/>
  <c r="BC840" i="6"/>
  <c r="BB840" i="6"/>
  <c r="BA840" i="6"/>
  <c r="AZ840" i="6"/>
  <c r="AY840" i="6"/>
  <c r="AX840" i="6"/>
  <c r="AW840" i="6"/>
  <c r="BQ839" i="6"/>
  <c r="BP839" i="6"/>
  <c r="BO839" i="6"/>
  <c r="BN839" i="6"/>
  <c r="BM839" i="6"/>
  <c r="BL839" i="6"/>
  <c r="BK839" i="6"/>
  <c r="BJ839" i="6"/>
  <c r="BI839" i="6"/>
  <c r="BH839" i="6"/>
  <c r="BG839" i="6"/>
  <c r="BF839" i="6"/>
  <c r="BE839" i="6"/>
  <c r="BD839" i="6"/>
  <c r="BC839" i="6"/>
  <c r="BB839" i="6"/>
  <c r="BA839" i="6"/>
  <c r="AZ839" i="6"/>
  <c r="AY839" i="6"/>
  <c r="AX839" i="6"/>
  <c r="AW839" i="6"/>
  <c r="BQ838" i="6"/>
  <c r="BP838" i="6"/>
  <c r="BO838" i="6"/>
  <c r="BN838" i="6"/>
  <c r="BM838" i="6"/>
  <c r="BL838" i="6"/>
  <c r="BK838" i="6"/>
  <c r="BJ838" i="6"/>
  <c r="BI838" i="6"/>
  <c r="BH838" i="6"/>
  <c r="BG838" i="6"/>
  <c r="BF838" i="6"/>
  <c r="BE838" i="6"/>
  <c r="BD838" i="6"/>
  <c r="BC838" i="6"/>
  <c r="BB838" i="6"/>
  <c r="BA838" i="6"/>
  <c r="AZ838" i="6"/>
  <c r="AY838" i="6"/>
  <c r="AX838" i="6"/>
  <c r="AW838" i="6"/>
  <c r="BQ837" i="6"/>
  <c r="BP837" i="6"/>
  <c r="BO837" i="6"/>
  <c r="BN837" i="6"/>
  <c r="BM837" i="6"/>
  <c r="BL837" i="6"/>
  <c r="BK837" i="6"/>
  <c r="BJ837" i="6"/>
  <c r="BI837" i="6"/>
  <c r="BH837" i="6"/>
  <c r="BG837" i="6"/>
  <c r="BF837" i="6"/>
  <c r="BE837" i="6"/>
  <c r="BD837" i="6"/>
  <c r="BC837" i="6"/>
  <c r="BB837" i="6"/>
  <c r="BA837" i="6"/>
  <c r="AZ837" i="6"/>
  <c r="AY837" i="6"/>
  <c r="AX837" i="6"/>
  <c r="AW837" i="6"/>
  <c r="BQ836" i="6"/>
  <c r="BP836" i="6"/>
  <c r="BO836" i="6"/>
  <c r="BN836" i="6"/>
  <c r="BM836" i="6"/>
  <c r="BL836" i="6"/>
  <c r="BK836" i="6"/>
  <c r="BJ836" i="6"/>
  <c r="BI836" i="6"/>
  <c r="BH836" i="6"/>
  <c r="BG836" i="6"/>
  <c r="BF836" i="6"/>
  <c r="BE836" i="6"/>
  <c r="BD836" i="6"/>
  <c r="BC836" i="6"/>
  <c r="BB836" i="6"/>
  <c r="BA836" i="6"/>
  <c r="AZ836" i="6"/>
  <c r="AY836" i="6"/>
  <c r="AX836" i="6"/>
  <c r="AW836" i="6"/>
  <c r="BQ835" i="6"/>
  <c r="BP835" i="6"/>
  <c r="BO835" i="6"/>
  <c r="BN835" i="6"/>
  <c r="BM835" i="6"/>
  <c r="BL835" i="6"/>
  <c r="BK835" i="6"/>
  <c r="BJ835" i="6"/>
  <c r="BI835" i="6"/>
  <c r="BH835" i="6"/>
  <c r="BG835" i="6"/>
  <c r="BF835" i="6"/>
  <c r="BE835" i="6"/>
  <c r="BD835" i="6"/>
  <c r="BC835" i="6"/>
  <c r="BB835" i="6"/>
  <c r="BA835" i="6"/>
  <c r="AZ835" i="6"/>
  <c r="AY835" i="6"/>
  <c r="AX835" i="6"/>
  <c r="AW835" i="6"/>
  <c r="BQ834" i="6"/>
  <c r="BP834" i="6"/>
  <c r="BO834" i="6"/>
  <c r="BN834" i="6"/>
  <c r="BM834" i="6"/>
  <c r="BL834" i="6"/>
  <c r="BK834" i="6"/>
  <c r="BJ834" i="6"/>
  <c r="BI834" i="6"/>
  <c r="BH834" i="6"/>
  <c r="BG834" i="6"/>
  <c r="BF834" i="6"/>
  <c r="BE834" i="6"/>
  <c r="BD834" i="6"/>
  <c r="BC834" i="6"/>
  <c r="BB834" i="6"/>
  <c r="BA834" i="6"/>
  <c r="AZ834" i="6"/>
  <c r="AY834" i="6"/>
  <c r="AX834" i="6"/>
  <c r="AW834" i="6"/>
  <c r="BQ833" i="6"/>
  <c r="BP833" i="6"/>
  <c r="BO833" i="6"/>
  <c r="BN833" i="6"/>
  <c r="BM833" i="6"/>
  <c r="BL833" i="6"/>
  <c r="BK833" i="6"/>
  <c r="BJ833" i="6"/>
  <c r="BI833" i="6"/>
  <c r="BH833" i="6"/>
  <c r="BG833" i="6"/>
  <c r="BF833" i="6"/>
  <c r="BE833" i="6"/>
  <c r="BD833" i="6"/>
  <c r="BC833" i="6"/>
  <c r="BB833" i="6"/>
  <c r="BA833" i="6"/>
  <c r="AZ833" i="6"/>
  <c r="AY833" i="6"/>
  <c r="AX833" i="6"/>
  <c r="AW833" i="6"/>
  <c r="BQ832" i="6"/>
  <c r="BP832" i="6"/>
  <c r="BO832" i="6"/>
  <c r="BN832" i="6"/>
  <c r="BM832" i="6"/>
  <c r="BL832" i="6"/>
  <c r="BK832" i="6"/>
  <c r="BJ832" i="6"/>
  <c r="BI832" i="6"/>
  <c r="BH832" i="6"/>
  <c r="BG832" i="6"/>
  <c r="BF832" i="6"/>
  <c r="BE832" i="6"/>
  <c r="BD832" i="6"/>
  <c r="BC832" i="6"/>
  <c r="BB832" i="6"/>
  <c r="BA832" i="6"/>
  <c r="AZ832" i="6"/>
  <c r="AY832" i="6"/>
  <c r="AX832" i="6"/>
  <c r="AW832" i="6"/>
  <c r="BQ831" i="6"/>
  <c r="BP831" i="6"/>
  <c r="BO831" i="6"/>
  <c r="BN831" i="6"/>
  <c r="BM831" i="6"/>
  <c r="BL831" i="6"/>
  <c r="BK831" i="6"/>
  <c r="BJ831" i="6"/>
  <c r="BI831" i="6"/>
  <c r="BH831" i="6"/>
  <c r="BG831" i="6"/>
  <c r="BF831" i="6"/>
  <c r="BE831" i="6"/>
  <c r="BD831" i="6"/>
  <c r="BC831" i="6"/>
  <c r="BB831" i="6"/>
  <c r="BA831" i="6"/>
  <c r="AZ831" i="6"/>
  <c r="AY831" i="6"/>
  <c r="AX831" i="6"/>
  <c r="AW831" i="6"/>
  <c r="BQ830" i="6"/>
  <c r="BP830" i="6"/>
  <c r="BO830" i="6"/>
  <c r="BN830" i="6"/>
  <c r="BM830" i="6"/>
  <c r="BL830" i="6"/>
  <c r="BK830" i="6"/>
  <c r="BJ830" i="6"/>
  <c r="BI830" i="6"/>
  <c r="BH830" i="6"/>
  <c r="BG830" i="6"/>
  <c r="BF830" i="6"/>
  <c r="BE830" i="6"/>
  <c r="BD830" i="6"/>
  <c r="BC830" i="6"/>
  <c r="BB830" i="6"/>
  <c r="BA830" i="6"/>
  <c r="AZ830" i="6"/>
  <c r="AY830" i="6"/>
  <c r="AX830" i="6"/>
  <c r="AW830" i="6"/>
  <c r="BQ829" i="6"/>
  <c r="BP829" i="6"/>
  <c r="BO829" i="6"/>
  <c r="BN829" i="6"/>
  <c r="BM829" i="6"/>
  <c r="BL829" i="6"/>
  <c r="BK829" i="6"/>
  <c r="BJ829" i="6"/>
  <c r="BI829" i="6"/>
  <c r="BH829" i="6"/>
  <c r="BG829" i="6"/>
  <c r="BF829" i="6"/>
  <c r="BE829" i="6"/>
  <c r="BD829" i="6"/>
  <c r="BC829" i="6"/>
  <c r="BB829" i="6"/>
  <c r="BA829" i="6"/>
  <c r="AZ829" i="6"/>
  <c r="AY829" i="6"/>
  <c r="AX829" i="6"/>
  <c r="AW829" i="6"/>
  <c r="BQ828" i="6"/>
  <c r="BP828" i="6"/>
  <c r="BO828" i="6"/>
  <c r="BN828" i="6"/>
  <c r="BM828" i="6"/>
  <c r="BL828" i="6"/>
  <c r="BK828" i="6"/>
  <c r="BJ828" i="6"/>
  <c r="BI828" i="6"/>
  <c r="BH828" i="6"/>
  <c r="BG828" i="6"/>
  <c r="BF828" i="6"/>
  <c r="BE828" i="6"/>
  <c r="BD828" i="6"/>
  <c r="BC828" i="6"/>
  <c r="BB828" i="6"/>
  <c r="BA828" i="6"/>
  <c r="AZ828" i="6"/>
  <c r="AY828" i="6"/>
  <c r="AX828" i="6"/>
  <c r="AW828" i="6"/>
  <c r="BQ827" i="6"/>
  <c r="BP827" i="6"/>
  <c r="BO827" i="6"/>
  <c r="BN827" i="6"/>
  <c r="BM827" i="6"/>
  <c r="BL827" i="6"/>
  <c r="BK827" i="6"/>
  <c r="BJ827" i="6"/>
  <c r="BI827" i="6"/>
  <c r="BH827" i="6"/>
  <c r="BG827" i="6"/>
  <c r="BF827" i="6"/>
  <c r="BE827" i="6"/>
  <c r="BD827" i="6"/>
  <c r="BC827" i="6"/>
  <c r="BB827" i="6"/>
  <c r="BA827" i="6"/>
  <c r="AZ827" i="6"/>
  <c r="AY827" i="6"/>
  <c r="AX827" i="6"/>
  <c r="AW827" i="6"/>
  <c r="BQ826" i="6"/>
  <c r="BP826" i="6"/>
  <c r="BO826" i="6"/>
  <c r="BN826" i="6"/>
  <c r="BM826" i="6"/>
  <c r="BL826" i="6"/>
  <c r="BK826" i="6"/>
  <c r="BJ826" i="6"/>
  <c r="BI826" i="6"/>
  <c r="BH826" i="6"/>
  <c r="BG826" i="6"/>
  <c r="BF826" i="6"/>
  <c r="BE826" i="6"/>
  <c r="BD826" i="6"/>
  <c r="BC826" i="6"/>
  <c r="BB826" i="6"/>
  <c r="BA826" i="6"/>
  <c r="AZ826" i="6"/>
  <c r="AY826" i="6"/>
  <c r="AX826" i="6"/>
  <c r="AW826" i="6"/>
  <c r="BQ825" i="6"/>
  <c r="BP825" i="6"/>
  <c r="BO825" i="6"/>
  <c r="BN825" i="6"/>
  <c r="BM825" i="6"/>
  <c r="BL825" i="6"/>
  <c r="BK825" i="6"/>
  <c r="BJ825" i="6"/>
  <c r="BI825" i="6"/>
  <c r="BH825" i="6"/>
  <c r="BG825" i="6"/>
  <c r="BF825" i="6"/>
  <c r="BE825" i="6"/>
  <c r="BD825" i="6"/>
  <c r="BC825" i="6"/>
  <c r="BB825" i="6"/>
  <c r="BA825" i="6"/>
  <c r="AZ825" i="6"/>
  <c r="AY825" i="6"/>
  <c r="AX825" i="6"/>
  <c r="AW825" i="6"/>
  <c r="BQ824" i="6"/>
  <c r="BP824" i="6"/>
  <c r="BO824" i="6"/>
  <c r="BN824" i="6"/>
  <c r="BM824" i="6"/>
  <c r="BL824" i="6"/>
  <c r="BK824" i="6"/>
  <c r="BJ824" i="6"/>
  <c r="BI824" i="6"/>
  <c r="BH824" i="6"/>
  <c r="BG824" i="6"/>
  <c r="BF824" i="6"/>
  <c r="BE824" i="6"/>
  <c r="BD824" i="6"/>
  <c r="BC824" i="6"/>
  <c r="BB824" i="6"/>
  <c r="BA824" i="6"/>
  <c r="AZ824" i="6"/>
  <c r="AY824" i="6"/>
  <c r="AX824" i="6"/>
  <c r="AW824" i="6"/>
  <c r="BQ823" i="6"/>
  <c r="BP823" i="6"/>
  <c r="BO823" i="6"/>
  <c r="BN823" i="6"/>
  <c r="BM823" i="6"/>
  <c r="BL823" i="6"/>
  <c r="BK823" i="6"/>
  <c r="BJ823" i="6"/>
  <c r="BI823" i="6"/>
  <c r="BH823" i="6"/>
  <c r="BG823" i="6"/>
  <c r="BF823" i="6"/>
  <c r="BE823" i="6"/>
  <c r="BD823" i="6"/>
  <c r="BC823" i="6"/>
  <c r="BB823" i="6"/>
  <c r="BA823" i="6"/>
  <c r="AZ823" i="6"/>
  <c r="AY823" i="6"/>
  <c r="AX823" i="6"/>
  <c r="AW823" i="6"/>
  <c r="BQ822" i="6"/>
  <c r="BP822" i="6"/>
  <c r="BO822" i="6"/>
  <c r="BN822" i="6"/>
  <c r="BM822" i="6"/>
  <c r="BL822" i="6"/>
  <c r="BK822" i="6"/>
  <c r="BJ822" i="6"/>
  <c r="BI822" i="6"/>
  <c r="BH822" i="6"/>
  <c r="BG822" i="6"/>
  <c r="BF822" i="6"/>
  <c r="BE822" i="6"/>
  <c r="BD822" i="6"/>
  <c r="BC822" i="6"/>
  <c r="BB822" i="6"/>
  <c r="BA822" i="6"/>
  <c r="AZ822" i="6"/>
  <c r="AY822" i="6"/>
  <c r="AX822" i="6"/>
  <c r="AW822" i="6"/>
  <c r="BQ821" i="6"/>
  <c r="BP821" i="6"/>
  <c r="BO821" i="6"/>
  <c r="BN821" i="6"/>
  <c r="BM821" i="6"/>
  <c r="BL821" i="6"/>
  <c r="BK821" i="6"/>
  <c r="BJ821" i="6"/>
  <c r="BI821" i="6"/>
  <c r="BH821" i="6"/>
  <c r="BG821" i="6"/>
  <c r="BF821" i="6"/>
  <c r="BE821" i="6"/>
  <c r="BD821" i="6"/>
  <c r="BC821" i="6"/>
  <c r="BB821" i="6"/>
  <c r="BA821" i="6"/>
  <c r="AZ821" i="6"/>
  <c r="AY821" i="6"/>
  <c r="AX821" i="6"/>
  <c r="AW821" i="6"/>
  <c r="BQ820" i="6"/>
  <c r="BP820" i="6"/>
  <c r="BO820" i="6"/>
  <c r="BN820" i="6"/>
  <c r="BM820" i="6"/>
  <c r="BL820" i="6"/>
  <c r="BK820" i="6"/>
  <c r="BJ820" i="6"/>
  <c r="BI820" i="6"/>
  <c r="BH820" i="6"/>
  <c r="BG820" i="6"/>
  <c r="BF820" i="6"/>
  <c r="BE820" i="6"/>
  <c r="BD820" i="6"/>
  <c r="BC820" i="6"/>
  <c r="BB820" i="6"/>
  <c r="BA820" i="6"/>
  <c r="AZ820" i="6"/>
  <c r="AY820" i="6"/>
  <c r="AX820" i="6"/>
  <c r="AW820" i="6"/>
  <c r="BQ819" i="6"/>
  <c r="BP819" i="6"/>
  <c r="BO819" i="6"/>
  <c r="BN819" i="6"/>
  <c r="BM819" i="6"/>
  <c r="BL819" i="6"/>
  <c r="BK819" i="6"/>
  <c r="BJ819" i="6"/>
  <c r="BI819" i="6"/>
  <c r="BH819" i="6"/>
  <c r="BG819" i="6"/>
  <c r="BF819" i="6"/>
  <c r="BE819" i="6"/>
  <c r="BD819" i="6"/>
  <c r="BC819" i="6"/>
  <c r="BB819" i="6"/>
  <c r="BA819" i="6"/>
  <c r="AZ819" i="6"/>
  <c r="AY819" i="6"/>
  <c r="AX819" i="6"/>
  <c r="AW819" i="6"/>
  <c r="BQ818" i="6"/>
  <c r="BP818" i="6"/>
  <c r="BO818" i="6"/>
  <c r="BN818" i="6"/>
  <c r="BM818" i="6"/>
  <c r="BL818" i="6"/>
  <c r="BK818" i="6"/>
  <c r="BJ818" i="6"/>
  <c r="BI818" i="6"/>
  <c r="BH818" i="6"/>
  <c r="BG818" i="6"/>
  <c r="BF818" i="6"/>
  <c r="BE818" i="6"/>
  <c r="BD818" i="6"/>
  <c r="BC818" i="6"/>
  <c r="BB818" i="6"/>
  <c r="BA818" i="6"/>
  <c r="AZ818" i="6"/>
  <c r="AY818" i="6"/>
  <c r="AX818" i="6"/>
  <c r="AW818" i="6"/>
  <c r="BQ817" i="6"/>
  <c r="BP817" i="6"/>
  <c r="BO817" i="6"/>
  <c r="BN817" i="6"/>
  <c r="BM817" i="6"/>
  <c r="BL817" i="6"/>
  <c r="BK817" i="6"/>
  <c r="BJ817" i="6"/>
  <c r="BI817" i="6"/>
  <c r="BH817" i="6"/>
  <c r="BG817" i="6"/>
  <c r="BF817" i="6"/>
  <c r="BE817" i="6"/>
  <c r="BD817" i="6"/>
  <c r="BC817" i="6"/>
  <c r="BB817" i="6"/>
  <c r="BA817" i="6"/>
  <c r="AZ817" i="6"/>
  <c r="AY817" i="6"/>
  <c r="AX817" i="6"/>
  <c r="AW817" i="6"/>
  <c r="BQ816" i="6"/>
  <c r="BP816" i="6"/>
  <c r="BO816" i="6"/>
  <c r="BN816" i="6"/>
  <c r="BM816" i="6"/>
  <c r="BL816" i="6"/>
  <c r="BK816" i="6"/>
  <c r="BJ816" i="6"/>
  <c r="BI816" i="6"/>
  <c r="BH816" i="6"/>
  <c r="BG816" i="6"/>
  <c r="BF816" i="6"/>
  <c r="BE816" i="6"/>
  <c r="BD816" i="6"/>
  <c r="BC816" i="6"/>
  <c r="BB816" i="6"/>
  <c r="BA816" i="6"/>
  <c r="AZ816" i="6"/>
  <c r="AY816" i="6"/>
  <c r="AX816" i="6"/>
  <c r="AW816" i="6"/>
  <c r="BQ815" i="6"/>
  <c r="BP815" i="6"/>
  <c r="BO815" i="6"/>
  <c r="BN815" i="6"/>
  <c r="BM815" i="6"/>
  <c r="BL815" i="6"/>
  <c r="BK815" i="6"/>
  <c r="BJ815" i="6"/>
  <c r="BI815" i="6"/>
  <c r="BH815" i="6"/>
  <c r="BG815" i="6"/>
  <c r="BF815" i="6"/>
  <c r="BE815" i="6"/>
  <c r="BD815" i="6"/>
  <c r="BC815" i="6"/>
  <c r="BB815" i="6"/>
  <c r="BA815" i="6"/>
  <c r="AZ815" i="6"/>
  <c r="AY815" i="6"/>
  <c r="AX815" i="6"/>
  <c r="AW815" i="6"/>
  <c r="BQ814" i="6"/>
  <c r="BP814" i="6"/>
  <c r="BO814" i="6"/>
  <c r="BN814" i="6"/>
  <c r="BM814" i="6"/>
  <c r="BL814" i="6"/>
  <c r="BK814" i="6"/>
  <c r="BJ814" i="6"/>
  <c r="BI814" i="6"/>
  <c r="BH814" i="6"/>
  <c r="BG814" i="6"/>
  <c r="BF814" i="6"/>
  <c r="BE814" i="6"/>
  <c r="BD814" i="6"/>
  <c r="BC814" i="6"/>
  <c r="BB814" i="6"/>
  <c r="BA814" i="6"/>
  <c r="AZ814" i="6"/>
  <c r="AY814" i="6"/>
  <c r="AX814" i="6"/>
  <c r="AW814" i="6"/>
  <c r="BQ813" i="6"/>
  <c r="BP813" i="6"/>
  <c r="BO813" i="6"/>
  <c r="BN813" i="6"/>
  <c r="BM813" i="6"/>
  <c r="BL813" i="6"/>
  <c r="BK813" i="6"/>
  <c r="BJ813" i="6"/>
  <c r="BI813" i="6"/>
  <c r="BH813" i="6"/>
  <c r="BG813" i="6"/>
  <c r="BF813" i="6"/>
  <c r="BE813" i="6"/>
  <c r="BD813" i="6"/>
  <c r="BC813" i="6"/>
  <c r="BB813" i="6"/>
  <c r="BA813" i="6"/>
  <c r="AZ813" i="6"/>
  <c r="AY813" i="6"/>
  <c r="AX813" i="6"/>
  <c r="AW813" i="6"/>
  <c r="BQ812" i="6"/>
  <c r="BP812" i="6"/>
  <c r="BO812" i="6"/>
  <c r="BN812" i="6"/>
  <c r="BM812" i="6"/>
  <c r="BL812" i="6"/>
  <c r="BK812" i="6"/>
  <c r="BJ812" i="6"/>
  <c r="BI812" i="6"/>
  <c r="BH812" i="6"/>
  <c r="BG812" i="6"/>
  <c r="BF812" i="6"/>
  <c r="BE812" i="6"/>
  <c r="BD812" i="6"/>
  <c r="BC812" i="6"/>
  <c r="BB812" i="6"/>
  <c r="BA812" i="6"/>
  <c r="AZ812" i="6"/>
  <c r="AY812" i="6"/>
  <c r="AX812" i="6"/>
  <c r="AW812" i="6"/>
  <c r="BQ811" i="6"/>
  <c r="BP811" i="6"/>
  <c r="BO811" i="6"/>
  <c r="BN811" i="6"/>
  <c r="BM811" i="6"/>
  <c r="BL811" i="6"/>
  <c r="BK811" i="6"/>
  <c r="BJ811" i="6"/>
  <c r="BI811" i="6"/>
  <c r="BH811" i="6"/>
  <c r="BG811" i="6"/>
  <c r="BF811" i="6"/>
  <c r="BE811" i="6"/>
  <c r="BD811" i="6"/>
  <c r="BC811" i="6"/>
  <c r="BB811" i="6"/>
  <c r="BA811" i="6"/>
  <c r="AZ811" i="6"/>
  <c r="AY811" i="6"/>
  <c r="AX811" i="6"/>
  <c r="AW811" i="6"/>
  <c r="BQ810" i="6"/>
  <c r="BP810" i="6"/>
  <c r="BO810" i="6"/>
  <c r="BN810" i="6"/>
  <c r="BM810" i="6"/>
  <c r="BL810" i="6"/>
  <c r="BK810" i="6"/>
  <c r="BJ810" i="6"/>
  <c r="BI810" i="6"/>
  <c r="BH810" i="6"/>
  <c r="BG810" i="6"/>
  <c r="BF810" i="6"/>
  <c r="BE810" i="6"/>
  <c r="BD810" i="6"/>
  <c r="BC810" i="6"/>
  <c r="BB810" i="6"/>
  <c r="BA810" i="6"/>
  <c r="AZ810" i="6"/>
  <c r="AY810" i="6"/>
  <c r="AX810" i="6"/>
  <c r="AW810" i="6"/>
  <c r="BQ809" i="6"/>
  <c r="BP809" i="6"/>
  <c r="BO809" i="6"/>
  <c r="BN809" i="6"/>
  <c r="BM809" i="6"/>
  <c r="BL809" i="6"/>
  <c r="BK809" i="6"/>
  <c r="BJ809" i="6"/>
  <c r="BI809" i="6"/>
  <c r="BH809" i="6"/>
  <c r="BG809" i="6"/>
  <c r="BF809" i="6"/>
  <c r="BE809" i="6"/>
  <c r="BD809" i="6"/>
  <c r="BC809" i="6"/>
  <c r="BB809" i="6"/>
  <c r="BA809" i="6"/>
  <c r="AZ809" i="6"/>
  <c r="AY809" i="6"/>
  <c r="AX809" i="6"/>
  <c r="AW809" i="6"/>
  <c r="BQ808" i="6"/>
  <c r="BP808" i="6"/>
  <c r="BO808" i="6"/>
  <c r="BN808" i="6"/>
  <c r="BM808" i="6"/>
  <c r="BL808" i="6"/>
  <c r="BK808" i="6"/>
  <c r="BJ808" i="6"/>
  <c r="BI808" i="6"/>
  <c r="BH808" i="6"/>
  <c r="BG808" i="6"/>
  <c r="BF808" i="6"/>
  <c r="BE808" i="6"/>
  <c r="BD808" i="6"/>
  <c r="BC808" i="6"/>
  <c r="BB808" i="6"/>
  <c r="BA808" i="6"/>
  <c r="AZ808" i="6"/>
  <c r="AY808" i="6"/>
  <c r="AX808" i="6"/>
  <c r="AW808" i="6"/>
  <c r="BQ807" i="6"/>
  <c r="BP807" i="6"/>
  <c r="BO807" i="6"/>
  <c r="BN807" i="6"/>
  <c r="BM807" i="6"/>
  <c r="BL807" i="6"/>
  <c r="BK807" i="6"/>
  <c r="BJ807" i="6"/>
  <c r="BI807" i="6"/>
  <c r="BH807" i="6"/>
  <c r="BG807" i="6"/>
  <c r="BF807" i="6"/>
  <c r="BE807" i="6"/>
  <c r="BD807" i="6"/>
  <c r="BC807" i="6"/>
  <c r="BB807" i="6"/>
  <c r="BA807" i="6"/>
  <c r="AZ807" i="6"/>
  <c r="AY807" i="6"/>
  <c r="AX807" i="6"/>
  <c r="AW807" i="6"/>
  <c r="BQ806" i="6"/>
  <c r="BP806" i="6"/>
  <c r="BO806" i="6"/>
  <c r="BN806" i="6"/>
  <c r="BM806" i="6"/>
  <c r="BL806" i="6"/>
  <c r="BK806" i="6"/>
  <c r="BJ806" i="6"/>
  <c r="BI806" i="6"/>
  <c r="BH806" i="6"/>
  <c r="BG806" i="6"/>
  <c r="BF806" i="6"/>
  <c r="BE806" i="6"/>
  <c r="BD806" i="6"/>
  <c r="BC806" i="6"/>
  <c r="BB806" i="6"/>
  <c r="BA806" i="6"/>
  <c r="AZ806" i="6"/>
  <c r="AY806" i="6"/>
  <c r="AX806" i="6"/>
  <c r="AW806" i="6"/>
  <c r="BQ805" i="6"/>
  <c r="BP805" i="6"/>
  <c r="BO805" i="6"/>
  <c r="BN805" i="6"/>
  <c r="BM805" i="6"/>
  <c r="BL805" i="6"/>
  <c r="BK805" i="6"/>
  <c r="BJ805" i="6"/>
  <c r="BI805" i="6"/>
  <c r="BH805" i="6"/>
  <c r="BG805" i="6"/>
  <c r="BF805" i="6"/>
  <c r="BE805" i="6"/>
  <c r="BD805" i="6"/>
  <c r="BC805" i="6"/>
  <c r="BB805" i="6"/>
  <c r="BA805" i="6"/>
  <c r="AZ805" i="6"/>
  <c r="AY805" i="6"/>
  <c r="AX805" i="6"/>
  <c r="AW805" i="6"/>
  <c r="BQ804" i="6"/>
  <c r="BP804" i="6"/>
  <c r="BO804" i="6"/>
  <c r="BN804" i="6"/>
  <c r="BM804" i="6"/>
  <c r="BL804" i="6"/>
  <c r="BK804" i="6"/>
  <c r="BJ804" i="6"/>
  <c r="BI804" i="6"/>
  <c r="BH804" i="6"/>
  <c r="BG804" i="6"/>
  <c r="BF804" i="6"/>
  <c r="BE804" i="6"/>
  <c r="BD804" i="6"/>
  <c r="BC804" i="6"/>
  <c r="BB804" i="6"/>
  <c r="BA804" i="6"/>
  <c r="AZ804" i="6"/>
  <c r="AY804" i="6"/>
  <c r="AX804" i="6"/>
  <c r="AW804" i="6"/>
  <c r="BQ803" i="6"/>
  <c r="BP803" i="6"/>
  <c r="BO803" i="6"/>
  <c r="BN803" i="6"/>
  <c r="BM803" i="6"/>
  <c r="BL803" i="6"/>
  <c r="BK803" i="6"/>
  <c r="BJ803" i="6"/>
  <c r="BI803" i="6"/>
  <c r="BH803" i="6"/>
  <c r="BG803" i="6"/>
  <c r="BF803" i="6"/>
  <c r="BE803" i="6"/>
  <c r="BD803" i="6"/>
  <c r="BC803" i="6"/>
  <c r="BB803" i="6"/>
  <c r="BA803" i="6"/>
  <c r="AZ803" i="6"/>
  <c r="AY803" i="6"/>
  <c r="AX803" i="6"/>
  <c r="AW803" i="6"/>
  <c r="BQ802" i="6"/>
  <c r="BP802" i="6"/>
  <c r="BO802" i="6"/>
  <c r="BN802" i="6"/>
  <c r="BM802" i="6"/>
  <c r="BL802" i="6"/>
  <c r="BK802" i="6"/>
  <c r="BJ802" i="6"/>
  <c r="BI802" i="6"/>
  <c r="BH802" i="6"/>
  <c r="BG802" i="6"/>
  <c r="BF802" i="6"/>
  <c r="BE802" i="6"/>
  <c r="BD802" i="6"/>
  <c r="BC802" i="6"/>
  <c r="BB802" i="6"/>
  <c r="BA802" i="6"/>
  <c r="AZ802" i="6"/>
  <c r="AY802" i="6"/>
  <c r="AX802" i="6"/>
  <c r="AW802" i="6"/>
  <c r="BQ801" i="6"/>
  <c r="BP801" i="6"/>
  <c r="BO801" i="6"/>
  <c r="BN801" i="6"/>
  <c r="BM801" i="6"/>
  <c r="BL801" i="6"/>
  <c r="BK801" i="6"/>
  <c r="BJ801" i="6"/>
  <c r="BI801" i="6"/>
  <c r="BH801" i="6"/>
  <c r="BG801" i="6"/>
  <c r="BF801" i="6"/>
  <c r="BE801" i="6"/>
  <c r="BD801" i="6"/>
  <c r="BC801" i="6"/>
  <c r="BB801" i="6"/>
  <c r="BA801" i="6"/>
  <c r="AZ801" i="6"/>
  <c r="AY801" i="6"/>
  <c r="AX801" i="6"/>
  <c r="AW801" i="6"/>
  <c r="BQ800" i="6"/>
  <c r="BP800" i="6"/>
  <c r="BO800" i="6"/>
  <c r="BN800" i="6"/>
  <c r="BM800" i="6"/>
  <c r="BL800" i="6"/>
  <c r="BK800" i="6"/>
  <c r="BJ800" i="6"/>
  <c r="BI800" i="6"/>
  <c r="BH800" i="6"/>
  <c r="BG800" i="6"/>
  <c r="BF800" i="6"/>
  <c r="BE800" i="6"/>
  <c r="BD800" i="6"/>
  <c r="BC800" i="6"/>
  <c r="BB800" i="6"/>
  <c r="BA800" i="6"/>
  <c r="AZ800" i="6"/>
  <c r="AY800" i="6"/>
  <c r="AX800" i="6"/>
  <c r="AW800" i="6"/>
  <c r="BQ799" i="6"/>
  <c r="BP799" i="6"/>
  <c r="BO799" i="6"/>
  <c r="BN799" i="6"/>
  <c r="BM799" i="6"/>
  <c r="BL799" i="6"/>
  <c r="BK799" i="6"/>
  <c r="BJ799" i="6"/>
  <c r="BI799" i="6"/>
  <c r="BH799" i="6"/>
  <c r="BG799" i="6"/>
  <c r="BF799" i="6"/>
  <c r="BE799" i="6"/>
  <c r="BD799" i="6"/>
  <c r="BC799" i="6"/>
  <c r="BB799" i="6"/>
  <c r="BA799" i="6"/>
  <c r="AZ799" i="6"/>
  <c r="AY799" i="6"/>
  <c r="AX799" i="6"/>
  <c r="AW799" i="6"/>
  <c r="BQ798" i="6"/>
  <c r="BP798" i="6"/>
  <c r="BO798" i="6"/>
  <c r="BN798" i="6"/>
  <c r="BM798" i="6"/>
  <c r="BL798" i="6"/>
  <c r="BK798" i="6"/>
  <c r="BJ798" i="6"/>
  <c r="BI798" i="6"/>
  <c r="BH798" i="6"/>
  <c r="BG798" i="6"/>
  <c r="BF798" i="6"/>
  <c r="BE798" i="6"/>
  <c r="BD798" i="6"/>
  <c r="BC798" i="6"/>
  <c r="BB798" i="6"/>
  <c r="BA798" i="6"/>
  <c r="AZ798" i="6"/>
  <c r="AY798" i="6"/>
  <c r="AX798" i="6"/>
  <c r="AW798" i="6"/>
  <c r="BQ797" i="6"/>
  <c r="BP797" i="6"/>
  <c r="BO797" i="6"/>
  <c r="BN797" i="6"/>
  <c r="BM797" i="6"/>
  <c r="BL797" i="6"/>
  <c r="BK797" i="6"/>
  <c r="BJ797" i="6"/>
  <c r="BI797" i="6"/>
  <c r="BH797" i="6"/>
  <c r="BG797" i="6"/>
  <c r="BF797" i="6"/>
  <c r="BE797" i="6"/>
  <c r="BD797" i="6"/>
  <c r="BC797" i="6"/>
  <c r="BB797" i="6"/>
  <c r="BA797" i="6"/>
  <c r="AZ797" i="6"/>
  <c r="AY797" i="6"/>
  <c r="AX797" i="6"/>
  <c r="AW797" i="6"/>
  <c r="BQ796" i="6"/>
  <c r="BP796" i="6"/>
  <c r="BO796" i="6"/>
  <c r="BN796" i="6"/>
  <c r="BM796" i="6"/>
  <c r="BL796" i="6"/>
  <c r="BK796" i="6"/>
  <c r="BJ796" i="6"/>
  <c r="BI796" i="6"/>
  <c r="BH796" i="6"/>
  <c r="BG796" i="6"/>
  <c r="BF796" i="6"/>
  <c r="BE796" i="6"/>
  <c r="BD796" i="6"/>
  <c r="BC796" i="6"/>
  <c r="BB796" i="6"/>
  <c r="BA796" i="6"/>
  <c r="AZ796" i="6"/>
  <c r="AY796" i="6"/>
  <c r="AX796" i="6"/>
  <c r="AW796" i="6"/>
  <c r="BQ795" i="6"/>
  <c r="BP795" i="6"/>
  <c r="BO795" i="6"/>
  <c r="BN795" i="6"/>
  <c r="BM795" i="6"/>
  <c r="BL795" i="6"/>
  <c r="BK795" i="6"/>
  <c r="BJ795" i="6"/>
  <c r="BI795" i="6"/>
  <c r="BH795" i="6"/>
  <c r="BG795" i="6"/>
  <c r="BF795" i="6"/>
  <c r="BE795" i="6"/>
  <c r="BD795" i="6"/>
  <c r="BC795" i="6"/>
  <c r="BB795" i="6"/>
  <c r="BA795" i="6"/>
  <c r="AZ795" i="6"/>
  <c r="AY795" i="6"/>
  <c r="AX795" i="6"/>
  <c r="AW795" i="6"/>
  <c r="BQ794" i="6"/>
  <c r="BP794" i="6"/>
  <c r="BO794" i="6"/>
  <c r="BN794" i="6"/>
  <c r="BM794" i="6"/>
  <c r="BL794" i="6"/>
  <c r="BK794" i="6"/>
  <c r="BJ794" i="6"/>
  <c r="BI794" i="6"/>
  <c r="BH794" i="6"/>
  <c r="BG794" i="6"/>
  <c r="BF794" i="6"/>
  <c r="BE794" i="6"/>
  <c r="BD794" i="6"/>
  <c r="BC794" i="6"/>
  <c r="BB794" i="6"/>
  <c r="BA794" i="6"/>
  <c r="AZ794" i="6"/>
  <c r="AY794" i="6"/>
  <c r="AX794" i="6"/>
  <c r="AW794" i="6"/>
  <c r="BQ793" i="6"/>
  <c r="BP793" i="6"/>
  <c r="BO793" i="6"/>
  <c r="BN793" i="6"/>
  <c r="BM793" i="6"/>
  <c r="BL793" i="6"/>
  <c r="BK793" i="6"/>
  <c r="BJ793" i="6"/>
  <c r="BI793" i="6"/>
  <c r="BH793" i="6"/>
  <c r="BG793" i="6"/>
  <c r="BF793" i="6"/>
  <c r="BE793" i="6"/>
  <c r="BD793" i="6"/>
  <c r="BC793" i="6"/>
  <c r="BB793" i="6"/>
  <c r="BA793" i="6"/>
  <c r="AZ793" i="6"/>
  <c r="AY793" i="6"/>
  <c r="AX793" i="6"/>
  <c r="AW793" i="6"/>
  <c r="BQ792" i="6"/>
  <c r="BP792" i="6"/>
  <c r="BO792" i="6"/>
  <c r="BN792" i="6"/>
  <c r="BM792" i="6"/>
  <c r="BL792" i="6"/>
  <c r="BK792" i="6"/>
  <c r="BJ792" i="6"/>
  <c r="BI792" i="6"/>
  <c r="BH792" i="6"/>
  <c r="BG792" i="6"/>
  <c r="BF792" i="6"/>
  <c r="BE792" i="6"/>
  <c r="BD792" i="6"/>
  <c r="BC792" i="6"/>
  <c r="BB792" i="6"/>
  <c r="BA792" i="6"/>
  <c r="AZ792" i="6"/>
  <c r="AY792" i="6"/>
  <c r="AX792" i="6"/>
  <c r="AW792" i="6"/>
  <c r="BQ791" i="6"/>
  <c r="BP791" i="6"/>
  <c r="BO791" i="6"/>
  <c r="BN791" i="6"/>
  <c r="BM791" i="6"/>
  <c r="BL791" i="6"/>
  <c r="BK791" i="6"/>
  <c r="BJ791" i="6"/>
  <c r="BI791" i="6"/>
  <c r="BH791" i="6"/>
  <c r="BG791" i="6"/>
  <c r="BF791" i="6"/>
  <c r="BE791" i="6"/>
  <c r="BD791" i="6"/>
  <c r="BC791" i="6"/>
  <c r="BB791" i="6"/>
  <c r="BA791" i="6"/>
  <c r="AZ791" i="6"/>
  <c r="AY791" i="6"/>
  <c r="AX791" i="6"/>
  <c r="AW791" i="6"/>
  <c r="BQ790" i="6"/>
  <c r="BP790" i="6"/>
  <c r="BO790" i="6"/>
  <c r="BN790" i="6"/>
  <c r="BM790" i="6"/>
  <c r="BL790" i="6"/>
  <c r="BK790" i="6"/>
  <c r="BJ790" i="6"/>
  <c r="BI790" i="6"/>
  <c r="BH790" i="6"/>
  <c r="BG790" i="6"/>
  <c r="BF790" i="6"/>
  <c r="BE790" i="6"/>
  <c r="BD790" i="6"/>
  <c r="BC790" i="6"/>
  <c r="BB790" i="6"/>
  <c r="BA790" i="6"/>
  <c r="AZ790" i="6"/>
  <c r="AY790" i="6"/>
  <c r="AX790" i="6"/>
  <c r="AW790" i="6"/>
  <c r="BQ789" i="6"/>
  <c r="BP789" i="6"/>
  <c r="BO789" i="6"/>
  <c r="BN789" i="6"/>
  <c r="BM789" i="6"/>
  <c r="BL789" i="6"/>
  <c r="BK789" i="6"/>
  <c r="BJ789" i="6"/>
  <c r="BI789" i="6"/>
  <c r="BH789" i="6"/>
  <c r="BG789" i="6"/>
  <c r="BF789" i="6"/>
  <c r="BE789" i="6"/>
  <c r="BD789" i="6"/>
  <c r="BC789" i="6"/>
  <c r="BB789" i="6"/>
  <c r="BA789" i="6"/>
  <c r="AZ789" i="6"/>
  <c r="AY789" i="6"/>
  <c r="AX789" i="6"/>
  <c r="AW789" i="6"/>
  <c r="BQ788" i="6"/>
  <c r="BP788" i="6"/>
  <c r="BO788" i="6"/>
  <c r="BN788" i="6"/>
  <c r="BM788" i="6"/>
  <c r="BL788" i="6"/>
  <c r="BK788" i="6"/>
  <c r="BJ788" i="6"/>
  <c r="BI788" i="6"/>
  <c r="BH788" i="6"/>
  <c r="BG788" i="6"/>
  <c r="BF788" i="6"/>
  <c r="BE788" i="6"/>
  <c r="BD788" i="6"/>
  <c r="BC788" i="6"/>
  <c r="BB788" i="6"/>
  <c r="BA788" i="6"/>
  <c r="AZ788" i="6"/>
  <c r="AY788" i="6"/>
  <c r="AX788" i="6"/>
  <c r="AW788" i="6"/>
  <c r="BQ787" i="6"/>
  <c r="BP787" i="6"/>
  <c r="BO787" i="6"/>
  <c r="BN787" i="6"/>
  <c r="BM787" i="6"/>
  <c r="BL787" i="6"/>
  <c r="BK787" i="6"/>
  <c r="BJ787" i="6"/>
  <c r="BI787" i="6"/>
  <c r="BH787" i="6"/>
  <c r="BG787" i="6"/>
  <c r="BF787" i="6"/>
  <c r="BE787" i="6"/>
  <c r="BD787" i="6"/>
  <c r="BC787" i="6"/>
  <c r="BB787" i="6"/>
  <c r="BA787" i="6"/>
  <c r="AZ787" i="6"/>
  <c r="AY787" i="6"/>
  <c r="AX787" i="6"/>
  <c r="AW787" i="6"/>
  <c r="BQ786" i="6"/>
  <c r="BP786" i="6"/>
  <c r="BO786" i="6"/>
  <c r="BN786" i="6"/>
  <c r="BM786" i="6"/>
  <c r="BL786" i="6"/>
  <c r="BK786" i="6"/>
  <c r="BJ786" i="6"/>
  <c r="BI786" i="6"/>
  <c r="BH786" i="6"/>
  <c r="BG786" i="6"/>
  <c r="BF786" i="6"/>
  <c r="BE786" i="6"/>
  <c r="BD786" i="6"/>
  <c r="BC786" i="6"/>
  <c r="BB786" i="6"/>
  <c r="BA786" i="6"/>
  <c r="AZ786" i="6"/>
  <c r="AY786" i="6"/>
  <c r="AX786" i="6"/>
  <c r="AW786" i="6"/>
  <c r="BQ785" i="6"/>
  <c r="BP785" i="6"/>
  <c r="BO785" i="6"/>
  <c r="BN785" i="6"/>
  <c r="BM785" i="6"/>
  <c r="BL785" i="6"/>
  <c r="BK785" i="6"/>
  <c r="BJ785" i="6"/>
  <c r="BI785" i="6"/>
  <c r="BH785" i="6"/>
  <c r="BG785" i="6"/>
  <c r="BF785" i="6"/>
  <c r="BE785" i="6"/>
  <c r="BD785" i="6"/>
  <c r="BC785" i="6"/>
  <c r="BB785" i="6"/>
  <c r="BA785" i="6"/>
  <c r="AZ785" i="6"/>
  <c r="AY785" i="6"/>
  <c r="AX785" i="6"/>
  <c r="AW785" i="6"/>
  <c r="BQ784" i="6"/>
  <c r="BP784" i="6"/>
  <c r="BO784" i="6"/>
  <c r="BN784" i="6"/>
  <c r="BM784" i="6"/>
  <c r="BL784" i="6"/>
  <c r="BK784" i="6"/>
  <c r="BJ784" i="6"/>
  <c r="BI784" i="6"/>
  <c r="BH784" i="6"/>
  <c r="BG784" i="6"/>
  <c r="BF784" i="6"/>
  <c r="BE784" i="6"/>
  <c r="BD784" i="6"/>
  <c r="BC784" i="6"/>
  <c r="BB784" i="6"/>
  <c r="BA784" i="6"/>
  <c r="AZ784" i="6"/>
  <c r="AY784" i="6"/>
  <c r="AX784" i="6"/>
  <c r="AW784" i="6"/>
  <c r="BQ783" i="6"/>
  <c r="BP783" i="6"/>
  <c r="BO783" i="6"/>
  <c r="BN783" i="6"/>
  <c r="BM783" i="6"/>
  <c r="BL783" i="6"/>
  <c r="BK783" i="6"/>
  <c r="BJ783" i="6"/>
  <c r="BI783" i="6"/>
  <c r="BH783" i="6"/>
  <c r="BG783" i="6"/>
  <c r="BF783" i="6"/>
  <c r="BE783" i="6"/>
  <c r="BD783" i="6"/>
  <c r="BC783" i="6"/>
  <c r="BB783" i="6"/>
  <c r="BA783" i="6"/>
  <c r="AZ783" i="6"/>
  <c r="AY783" i="6"/>
  <c r="AX783" i="6"/>
  <c r="AW783" i="6"/>
  <c r="BQ782" i="6"/>
  <c r="BP782" i="6"/>
  <c r="BO782" i="6"/>
  <c r="BN782" i="6"/>
  <c r="BM782" i="6"/>
  <c r="BL782" i="6"/>
  <c r="BK782" i="6"/>
  <c r="BJ782" i="6"/>
  <c r="BI782" i="6"/>
  <c r="BH782" i="6"/>
  <c r="BG782" i="6"/>
  <c r="BF782" i="6"/>
  <c r="BE782" i="6"/>
  <c r="BD782" i="6"/>
  <c r="BC782" i="6"/>
  <c r="BB782" i="6"/>
  <c r="BA782" i="6"/>
  <c r="AZ782" i="6"/>
  <c r="AY782" i="6"/>
  <c r="AX782" i="6"/>
  <c r="AW782" i="6"/>
  <c r="BQ781" i="6"/>
  <c r="BP781" i="6"/>
  <c r="BO781" i="6"/>
  <c r="BN781" i="6"/>
  <c r="BM781" i="6"/>
  <c r="BL781" i="6"/>
  <c r="BK781" i="6"/>
  <c r="BJ781" i="6"/>
  <c r="BI781" i="6"/>
  <c r="BH781" i="6"/>
  <c r="BG781" i="6"/>
  <c r="BF781" i="6"/>
  <c r="BE781" i="6"/>
  <c r="BD781" i="6"/>
  <c r="BC781" i="6"/>
  <c r="BB781" i="6"/>
  <c r="BA781" i="6"/>
  <c r="AZ781" i="6"/>
  <c r="AY781" i="6"/>
  <c r="AX781" i="6"/>
  <c r="AW781" i="6"/>
  <c r="BQ780" i="6"/>
  <c r="BP780" i="6"/>
  <c r="BO780" i="6"/>
  <c r="BN780" i="6"/>
  <c r="BM780" i="6"/>
  <c r="BL780" i="6"/>
  <c r="BK780" i="6"/>
  <c r="BJ780" i="6"/>
  <c r="BI780" i="6"/>
  <c r="BH780" i="6"/>
  <c r="BG780" i="6"/>
  <c r="BF780" i="6"/>
  <c r="BE780" i="6"/>
  <c r="BD780" i="6"/>
  <c r="BC780" i="6"/>
  <c r="BB780" i="6"/>
  <c r="BA780" i="6"/>
  <c r="AZ780" i="6"/>
  <c r="AY780" i="6"/>
  <c r="AX780" i="6"/>
  <c r="AW780" i="6"/>
  <c r="BQ779" i="6"/>
  <c r="BP779" i="6"/>
  <c r="BO779" i="6"/>
  <c r="BN779" i="6"/>
  <c r="BM779" i="6"/>
  <c r="BL779" i="6"/>
  <c r="BK779" i="6"/>
  <c r="BJ779" i="6"/>
  <c r="BI779" i="6"/>
  <c r="BH779" i="6"/>
  <c r="BG779" i="6"/>
  <c r="BF779" i="6"/>
  <c r="BE779" i="6"/>
  <c r="BD779" i="6"/>
  <c r="BC779" i="6"/>
  <c r="BB779" i="6"/>
  <c r="BA779" i="6"/>
  <c r="AZ779" i="6"/>
  <c r="AY779" i="6"/>
  <c r="AX779" i="6"/>
  <c r="AW779" i="6"/>
  <c r="BQ778" i="6"/>
  <c r="BP778" i="6"/>
  <c r="BO778" i="6"/>
  <c r="BN778" i="6"/>
  <c r="BM778" i="6"/>
  <c r="BL778" i="6"/>
  <c r="BK778" i="6"/>
  <c r="BJ778" i="6"/>
  <c r="BI778" i="6"/>
  <c r="BH778" i="6"/>
  <c r="BG778" i="6"/>
  <c r="BF778" i="6"/>
  <c r="BE778" i="6"/>
  <c r="BD778" i="6"/>
  <c r="BC778" i="6"/>
  <c r="BB778" i="6"/>
  <c r="BA778" i="6"/>
  <c r="AZ778" i="6"/>
  <c r="AY778" i="6"/>
  <c r="AX778" i="6"/>
  <c r="AW778" i="6"/>
  <c r="BQ777" i="6"/>
  <c r="BP777" i="6"/>
  <c r="BO777" i="6"/>
  <c r="BN777" i="6"/>
  <c r="BM777" i="6"/>
  <c r="BL777" i="6"/>
  <c r="BK777" i="6"/>
  <c r="BJ777" i="6"/>
  <c r="BI777" i="6"/>
  <c r="BH777" i="6"/>
  <c r="BG777" i="6"/>
  <c r="BF777" i="6"/>
  <c r="BE777" i="6"/>
  <c r="BD777" i="6"/>
  <c r="BC777" i="6"/>
  <c r="BB777" i="6"/>
  <c r="BA777" i="6"/>
  <c r="AZ777" i="6"/>
  <c r="AY777" i="6"/>
  <c r="AX777" i="6"/>
  <c r="AW777" i="6"/>
  <c r="BQ776" i="6"/>
  <c r="BP776" i="6"/>
  <c r="BO776" i="6"/>
  <c r="BN776" i="6"/>
  <c r="BM776" i="6"/>
  <c r="BL776" i="6"/>
  <c r="BK776" i="6"/>
  <c r="BJ776" i="6"/>
  <c r="BI776" i="6"/>
  <c r="BH776" i="6"/>
  <c r="BG776" i="6"/>
  <c r="BF776" i="6"/>
  <c r="BE776" i="6"/>
  <c r="BD776" i="6"/>
  <c r="BC776" i="6"/>
  <c r="BB776" i="6"/>
  <c r="BA776" i="6"/>
  <c r="AZ776" i="6"/>
  <c r="AY776" i="6"/>
  <c r="AX776" i="6"/>
  <c r="AW776" i="6"/>
  <c r="BQ775" i="6"/>
  <c r="BP775" i="6"/>
  <c r="BO775" i="6"/>
  <c r="BN775" i="6"/>
  <c r="BM775" i="6"/>
  <c r="BL775" i="6"/>
  <c r="BK775" i="6"/>
  <c r="BJ775" i="6"/>
  <c r="BI775" i="6"/>
  <c r="BH775" i="6"/>
  <c r="BG775" i="6"/>
  <c r="BF775" i="6"/>
  <c r="BE775" i="6"/>
  <c r="BD775" i="6"/>
  <c r="BC775" i="6"/>
  <c r="BB775" i="6"/>
  <c r="BA775" i="6"/>
  <c r="AZ775" i="6"/>
  <c r="AY775" i="6"/>
  <c r="AX775" i="6"/>
  <c r="AW775" i="6"/>
  <c r="BQ774" i="6"/>
  <c r="BP774" i="6"/>
  <c r="BO774" i="6"/>
  <c r="BN774" i="6"/>
  <c r="BM774" i="6"/>
  <c r="BL774" i="6"/>
  <c r="BK774" i="6"/>
  <c r="BJ774" i="6"/>
  <c r="BI774" i="6"/>
  <c r="BH774" i="6"/>
  <c r="BG774" i="6"/>
  <c r="BF774" i="6"/>
  <c r="BE774" i="6"/>
  <c r="BD774" i="6"/>
  <c r="BC774" i="6"/>
  <c r="BB774" i="6"/>
  <c r="BA774" i="6"/>
  <c r="AZ774" i="6"/>
  <c r="AY774" i="6"/>
  <c r="AX774" i="6"/>
  <c r="AW774" i="6"/>
  <c r="BQ773" i="6"/>
  <c r="BP773" i="6"/>
  <c r="BO773" i="6"/>
  <c r="BN773" i="6"/>
  <c r="BM773" i="6"/>
  <c r="BL773" i="6"/>
  <c r="BK773" i="6"/>
  <c r="BJ773" i="6"/>
  <c r="BI773" i="6"/>
  <c r="BH773" i="6"/>
  <c r="BG773" i="6"/>
  <c r="BF773" i="6"/>
  <c r="BE773" i="6"/>
  <c r="BD773" i="6"/>
  <c r="BC773" i="6"/>
  <c r="BB773" i="6"/>
  <c r="BA773" i="6"/>
  <c r="AZ773" i="6"/>
  <c r="AY773" i="6"/>
  <c r="AX773" i="6"/>
  <c r="AW773" i="6"/>
  <c r="BQ772" i="6"/>
  <c r="BP772" i="6"/>
  <c r="BO772" i="6"/>
  <c r="BN772" i="6"/>
  <c r="BM772" i="6"/>
  <c r="BL772" i="6"/>
  <c r="BK772" i="6"/>
  <c r="BJ772" i="6"/>
  <c r="BI772" i="6"/>
  <c r="BH772" i="6"/>
  <c r="BG772" i="6"/>
  <c r="BF772" i="6"/>
  <c r="BE772" i="6"/>
  <c r="BD772" i="6"/>
  <c r="BC772" i="6"/>
  <c r="BB772" i="6"/>
  <c r="BA772" i="6"/>
  <c r="AZ772" i="6"/>
  <c r="AY772" i="6"/>
  <c r="AX772" i="6"/>
  <c r="AW772" i="6"/>
  <c r="BQ771" i="6"/>
  <c r="BP771" i="6"/>
  <c r="BO771" i="6"/>
  <c r="BN771" i="6"/>
  <c r="BM771" i="6"/>
  <c r="BL771" i="6"/>
  <c r="BK771" i="6"/>
  <c r="BJ771" i="6"/>
  <c r="BI771" i="6"/>
  <c r="BH771" i="6"/>
  <c r="BG771" i="6"/>
  <c r="BF771" i="6"/>
  <c r="BE771" i="6"/>
  <c r="BD771" i="6"/>
  <c r="BC771" i="6"/>
  <c r="BB771" i="6"/>
  <c r="BA771" i="6"/>
  <c r="AZ771" i="6"/>
  <c r="AY771" i="6"/>
  <c r="AX771" i="6"/>
  <c r="AW771" i="6"/>
  <c r="BQ770" i="6"/>
  <c r="BP770" i="6"/>
  <c r="BO770" i="6"/>
  <c r="BN770" i="6"/>
  <c r="BM770" i="6"/>
  <c r="BL770" i="6"/>
  <c r="BK770" i="6"/>
  <c r="BJ770" i="6"/>
  <c r="BI770" i="6"/>
  <c r="BH770" i="6"/>
  <c r="BG770" i="6"/>
  <c r="BF770" i="6"/>
  <c r="BE770" i="6"/>
  <c r="BD770" i="6"/>
  <c r="BC770" i="6"/>
  <c r="BB770" i="6"/>
  <c r="BA770" i="6"/>
  <c r="AZ770" i="6"/>
  <c r="AY770" i="6"/>
  <c r="AX770" i="6"/>
  <c r="AW770" i="6"/>
  <c r="BQ769" i="6"/>
  <c r="BP769" i="6"/>
  <c r="BO769" i="6"/>
  <c r="BN769" i="6"/>
  <c r="BM769" i="6"/>
  <c r="BL769" i="6"/>
  <c r="BK769" i="6"/>
  <c r="BJ769" i="6"/>
  <c r="BI769" i="6"/>
  <c r="BH769" i="6"/>
  <c r="BG769" i="6"/>
  <c r="BF769" i="6"/>
  <c r="BE769" i="6"/>
  <c r="BD769" i="6"/>
  <c r="BC769" i="6"/>
  <c r="BB769" i="6"/>
  <c r="BA769" i="6"/>
  <c r="AZ769" i="6"/>
  <c r="AY769" i="6"/>
  <c r="AX769" i="6"/>
  <c r="AW769" i="6"/>
  <c r="BQ768" i="6"/>
  <c r="BP768" i="6"/>
  <c r="BO768" i="6"/>
  <c r="BN768" i="6"/>
  <c r="BM768" i="6"/>
  <c r="BL768" i="6"/>
  <c r="BK768" i="6"/>
  <c r="BJ768" i="6"/>
  <c r="BI768" i="6"/>
  <c r="BH768" i="6"/>
  <c r="BG768" i="6"/>
  <c r="BF768" i="6"/>
  <c r="BE768" i="6"/>
  <c r="BD768" i="6"/>
  <c r="BC768" i="6"/>
  <c r="BB768" i="6"/>
  <c r="BA768" i="6"/>
  <c r="AZ768" i="6"/>
  <c r="AY768" i="6"/>
  <c r="AX768" i="6"/>
  <c r="AW768" i="6"/>
  <c r="BQ767" i="6"/>
  <c r="BP767" i="6"/>
  <c r="BO767" i="6"/>
  <c r="BN767" i="6"/>
  <c r="BM767" i="6"/>
  <c r="BL767" i="6"/>
  <c r="BK767" i="6"/>
  <c r="BJ767" i="6"/>
  <c r="BI767" i="6"/>
  <c r="BH767" i="6"/>
  <c r="BG767" i="6"/>
  <c r="BF767" i="6"/>
  <c r="BE767" i="6"/>
  <c r="BD767" i="6"/>
  <c r="BC767" i="6"/>
  <c r="BB767" i="6"/>
  <c r="BA767" i="6"/>
  <c r="AZ767" i="6"/>
  <c r="AY767" i="6"/>
  <c r="AX767" i="6"/>
  <c r="AW767" i="6"/>
  <c r="BQ766" i="6"/>
  <c r="BP766" i="6"/>
  <c r="BO766" i="6"/>
  <c r="BN766" i="6"/>
  <c r="BM766" i="6"/>
  <c r="BL766" i="6"/>
  <c r="BK766" i="6"/>
  <c r="BJ766" i="6"/>
  <c r="BI766" i="6"/>
  <c r="BH766" i="6"/>
  <c r="BG766" i="6"/>
  <c r="BF766" i="6"/>
  <c r="BE766" i="6"/>
  <c r="BD766" i="6"/>
  <c r="BC766" i="6"/>
  <c r="BB766" i="6"/>
  <c r="BA766" i="6"/>
  <c r="AZ766" i="6"/>
  <c r="AY766" i="6"/>
  <c r="AX766" i="6"/>
  <c r="AW766" i="6"/>
  <c r="BQ765" i="6"/>
  <c r="BP765" i="6"/>
  <c r="BO765" i="6"/>
  <c r="BN765" i="6"/>
  <c r="BM765" i="6"/>
  <c r="BL765" i="6"/>
  <c r="BK765" i="6"/>
  <c r="BJ765" i="6"/>
  <c r="BI765" i="6"/>
  <c r="BH765" i="6"/>
  <c r="BG765" i="6"/>
  <c r="BF765" i="6"/>
  <c r="BE765" i="6"/>
  <c r="BD765" i="6"/>
  <c r="BC765" i="6"/>
  <c r="BB765" i="6"/>
  <c r="BA765" i="6"/>
  <c r="AZ765" i="6"/>
  <c r="AY765" i="6"/>
  <c r="AX765" i="6"/>
  <c r="AW765" i="6"/>
  <c r="BQ764" i="6"/>
  <c r="BP764" i="6"/>
  <c r="BO764" i="6"/>
  <c r="BN764" i="6"/>
  <c r="BM764" i="6"/>
  <c r="BL764" i="6"/>
  <c r="BK764" i="6"/>
  <c r="BJ764" i="6"/>
  <c r="BI764" i="6"/>
  <c r="BH764" i="6"/>
  <c r="BG764" i="6"/>
  <c r="BF764" i="6"/>
  <c r="BE764" i="6"/>
  <c r="BD764" i="6"/>
  <c r="BC764" i="6"/>
  <c r="BB764" i="6"/>
  <c r="BA764" i="6"/>
  <c r="AZ764" i="6"/>
  <c r="AY764" i="6"/>
  <c r="AX764" i="6"/>
  <c r="AW764" i="6"/>
  <c r="BQ763" i="6"/>
  <c r="BP763" i="6"/>
  <c r="BO763" i="6"/>
  <c r="BN763" i="6"/>
  <c r="BM763" i="6"/>
  <c r="BL763" i="6"/>
  <c r="BK763" i="6"/>
  <c r="BJ763" i="6"/>
  <c r="BI763" i="6"/>
  <c r="BH763" i="6"/>
  <c r="BG763" i="6"/>
  <c r="BF763" i="6"/>
  <c r="BE763" i="6"/>
  <c r="BD763" i="6"/>
  <c r="BC763" i="6"/>
  <c r="BB763" i="6"/>
  <c r="BA763" i="6"/>
  <c r="AZ763" i="6"/>
  <c r="AY763" i="6"/>
  <c r="AX763" i="6"/>
  <c r="AW763" i="6"/>
  <c r="BQ762" i="6"/>
  <c r="BP762" i="6"/>
  <c r="BO762" i="6"/>
  <c r="BN762" i="6"/>
  <c r="BM762" i="6"/>
  <c r="BL762" i="6"/>
  <c r="BK762" i="6"/>
  <c r="BJ762" i="6"/>
  <c r="BI762" i="6"/>
  <c r="BH762" i="6"/>
  <c r="BG762" i="6"/>
  <c r="BF762" i="6"/>
  <c r="BE762" i="6"/>
  <c r="BD762" i="6"/>
  <c r="BC762" i="6"/>
  <c r="BB762" i="6"/>
  <c r="BA762" i="6"/>
  <c r="AZ762" i="6"/>
  <c r="AY762" i="6"/>
  <c r="AX762" i="6"/>
  <c r="AW762" i="6"/>
  <c r="BQ761" i="6"/>
  <c r="BP761" i="6"/>
  <c r="BO761" i="6"/>
  <c r="BN761" i="6"/>
  <c r="BM761" i="6"/>
  <c r="BL761" i="6"/>
  <c r="BK761" i="6"/>
  <c r="BJ761" i="6"/>
  <c r="BI761" i="6"/>
  <c r="BH761" i="6"/>
  <c r="BG761" i="6"/>
  <c r="BF761" i="6"/>
  <c r="BE761" i="6"/>
  <c r="BD761" i="6"/>
  <c r="BC761" i="6"/>
  <c r="BB761" i="6"/>
  <c r="BA761" i="6"/>
  <c r="AZ761" i="6"/>
  <c r="AY761" i="6"/>
  <c r="AX761" i="6"/>
  <c r="AW761" i="6"/>
  <c r="BQ760" i="6"/>
  <c r="BP760" i="6"/>
  <c r="BO760" i="6"/>
  <c r="BN760" i="6"/>
  <c r="BM760" i="6"/>
  <c r="BL760" i="6"/>
  <c r="BK760" i="6"/>
  <c r="BJ760" i="6"/>
  <c r="BI760" i="6"/>
  <c r="BH760" i="6"/>
  <c r="BG760" i="6"/>
  <c r="BF760" i="6"/>
  <c r="BE760" i="6"/>
  <c r="BD760" i="6"/>
  <c r="BC760" i="6"/>
  <c r="BB760" i="6"/>
  <c r="BA760" i="6"/>
  <c r="AZ760" i="6"/>
  <c r="AY760" i="6"/>
  <c r="AX760" i="6"/>
  <c r="AW760" i="6"/>
  <c r="BQ759" i="6"/>
  <c r="BP759" i="6"/>
  <c r="BO759" i="6"/>
  <c r="BN759" i="6"/>
  <c r="BM759" i="6"/>
  <c r="BL759" i="6"/>
  <c r="BK759" i="6"/>
  <c r="BJ759" i="6"/>
  <c r="BI759" i="6"/>
  <c r="BH759" i="6"/>
  <c r="BG759" i="6"/>
  <c r="BF759" i="6"/>
  <c r="BE759" i="6"/>
  <c r="BD759" i="6"/>
  <c r="BC759" i="6"/>
  <c r="BB759" i="6"/>
  <c r="BA759" i="6"/>
  <c r="AZ759" i="6"/>
  <c r="AY759" i="6"/>
  <c r="AX759" i="6"/>
  <c r="AW759" i="6"/>
  <c r="BQ758" i="6"/>
  <c r="BP758" i="6"/>
  <c r="BO758" i="6"/>
  <c r="BN758" i="6"/>
  <c r="BM758" i="6"/>
  <c r="BL758" i="6"/>
  <c r="BK758" i="6"/>
  <c r="BJ758" i="6"/>
  <c r="BI758" i="6"/>
  <c r="BH758" i="6"/>
  <c r="BG758" i="6"/>
  <c r="BF758" i="6"/>
  <c r="BE758" i="6"/>
  <c r="BD758" i="6"/>
  <c r="BC758" i="6"/>
  <c r="BB758" i="6"/>
  <c r="BA758" i="6"/>
  <c r="AZ758" i="6"/>
  <c r="AY758" i="6"/>
  <c r="AX758" i="6"/>
  <c r="AW758" i="6"/>
  <c r="BQ757" i="6"/>
  <c r="BP757" i="6"/>
  <c r="BO757" i="6"/>
  <c r="BN757" i="6"/>
  <c r="BM757" i="6"/>
  <c r="BL757" i="6"/>
  <c r="BK757" i="6"/>
  <c r="BJ757" i="6"/>
  <c r="BI757" i="6"/>
  <c r="BH757" i="6"/>
  <c r="BG757" i="6"/>
  <c r="BF757" i="6"/>
  <c r="BE757" i="6"/>
  <c r="BD757" i="6"/>
  <c r="BC757" i="6"/>
  <c r="BB757" i="6"/>
  <c r="BA757" i="6"/>
  <c r="AZ757" i="6"/>
  <c r="AY757" i="6"/>
  <c r="AX757" i="6"/>
  <c r="AW757" i="6"/>
  <c r="BQ756" i="6"/>
  <c r="BP756" i="6"/>
  <c r="BO756" i="6"/>
  <c r="BN756" i="6"/>
  <c r="BM756" i="6"/>
  <c r="BL756" i="6"/>
  <c r="BK756" i="6"/>
  <c r="BJ756" i="6"/>
  <c r="BI756" i="6"/>
  <c r="BH756" i="6"/>
  <c r="BG756" i="6"/>
  <c r="BF756" i="6"/>
  <c r="BE756" i="6"/>
  <c r="BD756" i="6"/>
  <c r="BC756" i="6"/>
  <c r="BB756" i="6"/>
  <c r="BA756" i="6"/>
  <c r="AZ756" i="6"/>
  <c r="AY756" i="6"/>
  <c r="AX756" i="6"/>
  <c r="AW756" i="6"/>
  <c r="BQ755" i="6"/>
  <c r="BP755" i="6"/>
  <c r="BO755" i="6"/>
  <c r="BN755" i="6"/>
  <c r="BM755" i="6"/>
  <c r="BL755" i="6"/>
  <c r="BK755" i="6"/>
  <c r="BJ755" i="6"/>
  <c r="BI755" i="6"/>
  <c r="BH755" i="6"/>
  <c r="BG755" i="6"/>
  <c r="BF755" i="6"/>
  <c r="BE755" i="6"/>
  <c r="BD755" i="6"/>
  <c r="BC755" i="6"/>
  <c r="BB755" i="6"/>
  <c r="BA755" i="6"/>
  <c r="AZ755" i="6"/>
  <c r="AY755" i="6"/>
  <c r="AX755" i="6"/>
  <c r="AW755" i="6"/>
  <c r="BQ754" i="6"/>
  <c r="BP754" i="6"/>
  <c r="BO754" i="6"/>
  <c r="BN754" i="6"/>
  <c r="BM754" i="6"/>
  <c r="BL754" i="6"/>
  <c r="BK754" i="6"/>
  <c r="BJ754" i="6"/>
  <c r="BI754" i="6"/>
  <c r="BH754" i="6"/>
  <c r="BG754" i="6"/>
  <c r="BF754" i="6"/>
  <c r="BE754" i="6"/>
  <c r="BD754" i="6"/>
  <c r="BC754" i="6"/>
  <c r="BB754" i="6"/>
  <c r="BA754" i="6"/>
  <c r="AZ754" i="6"/>
  <c r="AY754" i="6"/>
  <c r="AX754" i="6"/>
  <c r="AW754" i="6"/>
  <c r="BQ753" i="6"/>
  <c r="BP753" i="6"/>
  <c r="BO753" i="6"/>
  <c r="BN753" i="6"/>
  <c r="BM753" i="6"/>
  <c r="BL753" i="6"/>
  <c r="BK753" i="6"/>
  <c r="BJ753" i="6"/>
  <c r="BI753" i="6"/>
  <c r="BH753" i="6"/>
  <c r="BG753" i="6"/>
  <c r="BF753" i="6"/>
  <c r="BE753" i="6"/>
  <c r="BD753" i="6"/>
  <c r="BC753" i="6"/>
  <c r="BB753" i="6"/>
  <c r="BA753" i="6"/>
  <c r="AZ753" i="6"/>
  <c r="AY753" i="6"/>
  <c r="AX753" i="6"/>
  <c r="AW753" i="6"/>
  <c r="BQ752" i="6"/>
  <c r="BP752" i="6"/>
  <c r="BO752" i="6"/>
  <c r="BN752" i="6"/>
  <c r="BM752" i="6"/>
  <c r="BL752" i="6"/>
  <c r="BK752" i="6"/>
  <c r="BJ752" i="6"/>
  <c r="BI752" i="6"/>
  <c r="BH752" i="6"/>
  <c r="BG752" i="6"/>
  <c r="BF752" i="6"/>
  <c r="BE752" i="6"/>
  <c r="BD752" i="6"/>
  <c r="BC752" i="6"/>
  <c r="BB752" i="6"/>
  <c r="BA752" i="6"/>
  <c r="AZ752" i="6"/>
  <c r="AY752" i="6"/>
  <c r="AX752" i="6"/>
  <c r="AW752" i="6"/>
  <c r="BQ751" i="6"/>
  <c r="BP751" i="6"/>
  <c r="BO751" i="6"/>
  <c r="BN751" i="6"/>
  <c r="BM751" i="6"/>
  <c r="BL751" i="6"/>
  <c r="BK751" i="6"/>
  <c r="BJ751" i="6"/>
  <c r="BI751" i="6"/>
  <c r="BH751" i="6"/>
  <c r="BG751" i="6"/>
  <c r="BF751" i="6"/>
  <c r="BE751" i="6"/>
  <c r="BD751" i="6"/>
  <c r="BC751" i="6"/>
  <c r="BB751" i="6"/>
  <c r="BA751" i="6"/>
  <c r="AZ751" i="6"/>
  <c r="AY751" i="6"/>
  <c r="AX751" i="6"/>
  <c r="AW751" i="6"/>
  <c r="BQ750" i="6"/>
  <c r="BP750" i="6"/>
  <c r="BO750" i="6"/>
  <c r="BN750" i="6"/>
  <c r="BM750" i="6"/>
  <c r="BL750" i="6"/>
  <c r="BK750" i="6"/>
  <c r="BJ750" i="6"/>
  <c r="BI750" i="6"/>
  <c r="BH750" i="6"/>
  <c r="BG750" i="6"/>
  <c r="BF750" i="6"/>
  <c r="BE750" i="6"/>
  <c r="BD750" i="6"/>
  <c r="BC750" i="6"/>
  <c r="BB750" i="6"/>
  <c r="BA750" i="6"/>
  <c r="AZ750" i="6"/>
  <c r="AY750" i="6"/>
  <c r="AX750" i="6"/>
  <c r="AW750" i="6"/>
  <c r="BQ749" i="6"/>
  <c r="BP749" i="6"/>
  <c r="BO749" i="6"/>
  <c r="BN749" i="6"/>
  <c r="BM749" i="6"/>
  <c r="BL749" i="6"/>
  <c r="BK749" i="6"/>
  <c r="BJ749" i="6"/>
  <c r="BI749" i="6"/>
  <c r="BH749" i="6"/>
  <c r="BG749" i="6"/>
  <c r="BF749" i="6"/>
  <c r="BE749" i="6"/>
  <c r="BD749" i="6"/>
  <c r="BC749" i="6"/>
  <c r="BB749" i="6"/>
  <c r="BA749" i="6"/>
  <c r="AZ749" i="6"/>
  <c r="AY749" i="6"/>
  <c r="AX749" i="6"/>
  <c r="AW749" i="6"/>
  <c r="BQ748" i="6"/>
  <c r="BP748" i="6"/>
  <c r="BO748" i="6"/>
  <c r="BN748" i="6"/>
  <c r="BM748" i="6"/>
  <c r="BL748" i="6"/>
  <c r="BK748" i="6"/>
  <c r="BJ748" i="6"/>
  <c r="BI748" i="6"/>
  <c r="BH748" i="6"/>
  <c r="BG748" i="6"/>
  <c r="BF748" i="6"/>
  <c r="BE748" i="6"/>
  <c r="BD748" i="6"/>
  <c r="BC748" i="6"/>
  <c r="BB748" i="6"/>
  <c r="BA748" i="6"/>
  <c r="AZ748" i="6"/>
  <c r="AY748" i="6"/>
  <c r="AX748" i="6"/>
  <c r="AW748" i="6"/>
  <c r="BQ747" i="6"/>
  <c r="BP747" i="6"/>
  <c r="BO747" i="6"/>
  <c r="BN747" i="6"/>
  <c r="BM747" i="6"/>
  <c r="BL747" i="6"/>
  <c r="BK747" i="6"/>
  <c r="BJ747" i="6"/>
  <c r="BI747" i="6"/>
  <c r="BH747" i="6"/>
  <c r="BG747" i="6"/>
  <c r="BF747" i="6"/>
  <c r="BE747" i="6"/>
  <c r="BD747" i="6"/>
  <c r="BC747" i="6"/>
  <c r="BB747" i="6"/>
  <c r="BA747" i="6"/>
  <c r="AZ747" i="6"/>
  <c r="AY747" i="6"/>
  <c r="AX747" i="6"/>
  <c r="AW747" i="6"/>
  <c r="BQ746" i="6"/>
  <c r="BP746" i="6"/>
  <c r="BO746" i="6"/>
  <c r="BN746" i="6"/>
  <c r="BM746" i="6"/>
  <c r="BL746" i="6"/>
  <c r="BK746" i="6"/>
  <c r="BJ746" i="6"/>
  <c r="BI746" i="6"/>
  <c r="BH746" i="6"/>
  <c r="BG746" i="6"/>
  <c r="BF746" i="6"/>
  <c r="BE746" i="6"/>
  <c r="BD746" i="6"/>
  <c r="BC746" i="6"/>
  <c r="BB746" i="6"/>
  <c r="BA746" i="6"/>
  <c r="AZ746" i="6"/>
  <c r="AY746" i="6"/>
  <c r="AX746" i="6"/>
  <c r="AW746" i="6"/>
  <c r="BQ745" i="6"/>
  <c r="BP745" i="6"/>
  <c r="BO745" i="6"/>
  <c r="BN745" i="6"/>
  <c r="BM745" i="6"/>
  <c r="BL745" i="6"/>
  <c r="BK745" i="6"/>
  <c r="BJ745" i="6"/>
  <c r="BI745" i="6"/>
  <c r="BH745" i="6"/>
  <c r="BG745" i="6"/>
  <c r="BF745" i="6"/>
  <c r="BE745" i="6"/>
  <c r="BD745" i="6"/>
  <c r="BC745" i="6"/>
  <c r="BB745" i="6"/>
  <c r="BA745" i="6"/>
  <c r="AZ745" i="6"/>
  <c r="AY745" i="6"/>
  <c r="AX745" i="6"/>
  <c r="AW745" i="6"/>
  <c r="BQ744" i="6"/>
  <c r="BP744" i="6"/>
  <c r="BO744" i="6"/>
  <c r="BN744" i="6"/>
  <c r="BM744" i="6"/>
  <c r="BL744" i="6"/>
  <c r="BK744" i="6"/>
  <c r="BJ744" i="6"/>
  <c r="BI744" i="6"/>
  <c r="BH744" i="6"/>
  <c r="BG744" i="6"/>
  <c r="BF744" i="6"/>
  <c r="BE744" i="6"/>
  <c r="BD744" i="6"/>
  <c r="BC744" i="6"/>
  <c r="BB744" i="6"/>
  <c r="BA744" i="6"/>
  <c r="AZ744" i="6"/>
  <c r="AY744" i="6"/>
  <c r="AX744" i="6"/>
  <c r="AW744" i="6"/>
  <c r="BQ743" i="6"/>
  <c r="BP743" i="6"/>
  <c r="BO743" i="6"/>
  <c r="BN743" i="6"/>
  <c r="BM743" i="6"/>
  <c r="BL743" i="6"/>
  <c r="BK743" i="6"/>
  <c r="BJ743" i="6"/>
  <c r="BI743" i="6"/>
  <c r="BH743" i="6"/>
  <c r="BG743" i="6"/>
  <c r="BF743" i="6"/>
  <c r="BE743" i="6"/>
  <c r="BD743" i="6"/>
  <c r="BC743" i="6"/>
  <c r="BB743" i="6"/>
  <c r="BA743" i="6"/>
  <c r="AZ743" i="6"/>
  <c r="AY743" i="6"/>
  <c r="AX743" i="6"/>
  <c r="AW743" i="6"/>
  <c r="BQ742" i="6"/>
  <c r="BP742" i="6"/>
  <c r="BO742" i="6"/>
  <c r="BN742" i="6"/>
  <c r="BM742" i="6"/>
  <c r="BL742" i="6"/>
  <c r="BK742" i="6"/>
  <c r="BJ742" i="6"/>
  <c r="BI742" i="6"/>
  <c r="BH742" i="6"/>
  <c r="BG742" i="6"/>
  <c r="BF742" i="6"/>
  <c r="BE742" i="6"/>
  <c r="BD742" i="6"/>
  <c r="BC742" i="6"/>
  <c r="BB742" i="6"/>
  <c r="BA742" i="6"/>
  <c r="AZ742" i="6"/>
  <c r="AY742" i="6"/>
  <c r="AX742" i="6"/>
  <c r="AW742" i="6"/>
  <c r="BQ741" i="6"/>
  <c r="BP741" i="6"/>
  <c r="BO741" i="6"/>
  <c r="BN741" i="6"/>
  <c r="BM741" i="6"/>
  <c r="BL741" i="6"/>
  <c r="BK741" i="6"/>
  <c r="BJ741" i="6"/>
  <c r="BI741" i="6"/>
  <c r="BH741" i="6"/>
  <c r="BG741" i="6"/>
  <c r="BF741" i="6"/>
  <c r="BE741" i="6"/>
  <c r="BD741" i="6"/>
  <c r="BC741" i="6"/>
  <c r="BB741" i="6"/>
  <c r="BA741" i="6"/>
  <c r="AZ741" i="6"/>
  <c r="AY741" i="6"/>
  <c r="AX741" i="6"/>
  <c r="AW741" i="6"/>
  <c r="BQ740" i="6"/>
  <c r="BP740" i="6"/>
  <c r="BO740" i="6"/>
  <c r="BN740" i="6"/>
  <c r="BM740" i="6"/>
  <c r="BL740" i="6"/>
  <c r="BK740" i="6"/>
  <c r="BJ740" i="6"/>
  <c r="BI740" i="6"/>
  <c r="BH740" i="6"/>
  <c r="BG740" i="6"/>
  <c r="BF740" i="6"/>
  <c r="BE740" i="6"/>
  <c r="BD740" i="6"/>
  <c r="BC740" i="6"/>
  <c r="BB740" i="6"/>
  <c r="BA740" i="6"/>
  <c r="AZ740" i="6"/>
  <c r="AY740" i="6"/>
  <c r="AX740" i="6"/>
  <c r="AW740" i="6"/>
  <c r="BQ739" i="6"/>
  <c r="BP739" i="6"/>
  <c r="BO739" i="6"/>
  <c r="BN739" i="6"/>
  <c r="BM739" i="6"/>
  <c r="BL739" i="6"/>
  <c r="BK739" i="6"/>
  <c r="BJ739" i="6"/>
  <c r="BI739" i="6"/>
  <c r="BH739" i="6"/>
  <c r="BG739" i="6"/>
  <c r="BF739" i="6"/>
  <c r="BE739" i="6"/>
  <c r="BD739" i="6"/>
  <c r="BC739" i="6"/>
  <c r="BB739" i="6"/>
  <c r="BA739" i="6"/>
  <c r="AZ739" i="6"/>
  <c r="AY739" i="6"/>
  <c r="AX739" i="6"/>
  <c r="AW739" i="6"/>
  <c r="BQ738" i="6"/>
  <c r="BP738" i="6"/>
  <c r="BO738" i="6"/>
  <c r="BN738" i="6"/>
  <c r="BM738" i="6"/>
  <c r="BL738" i="6"/>
  <c r="BK738" i="6"/>
  <c r="BJ738" i="6"/>
  <c r="BI738" i="6"/>
  <c r="BH738" i="6"/>
  <c r="BG738" i="6"/>
  <c r="BF738" i="6"/>
  <c r="BE738" i="6"/>
  <c r="BD738" i="6"/>
  <c r="BC738" i="6"/>
  <c r="BB738" i="6"/>
  <c r="BA738" i="6"/>
  <c r="AZ738" i="6"/>
  <c r="AY738" i="6"/>
  <c r="AX738" i="6"/>
  <c r="AW738" i="6"/>
  <c r="BQ737" i="6"/>
  <c r="BP737" i="6"/>
  <c r="BO737" i="6"/>
  <c r="BN737" i="6"/>
  <c r="BM737" i="6"/>
  <c r="BL737" i="6"/>
  <c r="BK737" i="6"/>
  <c r="BJ737" i="6"/>
  <c r="BI737" i="6"/>
  <c r="BH737" i="6"/>
  <c r="BG737" i="6"/>
  <c r="BF737" i="6"/>
  <c r="BE737" i="6"/>
  <c r="BD737" i="6"/>
  <c r="BC737" i="6"/>
  <c r="BB737" i="6"/>
  <c r="BA737" i="6"/>
  <c r="AZ737" i="6"/>
  <c r="AY737" i="6"/>
  <c r="AX737" i="6"/>
  <c r="AW737" i="6"/>
  <c r="BQ736" i="6"/>
  <c r="BP736" i="6"/>
  <c r="BO736" i="6"/>
  <c r="BN736" i="6"/>
  <c r="BM736" i="6"/>
  <c r="BL736" i="6"/>
  <c r="BK736" i="6"/>
  <c r="BJ736" i="6"/>
  <c r="BI736" i="6"/>
  <c r="BH736" i="6"/>
  <c r="BG736" i="6"/>
  <c r="BF736" i="6"/>
  <c r="BE736" i="6"/>
  <c r="BD736" i="6"/>
  <c r="BC736" i="6"/>
  <c r="BB736" i="6"/>
  <c r="BA736" i="6"/>
  <c r="AZ736" i="6"/>
  <c r="AY736" i="6"/>
  <c r="AX736" i="6"/>
  <c r="AW736" i="6"/>
  <c r="BQ735" i="6"/>
  <c r="BP735" i="6"/>
  <c r="BO735" i="6"/>
  <c r="BN735" i="6"/>
  <c r="BM735" i="6"/>
  <c r="BL735" i="6"/>
  <c r="BK735" i="6"/>
  <c r="BJ735" i="6"/>
  <c r="BI735" i="6"/>
  <c r="BH735" i="6"/>
  <c r="BG735" i="6"/>
  <c r="BF735" i="6"/>
  <c r="BE735" i="6"/>
  <c r="BD735" i="6"/>
  <c r="BC735" i="6"/>
  <c r="BB735" i="6"/>
  <c r="BA735" i="6"/>
  <c r="AZ735" i="6"/>
  <c r="AY735" i="6"/>
  <c r="AX735" i="6"/>
  <c r="AW735" i="6"/>
  <c r="BQ734" i="6"/>
  <c r="BP734" i="6"/>
  <c r="BO734" i="6"/>
  <c r="BN734" i="6"/>
  <c r="BM734" i="6"/>
  <c r="BL734" i="6"/>
  <c r="BK734" i="6"/>
  <c r="BJ734" i="6"/>
  <c r="BI734" i="6"/>
  <c r="BH734" i="6"/>
  <c r="BG734" i="6"/>
  <c r="BF734" i="6"/>
  <c r="BE734" i="6"/>
  <c r="BD734" i="6"/>
  <c r="BC734" i="6"/>
  <c r="BB734" i="6"/>
  <c r="BA734" i="6"/>
  <c r="AZ734" i="6"/>
  <c r="AY734" i="6"/>
  <c r="AX734" i="6"/>
  <c r="AW734" i="6"/>
  <c r="BQ733" i="6"/>
  <c r="BP733" i="6"/>
  <c r="BO733" i="6"/>
  <c r="BN733" i="6"/>
  <c r="BM733" i="6"/>
  <c r="BL733" i="6"/>
  <c r="BK733" i="6"/>
  <c r="BJ733" i="6"/>
  <c r="BI733" i="6"/>
  <c r="BH733" i="6"/>
  <c r="BG733" i="6"/>
  <c r="BF733" i="6"/>
  <c r="BE733" i="6"/>
  <c r="BD733" i="6"/>
  <c r="BC733" i="6"/>
  <c r="BB733" i="6"/>
  <c r="BA733" i="6"/>
  <c r="AZ733" i="6"/>
  <c r="AY733" i="6"/>
  <c r="AX733" i="6"/>
  <c r="AW733" i="6"/>
  <c r="BQ732" i="6"/>
  <c r="BP732" i="6"/>
  <c r="BO732" i="6"/>
  <c r="BN732" i="6"/>
  <c r="BM732" i="6"/>
  <c r="BL732" i="6"/>
  <c r="BK732" i="6"/>
  <c r="BJ732" i="6"/>
  <c r="BI732" i="6"/>
  <c r="BH732" i="6"/>
  <c r="BG732" i="6"/>
  <c r="BF732" i="6"/>
  <c r="BE732" i="6"/>
  <c r="BD732" i="6"/>
  <c r="BC732" i="6"/>
  <c r="BB732" i="6"/>
  <c r="BA732" i="6"/>
  <c r="AZ732" i="6"/>
  <c r="AY732" i="6"/>
  <c r="AX732" i="6"/>
  <c r="AW732" i="6"/>
  <c r="BQ731" i="6"/>
  <c r="BP731" i="6"/>
  <c r="BO731" i="6"/>
  <c r="BN731" i="6"/>
  <c r="BM731" i="6"/>
  <c r="BL731" i="6"/>
  <c r="BK731" i="6"/>
  <c r="BJ731" i="6"/>
  <c r="BI731" i="6"/>
  <c r="BH731" i="6"/>
  <c r="BG731" i="6"/>
  <c r="BF731" i="6"/>
  <c r="BE731" i="6"/>
  <c r="BD731" i="6"/>
  <c r="BC731" i="6"/>
  <c r="BB731" i="6"/>
  <c r="BA731" i="6"/>
  <c r="AZ731" i="6"/>
  <c r="AY731" i="6"/>
  <c r="AX731" i="6"/>
  <c r="AW731" i="6"/>
  <c r="BQ730" i="6"/>
  <c r="BP730" i="6"/>
  <c r="BO730" i="6"/>
  <c r="BN730" i="6"/>
  <c r="BM730" i="6"/>
  <c r="BL730" i="6"/>
  <c r="BK730" i="6"/>
  <c r="BJ730" i="6"/>
  <c r="BI730" i="6"/>
  <c r="BH730" i="6"/>
  <c r="BG730" i="6"/>
  <c r="BF730" i="6"/>
  <c r="BE730" i="6"/>
  <c r="BD730" i="6"/>
  <c r="BC730" i="6"/>
  <c r="BB730" i="6"/>
  <c r="BA730" i="6"/>
  <c r="AZ730" i="6"/>
  <c r="AY730" i="6"/>
  <c r="AX730" i="6"/>
  <c r="AW730" i="6"/>
  <c r="BQ729" i="6"/>
  <c r="BP729" i="6"/>
  <c r="BO729" i="6"/>
  <c r="BN729" i="6"/>
  <c r="BM729" i="6"/>
  <c r="BL729" i="6"/>
  <c r="BK729" i="6"/>
  <c r="BJ729" i="6"/>
  <c r="BI729" i="6"/>
  <c r="BH729" i="6"/>
  <c r="BG729" i="6"/>
  <c r="BF729" i="6"/>
  <c r="BE729" i="6"/>
  <c r="BD729" i="6"/>
  <c r="BC729" i="6"/>
  <c r="BB729" i="6"/>
  <c r="BA729" i="6"/>
  <c r="AZ729" i="6"/>
  <c r="AY729" i="6"/>
  <c r="AX729" i="6"/>
  <c r="AW729" i="6"/>
  <c r="BQ728" i="6"/>
  <c r="BP728" i="6"/>
  <c r="BO728" i="6"/>
  <c r="BN728" i="6"/>
  <c r="BM728" i="6"/>
  <c r="BL728" i="6"/>
  <c r="BK728" i="6"/>
  <c r="BJ728" i="6"/>
  <c r="BI728" i="6"/>
  <c r="BH728" i="6"/>
  <c r="BG728" i="6"/>
  <c r="BF728" i="6"/>
  <c r="BE728" i="6"/>
  <c r="BD728" i="6"/>
  <c r="BC728" i="6"/>
  <c r="BB728" i="6"/>
  <c r="BA728" i="6"/>
  <c r="AZ728" i="6"/>
  <c r="AY728" i="6"/>
  <c r="AX728" i="6"/>
  <c r="AW728" i="6"/>
  <c r="BQ727" i="6"/>
  <c r="BP727" i="6"/>
  <c r="BO727" i="6"/>
  <c r="BN727" i="6"/>
  <c r="BM727" i="6"/>
  <c r="BL727" i="6"/>
  <c r="BK727" i="6"/>
  <c r="BJ727" i="6"/>
  <c r="BI727" i="6"/>
  <c r="BH727" i="6"/>
  <c r="BG727" i="6"/>
  <c r="BF727" i="6"/>
  <c r="BE727" i="6"/>
  <c r="BD727" i="6"/>
  <c r="BC727" i="6"/>
  <c r="BB727" i="6"/>
  <c r="BA727" i="6"/>
  <c r="AZ727" i="6"/>
  <c r="AY727" i="6"/>
  <c r="AX727" i="6"/>
  <c r="AW727" i="6"/>
  <c r="BQ726" i="6"/>
  <c r="BP726" i="6"/>
  <c r="BO726" i="6"/>
  <c r="BN726" i="6"/>
  <c r="BM726" i="6"/>
  <c r="BL726" i="6"/>
  <c r="BK726" i="6"/>
  <c r="BJ726" i="6"/>
  <c r="BI726" i="6"/>
  <c r="BH726" i="6"/>
  <c r="BG726" i="6"/>
  <c r="BF726" i="6"/>
  <c r="BE726" i="6"/>
  <c r="BD726" i="6"/>
  <c r="BC726" i="6"/>
  <c r="BB726" i="6"/>
  <c r="BA726" i="6"/>
  <c r="AZ726" i="6"/>
  <c r="AY726" i="6"/>
  <c r="AX726" i="6"/>
  <c r="AW726" i="6"/>
  <c r="BQ725" i="6"/>
  <c r="BP725" i="6"/>
  <c r="BO725" i="6"/>
  <c r="BN725" i="6"/>
  <c r="BM725" i="6"/>
  <c r="BL725" i="6"/>
  <c r="BK725" i="6"/>
  <c r="BJ725" i="6"/>
  <c r="BI725" i="6"/>
  <c r="BH725" i="6"/>
  <c r="BG725" i="6"/>
  <c r="BF725" i="6"/>
  <c r="BE725" i="6"/>
  <c r="BD725" i="6"/>
  <c r="BC725" i="6"/>
  <c r="BB725" i="6"/>
  <c r="BA725" i="6"/>
  <c r="AZ725" i="6"/>
  <c r="AY725" i="6"/>
  <c r="AX725" i="6"/>
  <c r="AW725" i="6"/>
  <c r="BQ724" i="6"/>
  <c r="BP724" i="6"/>
  <c r="BO724" i="6"/>
  <c r="BN724" i="6"/>
  <c r="BM724" i="6"/>
  <c r="BL724" i="6"/>
  <c r="BK724" i="6"/>
  <c r="BJ724" i="6"/>
  <c r="BI724" i="6"/>
  <c r="BH724" i="6"/>
  <c r="BG724" i="6"/>
  <c r="BF724" i="6"/>
  <c r="BE724" i="6"/>
  <c r="BD724" i="6"/>
  <c r="BC724" i="6"/>
  <c r="BB724" i="6"/>
  <c r="BA724" i="6"/>
  <c r="AZ724" i="6"/>
  <c r="AY724" i="6"/>
  <c r="AX724" i="6"/>
  <c r="AW724" i="6"/>
  <c r="BQ723" i="6"/>
  <c r="BP723" i="6"/>
  <c r="BO723" i="6"/>
  <c r="BN723" i="6"/>
  <c r="BM723" i="6"/>
  <c r="BL723" i="6"/>
  <c r="BK723" i="6"/>
  <c r="BJ723" i="6"/>
  <c r="BI723" i="6"/>
  <c r="BH723" i="6"/>
  <c r="BG723" i="6"/>
  <c r="BF723" i="6"/>
  <c r="BE723" i="6"/>
  <c r="BD723" i="6"/>
  <c r="BC723" i="6"/>
  <c r="BB723" i="6"/>
  <c r="BA723" i="6"/>
  <c r="AZ723" i="6"/>
  <c r="AY723" i="6"/>
  <c r="AX723" i="6"/>
  <c r="AW723" i="6"/>
  <c r="BQ722" i="6"/>
  <c r="BP722" i="6"/>
  <c r="BO722" i="6"/>
  <c r="BN722" i="6"/>
  <c r="BM722" i="6"/>
  <c r="BL722" i="6"/>
  <c r="BK722" i="6"/>
  <c r="BJ722" i="6"/>
  <c r="BI722" i="6"/>
  <c r="BH722" i="6"/>
  <c r="BG722" i="6"/>
  <c r="BF722" i="6"/>
  <c r="BE722" i="6"/>
  <c r="BD722" i="6"/>
  <c r="BC722" i="6"/>
  <c r="BB722" i="6"/>
  <c r="BA722" i="6"/>
  <c r="AZ722" i="6"/>
  <c r="AY722" i="6"/>
  <c r="AX722" i="6"/>
  <c r="AW722" i="6"/>
  <c r="BQ721" i="6"/>
  <c r="BP721" i="6"/>
  <c r="BO721" i="6"/>
  <c r="BN721" i="6"/>
  <c r="BM721" i="6"/>
  <c r="BL721" i="6"/>
  <c r="BK721" i="6"/>
  <c r="BJ721" i="6"/>
  <c r="BI721" i="6"/>
  <c r="BH721" i="6"/>
  <c r="BG721" i="6"/>
  <c r="BF721" i="6"/>
  <c r="BE721" i="6"/>
  <c r="BD721" i="6"/>
  <c r="BC721" i="6"/>
  <c r="BB721" i="6"/>
  <c r="BA721" i="6"/>
  <c r="AZ721" i="6"/>
  <c r="AY721" i="6"/>
  <c r="AX721" i="6"/>
  <c r="AW721" i="6"/>
  <c r="BQ720" i="6"/>
  <c r="BP720" i="6"/>
  <c r="BO720" i="6"/>
  <c r="BN720" i="6"/>
  <c r="BM720" i="6"/>
  <c r="BL720" i="6"/>
  <c r="BK720" i="6"/>
  <c r="BJ720" i="6"/>
  <c r="BI720" i="6"/>
  <c r="BH720" i="6"/>
  <c r="BG720" i="6"/>
  <c r="BF720" i="6"/>
  <c r="BE720" i="6"/>
  <c r="BD720" i="6"/>
  <c r="BC720" i="6"/>
  <c r="BB720" i="6"/>
  <c r="BA720" i="6"/>
  <c r="AZ720" i="6"/>
  <c r="AY720" i="6"/>
  <c r="AX720" i="6"/>
  <c r="AW720" i="6"/>
  <c r="BQ719" i="6"/>
  <c r="BP719" i="6"/>
  <c r="BO719" i="6"/>
  <c r="BN719" i="6"/>
  <c r="BM719" i="6"/>
  <c r="BL719" i="6"/>
  <c r="BK719" i="6"/>
  <c r="BJ719" i="6"/>
  <c r="BI719" i="6"/>
  <c r="BH719" i="6"/>
  <c r="BG719" i="6"/>
  <c r="BF719" i="6"/>
  <c r="BE719" i="6"/>
  <c r="BD719" i="6"/>
  <c r="BC719" i="6"/>
  <c r="BB719" i="6"/>
  <c r="BA719" i="6"/>
  <c r="AZ719" i="6"/>
  <c r="AY719" i="6"/>
  <c r="AX719" i="6"/>
  <c r="AW719" i="6"/>
  <c r="BQ718" i="6"/>
  <c r="BP718" i="6"/>
  <c r="BO718" i="6"/>
  <c r="BN718" i="6"/>
  <c r="BM718" i="6"/>
  <c r="BL718" i="6"/>
  <c r="BK718" i="6"/>
  <c r="BJ718" i="6"/>
  <c r="BI718" i="6"/>
  <c r="BH718" i="6"/>
  <c r="BG718" i="6"/>
  <c r="BF718" i="6"/>
  <c r="BE718" i="6"/>
  <c r="BD718" i="6"/>
  <c r="BC718" i="6"/>
  <c r="BB718" i="6"/>
  <c r="BA718" i="6"/>
  <c r="AZ718" i="6"/>
  <c r="AY718" i="6"/>
  <c r="AX718" i="6"/>
  <c r="AW718" i="6"/>
  <c r="BQ717" i="6"/>
  <c r="BP717" i="6"/>
  <c r="BO717" i="6"/>
  <c r="BN717" i="6"/>
  <c r="BM717" i="6"/>
  <c r="BL717" i="6"/>
  <c r="BK717" i="6"/>
  <c r="BJ717" i="6"/>
  <c r="BI717" i="6"/>
  <c r="BH717" i="6"/>
  <c r="BG717" i="6"/>
  <c r="BF717" i="6"/>
  <c r="BE717" i="6"/>
  <c r="BD717" i="6"/>
  <c r="BC717" i="6"/>
  <c r="BB717" i="6"/>
  <c r="BA717" i="6"/>
  <c r="AZ717" i="6"/>
  <c r="AY717" i="6"/>
  <c r="AX717" i="6"/>
  <c r="AW717" i="6"/>
  <c r="BQ716" i="6"/>
  <c r="BP716" i="6"/>
  <c r="BO716" i="6"/>
  <c r="BN716" i="6"/>
  <c r="BM716" i="6"/>
  <c r="BL716" i="6"/>
  <c r="BK716" i="6"/>
  <c r="BJ716" i="6"/>
  <c r="BI716" i="6"/>
  <c r="BH716" i="6"/>
  <c r="BG716" i="6"/>
  <c r="BF716" i="6"/>
  <c r="BE716" i="6"/>
  <c r="BD716" i="6"/>
  <c r="BC716" i="6"/>
  <c r="BB716" i="6"/>
  <c r="BA716" i="6"/>
  <c r="AZ716" i="6"/>
  <c r="AY716" i="6"/>
  <c r="AX716" i="6"/>
  <c r="AW716" i="6"/>
  <c r="BQ715" i="6"/>
  <c r="BP715" i="6"/>
  <c r="BO715" i="6"/>
  <c r="BN715" i="6"/>
  <c r="BM715" i="6"/>
  <c r="BL715" i="6"/>
  <c r="BK715" i="6"/>
  <c r="BJ715" i="6"/>
  <c r="BI715" i="6"/>
  <c r="BH715" i="6"/>
  <c r="BG715" i="6"/>
  <c r="BF715" i="6"/>
  <c r="BE715" i="6"/>
  <c r="BD715" i="6"/>
  <c r="BC715" i="6"/>
  <c r="BB715" i="6"/>
  <c r="BA715" i="6"/>
  <c r="AZ715" i="6"/>
  <c r="AY715" i="6"/>
  <c r="AX715" i="6"/>
  <c r="AW715" i="6"/>
  <c r="BQ714" i="6"/>
  <c r="BP714" i="6"/>
  <c r="BO714" i="6"/>
  <c r="BN714" i="6"/>
  <c r="BM714" i="6"/>
  <c r="BL714" i="6"/>
  <c r="BK714" i="6"/>
  <c r="BJ714" i="6"/>
  <c r="BI714" i="6"/>
  <c r="BH714" i="6"/>
  <c r="BG714" i="6"/>
  <c r="BF714" i="6"/>
  <c r="BE714" i="6"/>
  <c r="BD714" i="6"/>
  <c r="BC714" i="6"/>
  <c r="BB714" i="6"/>
  <c r="BA714" i="6"/>
  <c r="AZ714" i="6"/>
  <c r="AY714" i="6"/>
  <c r="AX714" i="6"/>
  <c r="AW714" i="6"/>
  <c r="BQ713" i="6"/>
  <c r="BP713" i="6"/>
  <c r="BO713" i="6"/>
  <c r="BN713" i="6"/>
  <c r="BM713" i="6"/>
  <c r="BL713" i="6"/>
  <c r="BK713" i="6"/>
  <c r="BJ713" i="6"/>
  <c r="BI713" i="6"/>
  <c r="BH713" i="6"/>
  <c r="BG713" i="6"/>
  <c r="BF713" i="6"/>
  <c r="BE713" i="6"/>
  <c r="BD713" i="6"/>
  <c r="BC713" i="6"/>
  <c r="BB713" i="6"/>
  <c r="BA713" i="6"/>
  <c r="AZ713" i="6"/>
  <c r="AY713" i="6"/>
  <c r="AX713" i="6"/>
  <c r="AW713" i="6"/>
  <c r="BQ712" i="6"/>
  <c r="BP712" i="6"/>
  <c r="BO712" i="6"/>
  <c r="BN712" i="6"/>
  <c r="BM712" i="6"/>
  <c r="BL712" i="6"/>
  <c r="BK712" i="6"/>
  <c r="BJ712" i="6"/>
  <c r="BI712" i="6"/>
  <c r="BH712" i="6"/>
  <c r="BG712" i="6"/>
  <c r="BF712" i="6"/>
  <c r="BE712" i="6"/>
  <c r="BD712" i="6"/>
  <c r="BC712" i="6"/>
  <c r="BB712" i="6"/>
  <c r="BA712" i="6"/>
  <c r="AZ712" i="6"/>
  <c r="AY712" i="6"/>
  <c r="AX712" i="6"/>
  <c r="AW712" i="6"/>
  <c r="BQ711" i="6"/>
  <c r="BP711" i="6"/>
  <c r="BO711" i="6"/>
  <c r="BN711" i="6"/>
  <c r="BM711" i="6"/>
  <c r="BL711" i="6"/>
  <c r="BK711" i="6"/>
  <c r="BJ711" i="6"/>
  <c r="BI711" i="6"/>
  <c r="BH711" i="6"/>
  <c r="BG711" i="6"/>
  <c r="BF711" i="6"/>
  <c r="BE711" i="6"/>
  <c r="BD711" i="6"/>
  <c r="BC711" i="6"/>
  <c r="BB711" i="6"/>
  <c r="BA711" i="6"/>
  <c r="AZ711" i="6"/>
  <c r="AY711" i="6"/>
  <c r="AX711" i="6"/>
  <c r="AW711" i="6"/>
  <c r="BQ710" i="6"/>
  <c r="BP710" i="6"/>
  <c r="BO710" i="6"/>
  <c r="BN710" i="6"/>
  <c r="BM710" i="6"/>
  <c r="BL710" i="6"/>
  <c r="BK710" i="6"/>
  <c r="BJ710" i="6"/>
  <c r="BI710" i="6"/>
  <c r="BH710" i="6"/>
  <c r="BG710" i="6"/>
  <c r="BF710" i="6"/>
  <c r="BE710" i="6"/>
  <c r="BD710" i="6"/>
  <c r="BC710" i="6"/>
  <c r="BB710" i="6"/>
  <c r="BA710" i="6"/>
  <c r="AZ710" i="6"/>
  <c r="AY710" i="6"/>
  <c r="AX710" i="6"/>
  <c r="AW710" i="6"/>
  <c r="BQ709" i="6"/>
  <c r="BP709" i="6"/>
  <c r="BO709" i="6"/>
  <c r="BN709" i="6"/>
  <c r="BM709" i="6"/>
  <c r="BL709" i="6"/>
  <c r="BK709" i="6"/>
  <c r="BJ709" i="6"/>
  <c r="BI709" i="6"/>
  <c r="BH709" i="6"/>
  <c r="BG709" i="6"/>
  <c r="BF709" i="6"/>
  <c r="BE709" i="6"/>
  <c r="BD709" i="6"/>
  <c r="BC709" i="6"/>
  <c r="BB709" i="6"/>
  <c r="BA709" i="6"/>
  <c r="AZ709" i="6"/>
  <c r="AY709" i="6"/>
  <c r="AX709" i="6"/>
  <c r="AW709" i="6"/>
  <c r="BQ708" i="6"/>
  <c r="BP708" i="6"/>
  <c r="BO708" i="6"/>
  <c r="BN708" i="6"/>
  <c r="BM708" i="6"/>
  <c r="BL708" i="6"/>
  <c r="BK708" i="6"/>
  <c r="BJ708" i="6"/>
  <c r="BI708" i="6"/>
  <c r="BH708" i="6"/>
  <c r="BG708" i="6"/>
  <c r="BF708" i="6"/>
  <c r="BE708" i="6"/>
  <c r="BD708" i="6"/>
  <c r="BC708" i="6"/>
  <c r="BB708" i="6"/>
  <c r="BA708" i="6"/>
  <c r="AZ708" i="6"/>
  <c r="AY708" i="6"/>
  <c r="AX708" i="6"/>
  <c r="AW708" i="6"/>
  <c r="BQ707" i="6"/>
  <c r="BP707" i="6"/>
  <c r="BO707" i="6"/>
  <c r="BN707" i="6"/>
  <c r="BM707" i="6"/>
  <c r="BL707" i="6"/>
  <c r="BK707" i="6"/>
  <c r="BJ707" i="6"/>
  <c r="BI707" i="6"/>
  <c r="BH707" i="6"/>
  <c r="BG707" i="6"/>
  <c r="BF707" i="6"/>
  <c r="BE707" i="6"/>
  <c r="BD707" i="6"/>
  <c r="BC707" i="6"/>
  <c r="BB707" i="6"/>
  <c r="BA707" i="6"/>
  <c r="AZ707" i="6"/>
  <c r="AY707" i="6"/>
  <c r="AX707" i="6"/>
  <c r="AW707" i="6"/>
  <c r="BQ706" i="6"/>
  <c r="BP706" i="6"/>
  <c r="BO706" i="6"/>
  <c r="BN706" i="6"/>
  <c r="BM706" i="6"/>
  <c r="BL706" i="6"/>
  <c r="BK706" i="6"/>
  <c r="BJ706" i="6"/>
  <c r="BI706" i="6"/>
  <c r="BH706" i="6"/>
  <c r="BG706" i="6"/>
  <c r="BF706" i="6"/>
  <c r="BE706" i="6"/>
  <c r="BD706" i="6"/>
  <c r="BC706" i="6"/>
  <c r="BB706" i="6"/>
  <c r="BA706" i="6"/>
  <c r="AZ706" i="6"/>
  <c r="AY706" i="6"/>
  <c r="AX706" i="6"/>
  <c r="AW706" i="6"/>
  <c r="BQ705" i="6"/>
  <c r="BP705" i="6"/>
  <c r="BO705" i="6"/>
  <c r="BN705" i="6"/>
  <c r="BM705" i="6"/>
  <c r="BL705" i="6"/>
  <c r="BK705" i="6"/>
  <c r="BJ705" i="6"/>
  <c r="BI705" i="6"/>
  <c r="BH705" i="6"/>
  <c r="BG705" i="6"/>
  <c r="BF705" i="6"/>
  <c r="BE705" i="6"/>
  <c r="BD705" i="6"/>
  <c r="BC705" i="6"/>
  <c r="BB705" i="6"/>
  <c r="BA705" i="6"/>
  <c r="AZ705" i="6"/>
  <c r="AY705" i="6"/>
  <c r="AX705" i="6"/>
  <c r="AW705" i="6"/>
  <c r="BQ704" i="6"/>
  <c r="BP704" i="6"/>
  <c r="BO704" i="6"/>
  <c r="BN704" i="6"/>
  <c r="BM704" i="6"/>
  <c r="BL704" i="6"/>
  <c r="BK704" i="6"/>
  <c r="BJ704" i="6"/>
  <c r="BI704" i="6"/>
  <c r="BH704" i="6"/>
  <c r="BG704" i="6"/>
  <c r="BF704" i="6"/>
  <c r="BE704" i="6"/>
  <c r="BD704" i="6"/>
  <c r="BC704" i="6"/>
  <c r="BB704" i="6"/>
  <c r="BA704" i="6"/>
  <c r="AZ704" i="6"/>
  <c r="AY704" i="6"/>
  <c r="AX704" i="6"/>
  <c r="AW704" i="6"/>
  <c r="BQ703" i="6"/>
  <c r="BP703" i="6"/>
  <c r="BO703" i="6"/>
  <c r="BN703" i="6"/>
  <c r="BM703" i="6"/>
  <c r="BL703" i="6"/>
  <c r="BK703" i="6"/>
  <c r="BJ703" i="6"/>
  <c r="BI703" i="6"/>
  <c r="BH703" i="6"/>
  <c r="BG703" i="6"/>
  <c r="BF703" i="6"/>
  <c r="BE703" i="6"/>
  <c r="BD703" i="6"/>
  <c r="BC703" i="6"/>
  <c r="BB703" i="6"/>
  <c r="BA703" i="6"/>
  <c r="AZ703" i="6"/>
  <c r="AY703" i="6"/>
  <c r="AX703" i="6"/>
  <c r="AW703" i="6"/>
  <c r="BQ702" i="6"/>
  <c r="BP702" i="6"/>
  <c r="BO702" i="6"/>
  <c r="BN702" i="6"/>
  <c r="BM702" i="6"/>
  <c r="BL702" i="6"/>
  <c r="BK702" i="6"/>
  <c r="BJ702" i="6"/>
  <c r="BI702" i="6"/>
  <c r="BH702" i="6"/>
  <c r="BG702" i="6"/>
  <c r="BF702" i="6"/>
  <c r="BE702" i="6"/>
  <c r="BD702" i="6"/>
  <c r="BC702" i="6"/>
  <c r="BB702" i="6"/>
  <c r="BA702" i="6"/>
  <c r="AZ702" i="6"/>
  <c r="AY702" i="6"/>
  <c r="AX702" i="6"/>
  <c r="AW702" i="6"/>
  <c r="BQ701" i="6"/>
  <c r="BP701" i="6"/>
  <c r="BO701" i="6"/>
  <c r="BN701" i="6"/>
  <c r="BM701" i="6"/>
  <c r="BL701" i="6"/>
  <c r="BK701" i="6"/>
  <c r="BJ701" i="6"/>
  <c r="BI701" i="6"/>
  <c r="BH701" i="6"/>
  <c r="BG701" i="6"/>
  <c r="BF701" i="6"/>
  <c r="BE701" i="6"/>
  <c r="BD701" i="6"/>
  <c r="BC701" i="6"/>
  <c r="BB701" i="6"/>
  <c r="BA701" i="6"/>
  <c r="AZ701" i="6"/>
  <c r="AY701" i="6"/>
  <c r="AX701" i="6"/>
  <c r="AW701" i="6"/>
  <c r="BQ700" i="6"/>
  <c r="BP700" i="6"/>
  <c r="BO700" i="6"/>
  <c r="BN700" i="6"/>
  <c r="BM700" i="6"/>
  <c r="BL700" i="6"/>
  <c r="BK700" i="6"/>
  <c r="BJ700" i="6"/>
  <c r="BI700" i="6"/>
  <c r="BH700" i="6"/>
  <c r="BG700" i="6"/>
  <c r="BF700" i="6"/>
  <c r="BE700" i="6"/>
  <c r="BD700" i="6"/>
  <c r="BC700" i="6"/>
  <c r="BB700" i="6"/>
  <c r="BA700" i="6"/>
  <c r="AZ700" i="6"/>
  <c r="AY700" i="6"/>
  <c r="AX700" i="6"/>
  <c r="AW700" i="6"/>
  <c r="BQ699" i="6"/>
  <c r="BP699" i="6"/>
  <c r="BO699" i="6"/>
  <c r="BN699" i="6"/>
  <c r="BM699" i="6"/>
  <c r="BL699" i="6"/>
  <c r="BK699" i="6"/>
  <c r="BJ699" i="6"/>
  <c r="BI699" i="6"/>
  <c r="BH699" i="6"/>
  <c r="BG699" i="6"/>
  <c r="BF699" i="6"/>
  <c r="BE699" i="6"/>
  <c r="BD699" i="6"/>
  <c r="BC699" i="6"/>
  <c r="BB699" i="6"/>
  <c r="BA699" i="6"/>
  <c r="AZ699" i="6"/>
  <c r="AY699" i="6"/>
  <c r="AX699" i="6"/>
  <c r="AW699" i="6"/>
  <c r="BQ698" i="6"/>
  <c r="BP698" i="6"/>
  <c r="BO698" i="6"/>
  <c r="BN698" i="6"/>
  <c r="BM698" i="6"/>
  <c r="BL698" i="6"/>
  <c r="BK698" i="6"/>
  <c r="BJ698" i="6"/>
  <c r="BI698" i="6"/>
  <c r="BH698" i="6"/>
  <c r="BG698" i="6"/>
  <c r="BF698" i="6"/>
  <c r="BE698" i="6"/>
  <c r="BD698" i="6"/>
  <c r="BC698" i="6"/>
  <c r="BB698" i="6"/>
  <c r="BA698" i="6"/>
  <c r="AZ698" i="6"/>
  <c r="AY698" i="6"/>
  <c r="AX698" i="6"/>
  <c r="AW698" i="6"/>
  <c r="BQ697" i="6"/>
  <c r="BP697" i="6"/>
  <c r="BO697" i="6"/>
  <c r="BN697" i="6"/>
  <c r="BM697" i="6"/>
  <c r="BL697" i="6"/>
  <c r="BK697" i="6"/>
  <c r="BJ697" i="6"/>
  <c r="BI697" i="6"/>
  <c r="BH697" i="6"/>
  <c r="BG697" i="6"/>
  <c r="BF697" i="6"/>
  <c r="BE697" i="6"/>
  <c r="BD697" i="6"/>
  <c r="BC697" i="6"/>
  <c r="BB697" i="6"/>
  <c r="BA697" i="6"/>
  <c r="AZ697" i="6"/>
  <c r="AY697" i="6"/>
  <c r="AX697" i="6"/>
  <c r="AW697" i="6"/>
  <c r="BQ696" i="6"/>
  <c r="BP696" i="6"/>
  <c r="BO696" i="6"/>
  <c r="BN696" i="6"/>
  <c r="BM696" i="6"/>
  <c r="BL696" i="6"/>
  <c r="BK696" i="6"/>
  <c r="BJ696" i="6"/>
  <c r="BI696" i="6"/>
  <c r="BH696" i="6"/>
  <c r="BG696" i="6"/>
  <c r="BF696" i="6"/>
  <c r="BE696" i="6"/>
  <c r="BD696" i="6"/>
  <c r="BC696" i="6"/>
  <c r="BB696" i="6"/>
  <c r="BA696" i="6"/>
  <c r="AZ696" i="6"/>
  <c r="AY696" i="6"/>
  <c r="AX696" i="6"/>
  <c r="AW696" i="6"/>
  <c r="BQ695" i="6"/>
  <c r="BP695" i="6"/>
  <c r="BO695" i="6"/>
  <c r="BN695" i="6"/>
  <c r="BM695" i="6"/>
  <c r="BL695" i="6"/>
  <c r="BK695" i="6"/>
  <c r="BJ695" i="6"/>
  <c r="BI695" i="6"/>
  <c r="BH695" i="6"/>
  <c r="BG695" i="6"/>
  <c r="BF695" i="6"/>
  <c r="BE695" i="6"/>
  <c r="BD695" i="6"/>
  <c r="BC695" i="6"/>
  <c r="BB695" i="6"/>
  <c r="BA695" i="6"/>
  <c r="AZ695" i="6"/>
  <c r="AY695" i="6"/>
  <c r="AX695" i="6"/>
  <c r="AW695" i="6"/>
  <c r="BQ694" i="6"/>
  <c r="BP694" i="6"/>
  <c r="BO694" i="6"/>
  <c r="BN694" i="6"/>
  <c r="BM694" i="6"/>
  <c r="BL694" i="6"/>
  <c r="BK694" i="6"/>
  <c r="BJ694" i="6"/>
  <c r="BI694" i="6"/>
  <c r="BH694" i="6"/>
  <c r="BG694" i="6"/>
  <c r="BF694" i="6"/>
  <c r="BE694" i="6"/>
  <c r="BD694" i="6"/>
  <c r="BC694" i="6"/>
  <c r="BB694" i="6"/>
  <c r="BA694" i="6"/>
  <c r="AZ694" i="6"/>
  <c r="AY694" i="6"/>
  <c r="AX694" i="6"/>
  <c r="AW694" i="6"/>
  <c r="BQ693" i="6"/>
  <c r="BP693" i="6"/>
  <c r="BO693" i="6"/>
  <c r="BN693" i="6"/>
  <c r="BM693" i="6"/>
  <c r="BL693" i="6"/>
  <c r="BK693" i="6"/>
  <c r="BJ693" i="6"/>
  <c r="BI693" i="6"/>
  <c r="BH693" i="6"/>
  <c r="BG693" i="6"/>
  <c r="BF693" i="6"/>
  <c r="BE693" i="6"/>
  <c r="BD693" i="6"/>
  <c r="BC693" i="6"/>
  <c r="BB693" i="6"/>
  <c r="BA693" i="6"/>
  <c r="AZ693" i="6"/>
  <c r="AY693" i="6"/>
  <c r="AX693" i="6"/>
  <c r="AW693" i="6"/>
  <c r="BQ692" i="6"/>
  <c r="BP692" i="6"/>
  <c r="BO692" i="6"/>
  <c r="BN692" i="6"/>
  <c r="BM692" i="6"/>
  <c r="BL692" i="6"/>
  <c r="BK692" i="6"/>
  <c r="BJ692" i="6"/>
  <c r="BI692" i="6"/>
  <c r="BH692" i="6"/>
  <c r="BG692" i="6"/>
  <c r="BF692" i="6"/>
  <c r="BE692" i="6"/>
  <c r="BD692" i="6"/>
  <c r="BC692" i="6"/>
  <c r="BB692" i="6"/>
  <c r="BA692" i="6"/>
  <c r="AZ692" i="6"/>
  <c r="AY692" i="6"/>
  <c r="AX692" i="6"/>
  <c r="AW692" i="6"/>
  <c r="BQ691" i="6"/>
  <c r="BP691" i="6"/>
  <c r="BO691" i="6"/>
  <c r="BN691" i="6"/>
  <c r="BM691" i="6"/>
  <c r="BL691" i="6"/>
  <c r="BK691" i="6"/>
  <c r="BJ691" i="6"/>
  <c r="BI691" i="6"/>
  <c r="BH691" i="6"/>
  <c r="BG691" i="6"/>
  <c r="BF691" i="6"/>
  <c r="BE691" i="6"/>
  <c r="BD691" i="6"/>
  <c r="BC691" i="6"/>
  <c r="BB691" i="6"/>
  <c r="BA691" i="6"/>
  <c r="AZ691" i="6"/>
  <c r="AY691" i="6"/>
  <c r="AX691" i="6"/>
  <c r="AW691" i="6"/>
  <c r="BQ690" i="6"/>
  <c r="BP690" i="6"/>
  <c r="BO690" i="6"/>
  <c r="BN690" i="6"/>
  <c r="BM690" i="6"/>
  <c r="BL690" i="6"/>
  <c r="BK690" i="6"/>
  <c r="BJ690" i="6"/>
  <c r="BI690" i="6"/>
  <c r="BH690" i="6"/>
  <c r="BG690" i="6"/>
  <c r="BF690" i="6"/>
  <c r="BE690" i="6"/>
  <c r="BD690" i="6"/>
  <c r="BC690" i="6"/>
  <c r="BB690" i="6"/>
  <c r="BA690" i="6"/>
  <c r="AZ690" i="6"/>
  <c r="AY690" i="6"/>
  <c r="AX690" i="6"/>
  <c r="AW690" i="6"/>
  <c r="BQ689" i="6"/>
  <c r="BP689" i="6"/>
  <c r="BO689" i="6"/>
  <c r="BN689" i="6"/>
  <c r="BM689" i="6"/>
  <c r="BL689" i="6"/>
  <c r="BK689" i="6"/>
  <c r="BJ689" i="6"/>
  <c r="BI689" i="6"/>
  <c r="BH689" i="6"/>
  <c r="BG689" i="6"/>
  <c r="BF689" i="6"/>
  <c r="BE689" i="6"/>
  <c r="BD689" i="6"/>
  <c r="BC689" i="6"/>
  <c r="BB689" i="6"/>
  <c r="BA689" i="6"/>
  <c r="AZ689" i="6"/>
  <c r="AY689" i="6"/>
  <c r="AX689" i="6"/>
  <c r="AW689" i="6"/>
  <c r="BQ688" i="6"/>
  <c r="BP688" i="6"/>
  <c r="BO688" i="6"/>
  <c r="BN688" i="6"/>
  <c r="BM688" i="6"/>
  <c r="BL688" i="6"/>
  <c r="BK688" i="6"/>
  <c r="BJ688" i="6"/>
  <c r="BI688" i="6"/>
  <c r="BH688" i="6"/>
  <c r="BG688" i="6"/>
  <c r="BF688" i="6"/>
  <c r="BE688" i="6"/>
  <c r="BD688" i="6"/>
  <c r="BC688" i="6"/>
  <c r="BB688" i="6"/>
  <c r="BA688" i="6"/>
  <c r="AZ688" i="6"/>
  <c r="AY688" i="6"/>
  <c r="AX688" i="6"/>
  <c r="AW688" i="6"/>
  <c r="BQ687" i="6"/>
  <c r="BP687" i="6"/>
  <c r="BO687" i="6"/>
  <c r="BN687" i="6"/>
  <c r="BM687" i="6"/>
  <c r="BL687" i="6"/>
  <c r="BK687" i="6"/>
  <c r="BJ687" i="6"/>
  <c r="BI687" i="6"/>
  <c r="BH687" i="6"/>
  <c r="BG687" i="6"/>
  <c r="BF687" i="6"/>
  <c r="BE687" i="6"/>
  <c r="BD687" i="6"/>
  <c r="BC687" i="6"/>
  <c r="BB687" i="6"/>
  <c r="BA687" i="6"/>
  <c r="AZ687" i="6"/>
  <c r="AY687" i="6"/>
  <c r="AX687" i="6"/>
  <c r="AW687" i="6"/>
  <c r="BQ686" i="6"/>
  <c r="BP686" i="6"/>
  <c r="BO686" i="6"/>
  <c r="BN686" i="6"/>
  <c r="BM686" i="6"/>
  <c r="BL686" i="6"/>
  <c r="BK686" i="6"/>
  <c r="BJ686" i="6"/>
  <c r="BI686" i="6"/>
  <c r="BH686" i="6"/>
  <c r="BG686" i="6"/>
  <c r="BF686" i="6"/>
  <c r="BE686" i="6"/>
  <c r="BD686" i="6"/>
  <c r="BC686" i="6"/>
  <c r="BB686" i="6"/>
  <c r="BA686" i="6"/>
  <c r="AZ686" i="6"/>
  <c r="AY686" i="6"/>
  <c r="AX686" i="6"/>
  <c r="AW686" i="6"/>
  <c r="BQ685" i="6"/>
  <c r="BP685" i="6"/>
  <c r="BO685" i="6"/>
  <c r="BN685" i="6"/>
  <c r="BM685" i="6"/>
  <c r="BL685" i="6"/>
  <c r="BK685" i="6"/>
  <c r="BJ685" i="6"/>
  <c r="BI685" i="6"/>
  <c r="BH685" i="6"/>
  <c r="BG685" i="6"/>
  <c r="BF685" i="6"/>
  <c r="BE685" i="6"/>
  <c r="BD685" i="6"/>
  <c r="BC685" i="6"/>
  <c r="BB685" i="6"/>
  <c r="BA685" i="6"/>
  <c r="AZ685" i="6"/>
  <c r="AY685" i="6"/>
  <c r="AX685" i="6"/>
  <c r="AW685" i="6"/>
  <c r="BQ684" i="6"/>
  <c r="BP684" i="6"/>
  <c r="BO684" i="6"/>
  <c r="BN684" i="6"/>
  <c r="BM684" i="6"/>
  <c r="BL684" i="6"/>
  <c r="BK684" i="6"/>
  <c r="BJ684" i="6"/>
  <c r="BI684" i="6"/>
  <c r="BH684" i="6"/>
  <c r="BG684" i="6"/>
  <c r="BF684" i="6"/>
  <c r="BE684" i="6"/>
  <c r="BD684" i="6"/>
  <c r="BC684" i="6"/>
  <c r="BB684" i="6"/>
  <c r="BA684" i="6"/>
  <c r="AZ684" i="6"/>
  <c r="AY684" i="6"/>
  <c r="AX684" i="6"/>
  <c r="AW684" i="6"/>
  <c r="BQ683" i="6"/>
  <c r="BP683" i="6"/>
  <c r="BO683" i="6"/>
  <c r="BN683" i="6"/>
  <c r="BM683" i="6"/>
  <c r="BL683" i="6"/>
  <c r="BK683" i="6"/>
  <c r="BJ683" i="6"/>
  <c r="BI683" i="6"/>
  <c r="BH683" i="6"/>
  <c r="BG683" i="6"/>
  <c r="BF683" i="6"/>
  <c r="BE683" i="6"/>
  <c r="BD683" i="6"/>
  <c r="BC683" i="6"/>
  <c r="BB683" i="6"/>
  <c r="BA683" i="6"/>
  <c r="AZ683" i="6"/>
  <c r="AY683" i="6"/>
  <c r="AX683" i="6"/>
  <c r="AW683" i="6"/>
  <c r="BQ682" i="6"/>
  <c r="BP682" i="6"/>
  <c r="BO682" i="6"/>
  <c r="BN682" i="6"/>
  <c r="BM682" i="6"/>
  <c r="BL682" i="6"/>
  <c r="BK682" i="6"/>
  <c r="BJ682" i="6"/>
  <c r="BI682" i="6"/>
  <c r="BH682" i="6"/>
  <c r="BG682" i="6"/>
  <c r="BF682" i="6"/>
  <c r="BE682" i="6"/>
  <c r="BD682" i="6"/>
  <c r="BC682" i="6"/>
  <c r="BB682" i="6"/>
  <c r="BA682" i="6"/>
  <c r="AZ682" i="6"/>
  <c r="AY682" i="6"/>
  <c r="AX682" i="6"/>
  <c r="AW682" i="6"/>
  <c r="BQ681" i="6"/>
  <c r="BP681" i="6"/>
  <c r="BO681" i="6"/>
  <c r="BN681" i="6"/>
  <c r="BM681" i="6"/>
  <c r="BL681" i="6"/>
  <c r="BK681" i="6"/>
  <c r="BJ681" i="6"/>
  <c r="BI681" i="6"/>
  <c r="BH681" i="6"/>
  <c r="BG681" i="6"/>
  <c r="BF681" i="6"/>
  <c r="BE681" i="6"/>
  <c r="BD681" i="6"/>
  <c r="BC681" i="6"/>
  <c r="BB681" i="6"/>
  <c r="BA681" i="6"/>
  <c r="AZ681" i="6"/>
  <c r="AY681" i="6"/>
  <c r="AX681" i="6"/>
  <c r="AW681" i="6"/>
  <c r="BQ680" i="6"/>
  <c r="BP680" i="6"/>
  <c r="BO680" i="6"/>
  <c r="BN680" i="6"/>
  <c r="BM680" i="6"/>
  <c r="BL680" i="6"/>
  <c r="BK680" i="6"/>
  <c r="BJ680" i="6"/>
  <c r="BI680" i="6"/>
  <c r="BH680" i="6"/>
  <c r="BG680" i="6"/>
  <c r="BF680" i="6"/>
  <c r="BE680" i="6"/>
  <c r="BD680" i="6"/>
  <c r="BC680" i="6"/>
  <c r="BB680" i="6"/>
  <c r="BA680" i="6"/>
  <c r="AZ680" i="6"/>
  <c r="AY680" i="6"/>
  <c r="AX680" i="6"/>
  <c r="AW680" i="6"/>
  <c r="BQ679" i="6"/>
  <c r="BP679" i="6"/>
  <c r="BO679" i="6"/>
  <c r="BN679" i="6"/>
  <c r="BM679" i="6"/>
  <c r="BL679" i="6"/>
  <c r="BK679" i="6"/>
  <c r="BJ679" i="6"/>
  <c r="BI679" i="6"/>
  <c r="BH679" i="6"/>
  <c r="BG679" i="6"/>
  <c r="BF679" i="6"/>
  <c r="BE679" i="6"/>
  <c r="BD679" i="6"/>
  <c r="BC679" i="6"/>
  <c r="BB679" i="6"/>
  <c r="BA679" i="6"/>
  <c r="AZ679" i="6"/>
  <c r="AY679" i="6"/>
  <c r="AX679" i="6"/>
  <c r="AW679" i="6"/>
  <c r="BQ678" i="6"/>
  <c r="BP678" i="6"/>
  <c r="BO678" i="6"/>
  <c r="BN678" i="6"/>
  <c r="BM678" i="6"/>
  <c r="BL678" i="6"/>
  <c r="BK678" i="6"/>
  <c r="BJ678" i="6"/>
  <c r="BI678" i="6"/>
  <c r="BH678" i="6"/>
  <c r="BG678" i="6"/>
  <c r="BF678" i="6"/>
  <c r="BE678" i="6"/>
  <c r="BD678" i="6"/>
  <c r="BC678" i="6"/>
  <c r="BB678" i="6"/>
  <c r="BA678" i="6"/>
  <c r="AZ678" i="6"/>
  <c r="AY678" i="6"/>
  <c r="AX678" i="6"/>
  <c r="AW678" i="6"/>
  <c r="BQ677" i="6"/>
  <c r="BP677" i="6"/>
  <c r="BO677" i="6"/>
  <c r="BN677" i="6"/>
  <c r="BM677" i="6"/>
  <c r="BL677" i="6"/>
  <c r="BK677" i="6"/>
  <c r="BJ677" i="6"/>
  <c r="BI677" i="6"/>
  <c r="BH677" i="6"/>
  <c r="BG677" i="6"/>
  <c r="BF677" i="6"/>
  <c r="BE677" i="6"/>
  <c r="BD677" i="6"/>
  <c r="BC677" i="6"/>
  <c r="BB677" i="6"/>
  <c r="BA677" i="6"/>
  <c r="AZ677" i="6"/>
  <c r="AY677" i="6"/>
  <c r="AX677" i="6"/>
  <c r="AW677" i="6"/>
  <c r="BQ676" i="6"/>
  <c r="BP676" i="6"/>
  <c r="BO676" i="6"/>
  <c r="BN676" i="6"/>
  <c r="BM676" i="6"/>
  <c r="BL676" i="6"/>
  <c r="BK676" i="6"/>
  <c r="BJ676" i="6"/>
  <c r="BI676" i="6"/>
  <c r="BH676" i="6"/>
  <c r="BG676" i="6"/>
  <c r="BF676" i="6"/>
  <c r="BE676" i="6"/>
  <c r="BD676" i="6"/>
  <c r="BC676" i="6"/>
  <c r="BB676" i="6"/>
  <c r="BA676" i="6"/>
  <c r="AZ676" i="6"/>
  <c r="AY676" i="6"/>
  <c r="AX676" i="6"/>
  <c r="AW676" i="6"/>
  <c r="BQ675" i="6"/>
  <c r="BP675" i="6"/>
  <c r="BO675" i="6"/>
  <c r="BN675" i="6"/>
  <c r="BM675" i="6"/>
  <c r="BL675" i="6"/>
  <c r="BK675" i="6"/>
  <c r="BJ675" i="6"/>
  <c r="BI675" i="6"/>
  <c r="BH675" i="6"/>
  <c r="BG675" i="6"/>
  <c r="BF675" i="6"/>
  <c r="BE675" i="6"/>
  <c r="BD675" i="6"/>
  <c r="BC675" i="6"/>
  <c r="BB675" i="6"/>
  <c r="BA675" i="6"/>
  <c r="AZ675" i="6"/>
  <c r="AY675" i="6"/>
  <c r="AX675" i="6"/>
  <c r="AW675" i="6"/>
  <c r="BQ674" i="6"/>
  <c r="BP674" i="6"/>
  <c r="BO674" i="6"/>
  <c r="BN674" i="6"/>
  <c r="BM674" i="6"/>
  <c r="BL674" i="6"/>
  <c r="BK674" i="6"/>
  <c r="BJ674" i="6"/>
  <c r="BI674" i="6"/>
  <c r="BH674" i="6"/>
  <c r="BG674" i="6"/>
  <c r="BF674" i="6"/>
  <c r="BE674" i="6"/>
  <c r="BD674" i="6"/>
  <c r="BC674" i="6"/>
  <c r="BB674" i="6"/>
  <c r="BA674" i="6"/>
  <c r="AZ674" i="6"/>
  <c r="AY674" i="6"/>
  <c r="AX674" i="6"/>
  <c r="AW674" i="6"/>
  <c r="BQ673" i="6"/>
  <c r="BP673" i="6"/>
  <c r="BO673" i="6"/>
  <c r="BN673" i="6"/>
  <c r="BM673" i="6"/>
  <c r="BL673" i="6"/>
  <c r="BK673" i="6"/>
  <c r="BJ673" i="6"/>
  <c r="BI673" i="6"/>
  <c r="BH673" i="6"/>
  <c r="BG673" i="6"/>
  <c r="BF673" i="6"/>
  <c r="BE673" i="6"/>
  <c r="BD673" i="6"/>
  <c r="BC673" i="6"/>
  <c r="BB673" i="6"/>
  <c r="BA673" i="6"/>
  <c r="AZ673" i="6"/>
  <c r="AY673" i="6"/>
  <c r="AX673" i="6"/>
  <c r="AW673" i="6"/>
  <c r="BQ672" i="6"/>
  <c r="BP672" i="6"/>
  <c r="BO672" i="6"/>
  <c r="BN672" i="6"/>
  <c r="BM672" i="6"/>
  <c r="BL672" i="6"/>
  <c r="BK672" i="6"/>
  <c r="BJ672" i="6"/>
  <c r="BI672" i="6"/>
  <c r="BH672" i="6"/>
  <c r="BG672" i="6"/>
  <c r="BF672" i="6"/>
  <c r="BE672" i="6"/>
  <c r="BD672" i="6"/>
  <c r="BC672" i="6"/>
  <c r="BB672" i="6"/>
  <c r="BA672" i="6"/>
  <c r="AZ672" i="6"/>
  <c r="AY672" i="6"/>
  <c r="AX672" i="6"/>
  <c r="AW672" i="6"/>
  <c r="BQ671" i="6"/>
  <c r="BP671" i="6"/>
  <c r="BO671" i="6"/>
  <c r="BN671" i="6"/>
  <c r="BM671" i="6"/>
  <c r="BL671" i="6"/>
  <c r="BK671" i="6"/>
  <c r="BJ671" i="6"/>
  <c r="BI671" i="6"/>
  <c r="BH671" i="6"/>
  <c r="BG671" i="6"/>
  <c r="BF671" i="6"/>
  <c r="BE671" i="6"/>
  <c r="BD671" i="6"/>
  <c r="BC671" i="6"/>
  <c r="BB671" i="6"/>
  <c r="BA671" i="6"/>
  <c r="AZ671" i="6"/>
  <c r="AY671" i="6"/>
  <c r="AX671" i="6"/>
  <c r="AW671" i="6"/>
  <c r="BQ670" i="6"/>
  <c r="BP670" i="6"/>
  <c r="BO670" i="6"/>
  <c r="BN670" i="6"/>
  <c r="BM670" i="6"/>
  <c r="BL670" i="6"/>
  <c r="BK670" i="6"/>
  <c r="BJ670" i="6"/>
  <c r="BI670" i="6"/>
  <c r="BH670" i="6"/>
  <c r="BG670" i="6"/>
  <c r="BF670" i="6"/>
  <c r="BE670" i="6"/>
  <c r="BD670" i="6"/>
  <c r="BC670" i="6"/>
  <c r="BB670" i="6"/>
  <c r="BA670" i="6"/>
  <c r="AZ670" i="6"/>
  <c r="AY670" i="6"/>
  <c r="AX670" i="6"/>
  <c r="AW670" i="6"/>
  <c r="BQ669" i="6"/>
  <c r="BP669" i="6"/>
  <c r="BO669" i="6"/>
  <c r="BN669" i="6"/>
  <c r="BM669" i="6"/>
  <c r="BL669" i="6"/>
  <c r="BK669" i="6"/>
  <c r="BJ669" i="6"/>
  <c r="BI669" i="6"/>
  <c r="BH669" i="6"/>
  <c r="BG669" i="6"/>
  <c r="BF669" i="6"/>
  <c r="BE669" i="6"/>
  <c r="BD669" i="6"/>
  <c r="BC669" i="6"/>
  <c r="BB669" i="6"/>
  <c r="BA669" i="6"/>
  <c r="AZ669" i="6"/>
  <c r="AY669" i="6"/>
  <c r="AX669" i="6"/>
  <c r="AW669" i="6"/>
  <c r="BQ668" i="6"/>
  <c r="BP668" i="6"/>
  <c r="BO668" i="6"/>
  <c r="BN668" i="6"/>
  <c r="BM668" i="6"/>
  <c r="BL668" i="6"/>
  <c r="BK668" i="6"/>
  <c r="BJ668" i="6"/>
  <c r="BI668" i="6"/>
  <c r="BH668" i="6"/>
  <c r="BG668" i="6"/>
  <c r="BF668" i="6"/>
  <c r="BE668" i="6"/>
  <c r="BD668" i="6"/>
  <c r="BC668" i="6"/>
  <c r="BB668" i="6"/>
  <c r="BA668" i="6"/>
  <c r="AZ668" i="6"/>
  <c r="AY668" i="6"/>
  <c r="AX668" i="6"/>
  <c r="AW668" i="6"/>
  <c r="BQ667" i="6"/>
  <c r="BP667" i="6"/>
  <c r="BO667" i="6"/>
  <c r="BN667" i="6"/>
  <c r="BM667" i="6"/>
  <c r="BL667" i="6"/>
  <c r="BK667" i="6"/>
  <c r="BJ667" i="6"/>
  <c r="BI667" i="6"/>
  <c r="BH667" i="6"/>
  <c r="BG667" i="6"/>
  <c r="BF667" i="6"/>
  <c r="BE667" i="6"/>
  <c r="BD667" i="6"/>
  <c r="BC667" i="6"/>
  <c r="BB667" i="6"/>
  <c r="BA667" i="6"/>
  <c r="AZ667" i="6"/>
  <c r="AY667" i="6"/>
  <c r="AX667" i="6"/>
  <c r="AW667" i="6"/>
  <c r="BQ666" i="6"/>
  <c r="BP666" i="6"/>
  <c r="BO666" i="6"/>
  <c r="BN666" i="6"/>
  <c r="BM666" i="6"/>
  <c r="BL666" i="6"/>
  <c r="BK666" i="6"/>
  <c r="BJ666" i="6"/>
  <c r="BI666" i="6"/>
  <c r="BH666" i="6"/>
  <c r="BG666" i="6"/>
  <c r="BF666" i="6"/>
  <c r="BE666" i="6"/>
  <c r="BD666" i="6"/>
  <c r="BC666" i="6"/>
  <c r="BB666" i="6"/>
  <c r="BA666" i="6"/>
  <c r="AZ666" i="6"/>
  <c r="AY666" i="6"/>
  <c r="AX666" i="6"/>
  <c r="AW666" i="6"/>
  <c r="BQ665" i="6"/>
  <c r="BP665" i="6"/>
  <c r="BO665" i="6"/>
  <c r="BN665" i="6"/>
  <c r="BM665" i="6"/>
  <c r="BL665" i="6"/>
  <c r="BK665" i="6"/>
  <c r="BJ665" i="6"/>
  <c r="BI665" i="6"/>
  <c r="BH665" i="6"/>
  <c r="BG665" i="6"/>
  <c r="BF665" i="6"/>
  <c r="BE665" i="6"/>
  <c r="BD665" i="6"/>
  <c r="BC665" i="6"/>
  <c r="BB665" i="6"/>
  <c r="BA665" i="6"/>
  <c r="AZ665" i="6"/>
  <c r="AY665" i="6"/>
  <c r="AX665" i="6"/>
  <c r="AW665" i="6"/>
  <c r="BQ664" i="6"/>
  <c r="BP664" i="6"/>
  <c r="BO664" i="6"/>
  <c r="BN664" i="6"/>
  <c r="BM664" i="6"/>
  <c r="BL664" i="6"/>
  <c r="BK664" i="6"/>
  <c r="BJ664" i="6"/>
  <c r="BI664" i="6"/>
  <c r="BH664" i="6"/>
  <c r="BG664" i="6"/>
  <c r="BF664" i="6"/>
  <c r="BE664" i="6"/>
  <c r="BD664" i="6"/>
  <c r="BC664" i="6"/>
  <c r="BB664" i="6"/>
  <c r="BA664" i="6"/>
  <c r="AZ664" i="6"/>
  <c r="AY664" i="6"/>
  <c r="AX664" i="6"/>
  <c r="AW664" i="6"/>
  <c r="BQ663" i="6"/>
  <c r="BP663" i="6"/>
  <c r="BO663" i="6"/>
  <c r="BN663" i="6"/>
  <c r="BM663" i="6"/>
  <c r="BL663" i="6"/>
  <c r="BK663" i="6"/>
  <c r="BJ663" i="6"/>
  <c r="BI663" i="6"/>
  <c r="BH663" i="6"/>
  <c r="BG663" i="6"/>
  <c r="BF663" i="6"/>
  <c r="BE663" i="6"/>
  <c r="BD663" i="6"/>
  <c r="BC663" i="6"/>
  <c r="BB663" i="6"/>
  <c r="BA663" i="6"/>
  <c r="AZ663" i="6"/>
  <c r="AY663" i="6"/>
  <c r="AX663" i="6"/>
  <c r="AW663" i="6"/>
  <c r="BQ662" i="6"/>
  <c r="BP662" i="6"/>
  <c r="BO662" i="6"/>
  <c r="BN662" i="6"/>
  <c r="BM662" i="6"/>
  <c r="BL662" i="6"/>
  <c r="BK662" i="6"/>
  <c r="BJ662" i="6"/>
  <c r="BI662" i="6"/>
  <c r="BH662" i="6"/>
  <c r="BG662" i="6"/>
  <c r="BF662" i="6"/>
  <c r="BE662" i="6"/>
  <c r="BD662" i="6"/>
  <c r="BC662" i="6"/>
  <c r="BB662" i="6"/>
  <c r="BA662" i="6"/>
  <c r="AZ662" i="6"/>
  <c r="AY662" i="6"/>
  <c r="AX662" i="6"/>
  <c r="AW662" i="6"/>
  <c r="BQ661" i="6"/>
  <c r="BP661" i="6"/>
  <c r="BO661" i="6"/>
  <c r="BN661" i="6"/>
  <c r="BM661" i="6"/>
  <c r="BL661" i="6"/>
  <c r="BK661" i="6"/>
  <c r="BJ661" i="6"/>
  <c r="BI661" i="6"/>
  <c r="BH661" i="6"/>
  <c r="BG661" i="6"/>
  <c r="BF661" i="6"/>
  <c r="BE661" i="6"/>
  <c r="BD661" i="6"/>
  <c r="BC661" i="6"/>
  <c r="BB661" i="6"/>
  <c r="BA661" i="6"/>
  <c r="AZ661" i="6"/>
  <c r="AY661" i="6"/>
  <c r="AX661" i="6"/>
  <c r="AW661" i="6"/>
  <c r="BQ660" i="6"/>
  <c r="BP660" i="6"/>
  <c r="BO660" i="6"/>
  <c r="BN660" i="6"/>
  <c r="BM660" i="6"/>
  <c r="BL660" i="6"/>
  <c r="BK660" i="6"/>
  <c r="BJ660" i="6"/>
  <c r="BI660" i="6"/>
  <c r="BH660" i="6"/>
  <c r="BG660" i="6"/>
  <c r="BF660" i="6"/>
  <c r="BE660" i="6"/>
  <c r="BD660" i="6"/>
  <c r="BC660" i="6"/>
  <c r="BB660" i="6"/>
  <c r="BA660" i="6"/>
  <c r="AZ660" i="6"/>
  <c r="AY660" i="6"/>
  <c r="AX660" i="6"/>
  <c r="AW660" i="6"/>
  <c r="BQ659" i="6"/>
  <c r="BP659" i="6"/>
  <c r="BO659" i="6"/>
  <c r="BN659" i="6"/>
  <c r="BM659" i="6"/>
  <c r="BL659" i="6"/>
  <c r="BK659" i="6"/>
  <c r="BJ659" i="6"/>
  <c r="BI659" i="6"/>
  <c r="BH659" i="6"/>
  <c r="BG659" i="6"/>
  <c r="BF659" i="6"/>
  <c r="BE659" i="6"/>
  <c r="BD659" i="6"/>
  <c r="BC659" i="6"/>
  <c r="BB659" i="6"/>
  <c r="BA659" i="6"/>
  <c r="AZ659" i="6"/>
  <c r="AY659" i="6"/>
  <c r="AX659" i="6"/>
  <c r="AW659" i="6"/>
  <c r="BQ658" i="6"/>
  <c r="BP658" i="6"/>
  <c r="BO658" i="6"/>
  <c r="BN658" i="6"/>
  <c r="BM658" i="6"/>
  <c r="BL658" i="6"/>
  <c r="BK658" i="6"/>
  <c r="BJ658" i="6"/>
  <c r="BI658" i="6"/>
  <c r="BH658" i="6"/>
  <c r="BG658" i="6"/>
  <c r="BF658" i="6"/>
  <c r="BE658" i="6"/>
  <c r="BD658" i="6"/>
  <c r="BC658" i="6"/>
  <c r="BB658" i="6"/>
  <c r="BA658" i="6"/>
  <c r="AZ658" i="6"/>
  <c r="AY658" i="6"/>
  <c r="AX658" i="6"/>
  <c r="AW658" i="6"/>
  <c r="BQ657" i="6"/>
  <c r="BP657" i="6"/>
  <c r="BO657" i="6"/>
  <c r="BN657" i="6"/>
  <c r="BM657" i="6"/>
  <c r="BL657" i="6"/>
  <c r="BK657" i="6"/>
  <c r="BJ657" i="6"/>
  <c r="BI657" i="6"/>
  <c r="BH657" i="6"/>
  <c r="BG657" i="6"/>
  <c r="BF657" i="6"/>
  <c r="BE657" i="6"/>
  <c r="BD657" i="6"/>
  <c r="BC657" i="6"/>
  <c r="BB657" i="6"/>
  <c r="BA657" i="6"/>
  <c r="AZ657" i="6"/>
  <c r="AY657" i="6"/>
  <c r="AX657" i="6"/>
  <c r="AW657" i="6"/>
  <c r="BQ656" i="6"/>
  <c r="BP656" i="6"/>
  <c r="BO656" i="6"/>
  <c r="BN656" i="6"/>
  <c r="BM656" i="6"/>
  <c r="BL656" i="6"/>
  <c r="BK656" i="6"/>
  <c r="BJ656" i="6"/>
  <c r="BI656" i="6"/>
  <c r="BH656" i="6"/>
  <c r="BG656" i="6"/>
  <c r="BF656" i="6"/>
  <c r="BE656" i="6"/>
  <c r="BD656" i="6"/>
  <c r="BC656" i="6"/>
  <c r="BB656" i="6"/>
  <c r="BA656" i="6"/>
  <c r="AZ656" i="6"/>
  <c r="AY656" i="6"/>
  <c r="AX656" i="6"/>
  <c r="AW656" i="6"/>
  <c r="BQ655" i="6"/>
  <c r="BP655" i="6"/>
  <c r="BO655" i="6"/>
  <c r="BN655" i="6"/>
  <c r="BM655" i="6"/>
  <c r="BL655" i="6"/>
  <c r="BK655" i="6"/>
  <c r="BJ655" i="6"/>
  <c r="BI655" i="6"/>
  <c r="BH655" i="6"/>
  <c r="BG655" i="6"/>
  <c r="BF655" i="6"/>
  <c r="BE655" i="6"/>
  <c r="BD655" i="6"/>
  <c r="BC655" i="6"/>
  <c r="BB655" i="6"/>
  <c r="BA655" i="6"/>
  <c r="AZ655" i="6"/>
  <c r="AY655" i="6"/>
  <c r="AX655" i="6"/>
  <c r="AW655" i="6"/>
  <c r="BQ654" i="6"/>
  <c r="BP654" i="6"/>
  <c r="BO654" i="6"/>
  <c r="BN654" i="6"/>
  <c r="BM654" i="6"/>
  <c r="BL654" i="6"/>
  <c r="BK654" i="6"/>
  <c r="BJ654" i="6"/>
  <c r="BI654" i="6"/>
  <c r="BH654" i="6"/>
  <c r="BG654" i="6"/>
  <c r="BF654" i="6"/>
  <c r="BE654" i="6"/>
  <c r="BD654" i="6"/>
  <c r="BC654" i="6"/>
  <c r="BB654" i="6"/>
  <c r="BA654" i="6"/>
  <c r="AZ654" i="6"/>
  <c r="AY654" i="6"/>
  <c r="AX654" i="6"/>
  <c r="AW654" i="6"/>
  <c r="BQ653" i="6"/>
  <c r="BP653" i="6"/>
  <c r="BO653" i="6"/>
  <c r="BN653" i="6"/>
  <c r="BM653" i="6"/>
  <c r="BL653" i="6"/>
  <c r="BK653" i="6"/>
  <c r="BJ653" i="6"/>
  <c r="BI653" i="6"/>
  <c r="BH653" i="6"/>
  <c r="BG653" i="6"/>
  <c r="BF653" i="6"/>
  <c r="BE653" i="6"/>
  <c r="BD653" i="6"/>
  <c r="BC653" i="6"/>
  <c r="BB653" i="6"/>
  <c r="BA653" i="6"/>
  <c r="AZ653" i="6"/>
  <c r="AY653" i="6"/>
  <c r="AX653" i="6"/>
  <c r="AW653" i="6"/>
  <c r="BQ652" i="6"/>
  <c r="BP652" i="6"/>
  <c r="BO652" i="6"/>
  <c r="BN652" i="6"/>
  <c r="BM652" i="6"/>
  <c r="BL652" i="6"/>
  <c r="BK652" i="6"/>
  <c r="BJ652" i="6"/>
  <c r="BI652" i="6"/>
  <c r="BH652" i="6"/>
  <c r="BG652" i="6"/>
  <c r="BF652" i="6"/>
  <c r="BE652" i="6"/>
  <c r="BD652" i="6"/>
  <c r="BC652" i="6"/>
  <c r="BB652" i="6"/>
  <c r="BA652" i="6"/>
  <c r="AZ652" i="6"/>
  <c r="AY652" i="6"/>
  <c r="AX652" i="6"/>
  <c r="AW652" i="6"/>
  <c r="BQ651" i="6"/>
  <c r="BP651" i="6"/>
  <c r="BO651" i="6"/>
  <c r="BN651" i="6"/>
  <c r="BM651" i="6"/>
  <c r="BL651" i="6"/>
  <c r="BK651" i="6"/>
  <c r="BJ651" i="6"/>
  <c r="BI651" i="6"/>
  <c r="BH651" i="6"/>
  <c r="BG651" i="6"/>
  <c r="BF651" i="6"/>
  <c r="BE651" i="6"/>
  <c r="BD651" i="6"/>
  <c r="BC651" i="6"/>
  <c r="BB651" i="6"/>
  <c r="BA651" i="6"/>
  <c r="AZ651" i="6"/>
  <c r="AY651" i="6"/>
  <c r="AX651" i="6"/>
  <c r="AW651" i="6"/>
  <c r="BQ650" i="6"/>
  <c r="BP650" i="6"/>
  <c r="BO650" i="6"/>
  <c r="BN650" i="6"/>
  <c r="BM650" i="6"/>
  <c r="BL650" i="6"/>
  <c r="BK650" i="6"/>
  <c r="BJ650" i="6"/>
  <c r="BI650" i="6"/>
  <c r="BH650" i="6"/>
  <c r="BG650" i="6"/>
  <c r="BF650" i="6"/>
  <c r="BE650" i="6"/>
  <c r="BD650" i="6"/>
  <c r="BC650" i="6"/>
  <c r="BB650" i="6"/>
  <c r="BA650" i="6"/>
  <c r="AZ650" i="6"/>
  <c r="AY650" i="6"/>
  <c r="AX650" i="6"/>
  <c r="AW650" i="6"/>
  <c r="BQ649" i="6"/>
  <c r="BP649" i="6"/>
  <c r="BO649" i="6"/>
  <c r="BN649" i="6"/>
  <c r="BM649" i="6"/>
  <c r="BL649" i="6"/>
  <c r="BK649" i="6"/>
  <c r="BJ649" i="6"/>
  <c r="BI649" i="6"/>
  <c r="BH649" i="6"/>
  <c r="BG649" i="6"/>
  <c r="BF649" i="6"/>
  <c r="BE649" i="6"/>
  <c r="BD649" i="6"/>
  <c r="BC649" i="6"/>
  <c r="BB649" i="6"/>
  <c r="BA649" i="6"/>
  <c r="AZ649" i="6"/>
  <c r="AY649" i="6"/>
  <c r="AX649" i="6"/>
  <c r="AW649" i="6"/>
  <c r="BQ648" i="6"/>
  <c r="BP648" i="6"/>
  <c r="BO648" i="6"/>
  <c r="BN648" i="6"/>
  <c r="BM648" i="6"/>
  <c r="BL648" i="6"/>
  <c r="BK648" i="6"/>
  <c r="BJ648" i="6"/>
  <c r="BI648" i="6"/>
  <c r="BH648" i="6"/>
  <c r="BG648" i="6"/>
  <c r="BF648" i="6"/>
  <c r="BE648" i="6"/>
  <c r="BD648" i="6"/>
  <c r="BC648" i="6"/>
  <c r="BB648" i="6"/>
  <c r="BA648" i="6"/>
  <c r="AZ648" i="6"/>
  <c r="AY648" i="6"/>
  <c r="AX648" i="6"/>
  <c r="AW648" i="6"/>
  <c r="BQ647" i="6"/>
  <c r="BP647" i="6"/>
  <c r="BO647" i="6"/>
  <c r="BN647" i="6"/>
  <c r="BM647" i="6"/>
  <c r="BL647" i="6"/>
  <c r="BK647" i="6"/>
  <c r="BJ647" i="6"/>
  <c r="BI647" i="6"/>
  <c r="BH647" i="6"/>
  <c r="BG647" i="6"/>
  <c r="BF647" i="6"/>
  <c r="BE647" i="6"/>
  <c r="BD647" i="6"/>
  <c r="BC647" i="6"/>
  <c r="BB647" i="6"/>
  <c r="BA647" i="6"/>
  <c r="AZ647" i="6"/>
  <c r="AY647" i="6"/>
  <c r="AX647" i="6"/>
  <c r="AW647" i="6"/>
  <c r="BQ646" i="6"/>
  <c r="BP646" i="6"/>
  <c r="BO646" i="6"/>
  <c r="BN646" i="6"/>
  <c r="BM646" i="6"/>
  <c r="BL646" i="6"/>
  <c r="BK646" i="6"/>
  <c r="BJ646" i="6"/>
  <c r="BI646" i="6"/>
  <c r="BH646" i="6"/>
  <c r="BG646" i="6"/>
  <c r="BF646" i="6"/>
  <c r="BE646" i="6"/>
  <c r="BD646" i="6"/>
  <c r="BC646" i="6"/>
  <c r="BB646" i="6"/>
  <c r="BA646" i="6"/>
  <c r="AZ646" i="6"/>
  <c r="AY646" i="6"/>
  <c r="AX646" i="6"/>
  <c r="AW646" i="6"/>
  <c r="BQ645" i="6"/>
  <c r="BP645" i="6"/>
  <c r="BO645" i="6"/>
  <c r="BN645" i="6"/>
  <c r="BM645" i="6"/>
  <c r="BL645" i="6"/>
  <c r="BK645" i="6"/>
  <c r="BJ645" i="6"/>
  <c r="BI645" i="6"/>
  <c r="BH645" i="6"/>
  <c r="BG645" i="6"/>
  <c r="BF645" i="6"/>
  <c r="BE645" i="6"/>
  <c r="BD645" i="6"/>
  <c r="BC645" i="6"/>
  <c r="BB645" i="6"/>
  <c r="BA645" i="6"/>
  <c r="AZ645" i="6"/>
  <c r="AY645" i="6"/>
  <c r="AX645" i="6"/>
  <c r="AW645" i="6"/>
  <c r="BQ644" i="6"/>
  <c r="BP644" i="6"/>
  <c r="BO644" i="6"/>
  <c r="BN644" i="6"/>
  <c r="BM644" i="6"/>
  <c r="BL644" i="6"/>
  <c r="BK644" i="6"/>
  <c r="BJ644" i="6"/>
  <c r="BI644" i="6"/>
  <c r="BH644" i="6"/>
  <c r="BG644" i="6"/>
  <c r="BF644" i="6"/>
  <c r="BE644" i="6"/>
  <c r="BD644" i="6"/>
  <c r="BC644" i="6"/>
  <c r="BB644" i="6"/>
  <c r="BA644" i="6"/>
  <c r="AZ644" i="6"/>
  <c r="AY644" i="6"/>
  <c r="AX644" i="6"/>
  <c r="AW644" i="6"/>
  <c r="BQ643" i="6"/>
  <c r="BP643" i="6"/>
  <c r="BO643" i="6"/>
  <c r="BN643" i="6"/>
  <c r="BM643" i="6"/>
  <c r="BL643" i="6"/>
  <c r="BK643" i="6"/>
  <c r="BJ643" i="6"/>
  <c r="BI643" i="6"/>
  <c r="BH643" i="6"/>
  <c r="BG643" i="6"/>
  <c r="BF643" i="6"/>
  <c r="BE643" i="6"/>
  <c r="BD643" i="6"/>
  <c r="BC643" i="6"/>
  <c r="BB643" i="6"/>
  <c r="BA643" i="6"/>
  <c r="AZ643" i="6"/>
  <c r="AY643" i="6"/>
  <c r="AX643" i="6"/>
  <c r="AW643" i="6"/>
  <c r="BQ642" i="6"/>
  <c r="BP642" i="6"/>
  <c r="BO642" i="6"/>
  <c r="BN642" i="6"/>
  <c r="BM642" i="6"/>
  <c r="BL642" i="6"/>
  <c r="BK642" i="6"/>
  <c r="BJ642" i="6"/>
  <c r="BI642" i="6"/>
  <c r="BH642" i="6"/>
  <c r="BG642" i="6"/>
  <c r="BF642" i="6"/>
  <c r="BE642" i="6"/>
  <c r="BD642" i="6"/>
  <c r="BC642" i="6"/>
  <c r="BB642" i="6"/>
  <c r="BA642" i="6"/>
  <c r="AZ642" i="6"/>
  <c r="AY642" i="6"/>
  <c r="AX642" i="6"/>
  <c r="AW642" i="6"/>
  <c r="BQ641" i="6"/>
  <c r="BP641" i="6"/>
  <c r="BO641" i="6"/>
  <c r="BN641" i="6"/>
  <c r="BM641" i="6"/>
  <c r="BL641" i="6"/>
  <c r="BK641" i="6"/>
  <c r="BJ641" i="6"/>
  <c r="BI641" i="6"/>
  <c r="BH641" i="6"/>
  <c r="BG641" i="6"/>
  <c r="BF641" i="6"/>
  <c r="BE641" i="6"/>
  <c r="BD641" i="6"/>
  <c r="BC641" i="6"/>
  <c r="BB641" i="6"/>
  <c r="BA641" i="6"/>
  <c r="AZ641" i="6"/>
  <c r="AY641" i="6"/>
  <c r="AX641" i="6"/>
  <c r="AW641" i="6"/>
  <c r="BQ640" i="6"/>
  <c r="BP640" i="6"/>
  <c r="BO640" i="6"/>
  <c r="BN640" i="6"/>
  <c r="BM640" i="6"/>
  <c r="BL640" i="6"/>
  <c r="BK640" i="6"/>
  <c r="BJ640" i="6"/>
  <c r="BI640" i="6"/>
  <c r="BH640" i="6"/>
  <c r="BG640" i="6"/>
  <c r="BF640" i="6"/>
  <c r="BE640" i="6"/>
  <c r="BD640" i="6"/>
  <c r="BC640" i="6"/>
  <c r="BB640" i="6"/>
  <c r="BA640" i="6"/>
  <c r="AZ640" i="6"/>
  <c r="AY640" i="6"/>
  <c r="AX640" i="6"/>
  <c r="AW640" i="6"/>
  <c r="BQ639" i="6"/>
  <c r="BP639" i="6"/>
  <c r="BO639" i="6"/>
  <c r="BN639" i="6"/>
  <c r="BM639" i="6"/>
  <c r="BL639" i="6"/>
  <c r="BK639" i="6"/>
  <c r="BJ639" i="6"/>
  <c r="BI639" i="6"/>
  <c r="BH639" i="6"/>
  <c r="BG639" i="6"/>
  <c r="BF639" i="6"/>
  <c r="BE639" i="6"/>
  <c r="BD639" i="6"/>
  <c r="BC639" i="6"/>
  <c r="BB639" i="6"/>
  <c r="BA639" i="6"/>
  <c r="AZ639" i="6"/>
  <c r="AY639" i="6"/>
  <c r="AX639" i="6"/>
  <c r="AW639" i="6"/>
  <c r="BQ638" i="6"/>
  <c r="BP638" i="6"/>
  <c r="BO638" i="6"/>
  <c r="BN638" i="6"/>
  <c r="BM638" i="6"/>
  <c r="BL638" i="6"/>
  <c r="BK638" i="6"/>
  <c r="BJ638" i="6"/>
  <c r="BI638" i="6"/>
  <c r="BH638" i="6"/>
  <c r="BG638" i="6"/>
  <c r="BF638" i="6"/>
  <c r="BE638" i="6"/>
  <c r="BD638" i="6"/>
  <c r="BC638" i="6"/>
  <c r="BB638" i="6"/>
  <c r="BA638" i="6"/>
  <c r="AZ638" i="6"/>
  <c r="AY638" i="6"/>
  <c r="AX638" i="6"/>
  <c r="AW638" i="6"/>
  <c r="BQ637" i="6"/>
  <c r="BP637" i="6"/>
  <c r="BO637" i="6"/>
  <c r="BN637" i="6"/>
  <c r="BM637" i="6"/>
  <c r="BL637" i="6"/>
  <c r="BK637" i="6"/>
  <c r="BJ637" i="6"/>
  <c r="BI637" i="6"/>
  <c r="BH637" i="6"/>
  <c r="BG637" i="6"/>
  <c r="BF637" i="6"/>
  <c r="BE637" i="6"/>
  <c r="BD637" i="6"/>
  <c r="BC637" i="6"/>
  <c r="BB637" i="6"/>
  <c r="BA637" i="6"/>
  <c r="AZ637" i="6"/>
  <c r="AY637" i="6"/>
  <c r="AX637" i="6"/>
  <c r="AW637" i="6"/>
  <c r="BQ636" i="6"/>
  <c r="BP636" i="6"/>
  <c r="BO636" i="6"/>
  <c r="BN636" i="6"/>
  <c r="BM636" i="6"/>
  <c r="BL636" i="6"/>
  <c r="BK636" i="6"/>
  <c r="BJ636" i="6"/>
  <c r="BI636" i="6"/>
  <c r="BH636" i="6"/>
  <c r="BG636" i="6"/>
  <c r="BF636" i="6"/>
  <c r="BE636" i="6"/>
  <c r="BD636" i="6"/>
  <c r="BC636" i="6"/>
  <c r="BB636" i="6"/>
  <c r="BA636" i="6"/>
  <c r="AZ636" i="6"/>
  <c r="AY636" i="6"/>
  <c r="AX636" i="6"/>
  <c r="AW636" i="6"/>
  <c r="BQ635" i="6"/>
  <c r="BP635" i="6"/>
  <c r="BO635" i="6"/>
  <c r="BN635" i="6"/>
  <c r="BM635" i="6"/>
  <c r="BL635" i="6"/>
  <c r="BK635" i="6"/>
  <c r="BJ635" i="6"/>
  <c r="BI635" i="6"/>
  <c r="BH635" i="6"/>
  <c r="BG635" i="6"/>
  <c r="BF635" i="6"/>
  <c r="BE635" i="6"/>
  <c r="BD635" i="6"/>
  <c r="BC635" i="6"/>
  <c r="BB635" i="6"/>
  <c r="BA635" i="6"/>
  <c r="AZ635" i="6"/>
  <c r="AY635" i="6"/>
  <c r="AX635" i="6"/>
  <c r="AW635" i="6"/>
  <c r="BQ634" i="6"/>
  <c r="BP634" i="6"/>
  <c r="BO634" i="6"/>
  <c r="BN634" i="6"/>
  <c r="BM634" i="6"/>
  <c r="BL634" i="6"/>
  <c r="BK634" i="6"/>
  <c r="BJ634" i="6"/>
  <c r="BI634" i="6"/>
  <c r="BH634" i="6"/>
  <c r="BG634" i="6"/>
  <c r="BF634" i="6"/>
  <c r="BE634" i="6"/>
  <c r="BD634" i="6"/>
  <c r="BC634" i="6"/>
  <c r="BB634" i="6"/>
  <c r="BA634" i="6"/>
  <c r="AZ634" i="6"/>
  <c r="AY634" i="6"/>
  <c r="AX634" i="6"/>
  <c r="AW634" i="6"/>
  <c r="BQ633" i="6"/>
  <c r="BP633" i="6"/>
  <c r="BO633" i="6"/>
  <c r="BN633" i="6"/>
  <c r="BM633" i="6"/>
  <c r="BL633" i="6"/>
  <c r="BK633" i="6"/>
  <c r="BJ633" i="6"/>
  <c r="BI633" i="6"/>
  <c r="BH633" i="6"/>
  <c r="BG633" i="6"/>
  <c r="BF633" i="6"/>
  <c r="BE633" i="6"/>
  <c r="BD633" i="6"/>
  <c r="BC633" i="6"/>
  <c r="BB633" i="6"/>
  <c r="BA633" i="6"/>
  <c r="AZ633" i="6"/>
  <c r="AY633" i="6"/>
  <c r="AX633" i="6"/>
  <c r="AW633" i="6"/>
  <c r="BQ632" i="6"/>
  <c r="BP632" i="6"/>
  <c r="BO632" i="6"/>
  <c r="BN632" i="6"/>
  <c r="BM632" i="6"/>
  <c r="BL632" i="6"/>
  <c r="BK632" i="6"/>
  <c r="BJ632" i="6"/>
  <c r="BI632" i="6"/>
  <c r="BH632" i="6"/>
  <c r="BG632" i="6"/>
  <c r="BF632" i="6"/>
  <c r="BE632" i="6"/>
  <c r="BD632" i="6"/>
  <c r="BC632" i="6"/>
  <c r="BB632" i="6"/>
  <c r="BA632" i="6"/>
  <c r="AZ632" i="6"/>
  <c r="AY632" i="6"/>
  <c r="AX632" i="6"/>
  <c r="AW632" i="6"/>
  <c r="BQ631" i="6"/>
  <c r="BP631" i="6"/>
  <c r="BO631" i="6"/>
  <c r="BN631" i="6"/>
  <c r="BM631" i="6"/>
  <c r="BL631" i="6"/>
  <c r="BK631" i="6"/>
  <c r="BJ631" i="6"/>
  <c r="BI631" i="6"/>
  <c r="BH631" i="6"/>
  <c r="BG631" i="6"/>
  <c r="BF631" i="6"/>
  <c r="BE631" i="6"/>
  <c r="BD631" i="6"/>
  <c r="BC631" i="6"/>
  <c r="BB631" i="6"/>
  <c r="BA631" i="6"/>
  <c r="AZ631" i="6"/>
  <c r="AY631" i="6"/>
  <c r="AX631" i="6"/>
  <c r="AW631" i="6"/>
  <c r="BQ630" i="6"/>
  <c r="BP630" i="6"/>
  <c r="BO630" i="6"/>
  <c r="BN630" i="6"/>
  <c r="BM630" i="6"/>
  <c r="BL630" i="6"/>
  <c r="BK630" i="6"/>
  <c r="BJ630" i="6"/>
  <c r="BI630" i="6"/>
  <c r="BH630" i="6"/>
  <c r="BG630" i="6"/>
  <c r="BF630" i="6"/>
  <c r="BE630" i="6"/>
  <c r="BD630" i="6"/>
  <c r="BC630" i="6"/>
  <c r="BB630" i="6"/>
  <c r="BA630" i="6"/>
  <c r="AZ630" i="6"/>
  <c r="AY630" i="6"/>
  <c r="AX630" i="6"/>
  <c r="AW630" i="6"/>
  <c r="BQ629" i="6"/>
  <c r="BP629" i="6"/>
  <c r="BO629" i="6"/>
  <c r="BN629" i="6"/>
  <c r="BM629" i="6"/>
  <c r="BL629" i="6"/>
  <c r="BK629" i="6"/>
  <c r="BJ629" i="6"/>
  <c r="BI629" i="6"/>
  <c r="BH629" i="6"/>
  <c r="BG629" i="6"/>
  <c r="BF629" i="6"/>
  <c r="BE629" i="6"/>
  <c r="BD629" i="6"/>
  <c r="BC629" i="6"/>
  <c r="BB629" i="6"/>
  <c r="BA629" i="6"/>
  <c r="AZ629" i="6"/>
  <c r="AY629" i="6"/>
  <c r="AX629" i="6"/>
  <c r="AW629" i="6"/>
  <c r="BQ628" i="6"/>
  <c r="BP628" i="6"/>
  <c r="BO628" i="6"/>
  <c r="BN628" i="6"/>
  <c r="BM628" i="6"/>
  <c r="BL628" i="6"/>
  <c r="BK628" i="6"/>
  <c r="BJ628" i="6"/>
  <c r="BI628" i="6"/>
  <c r="BH628" i="6"/>
  <c r="BG628" i="6"/>
  <c r="BF628" i="6"/>
  <c r="BE628" i="6"/>
  <c r="BD628" i="6"/>
  <c r="BC628" i="6"/>
  <c r="BB628" i="6"/>
  <c r="BA628" i="6"/>
  <c r="AZ628" i="6"/>
  <c r="AY628" i="6"/>
  <c r="AX628" i="6"/>
  <c r="AW628" i="6"/>
  <c r="BQ627" i="6"/>
  <c r="BP627" i="6"/>
  <c r="BO627" i="6"/>
  <c r="BN627" i="6"/>
  <c r="BM627" i="6"/>
  <c r="BL627" i="6"/>
  <c r="BK627" i="6"/>
  <c r="BJ627" i="6"/>
  <c r="BI627" i="6"/>
  <c r="BH627" i="6"/>
  <c r="BG627" i="6"/>
  <c r="BF627" i="6"/>
  <c r="BE627" i="6"/>
  <c r="BD627" i="6"/>
  <c r="BC627" i="6"/>
  <c r="BB627" i="6"/>
  <c r="BA627" i="6"/>
  <c r="AZ627" i="6"/>
  <c r="AY627" i="6"/>
  <c r="AX627" i="6"/>
  <c r="AW627" i="6"/>
  <c r="BQ626" i="6"/>
  <c r="BP626" i="6"/>
  <c r="BO626" i="6"/>
  <c r="BN626" i="6"/>
  <c r="BM626" i="6"/>
  <c r="BL626" i="6"/>
  <c r="BK626" i="6"/>
  <c r="BJ626" i="6"/>
  <c r="BI626" i="6"/>
  <c r="BH626" i="6"/>
  <c r="BG626" i="6"/>
  <c r="BF626" i="6"/>
  <c r="BE626" i="6"/>
  <c r="BD626" i="6"/>
  <c r="BC626" i="6"/>
  <c r="BB626" i="6"/>
  <c r="BA626" i="6"/>
  <c r="AZ626" i="6"/>
  <c r="AY626" i="6"/>
  <c r="AX626" i="6"/>
  <c r="AW626" i="6"/>
  <c r="BQ625" i="6"/>
  <c r="BP625" i="6"/>
  <c r="BO625" i="6"/>
  <c r="BN625" i="6"/>
  <c r="BM625" i="6"/>
  <c r="BL625" i="6"/>
  <c r="BK625" i="6"/>
  <c r="BJ625" i="6"/>
  <c r="BI625" i="6"/>
  <c r="BH625" i="6"/>
  <c r="BG625" i="6"/>
  <c r="BF625" i="6"/>
  <c r="BE625" i="6"/>
  <c r="BD625" i="6"/>
  <c r="BC625" i="6"/>
  <c r="BB625" i="6"/>
  <c r="BA625" i="6"/>
  <c r="AZ625" i="6"/>
  <c r="AY625" i="6"/>
  <c r="AX625" i="6"/>
  <c r="AW625" i="6"/>
  <c r="BQ624" i="6"/>
  <c r="BP624" i="6"/>
  <c r="BO624" i="6"/>
  <c r="BN624" i="6"/>
  <c r="BM624" i="6"/>
  <c r="BL624" i="6"/>
  <c r="BK624" i="6"/>
  <c r="BJ624" i="6"/>
  <c r="BI624" i="6"/>
  <c r="BH624" i="6"/>
  <c r="BG624" i="6"/>
  <c r="BF624" i="6"/>
  <c r="BE624" i="6"/>
  <c r="BD624" i="6"/>
  <c r="BC624" i="6"/>
  <c r="BB624" i="6"/>
  <c r="BA624" i="6"/>
  <c r="AZ624" i="6"/>
  <c r="AY624" i="6"/>
  <c r="AX624" i="6"/>
  <c r="AW624" i="6"/>
  <c r="BQ623" i="6"/>
  <c r="BP623" i="6"/>
  <c r="BO623" i="6"/>
  <c r="BN623" i="6"/>
  <c r="BM623" i="6"/>
  <c r="BL623" i="6"/>
  <c r="BK623" i="6"/>
  <c r="BJ623" i="6"/>
  <c r="BI623" i="6"/>
  <c r="BH623" i="6"/>
  <c r="BG623" i="6"/>
  <c r="BF623" i="6"/>
  <c r="BE623" i="6"/>
  <c r="BD623" i="6"/>
  <c r="BC623" i="6"/>
  <c r="BB623" i="6"/>
  <c r="BA623" i="6"/>
  <c r="AZ623" i="6"/>
  <c r="AY623" i="6"/>
  <c r="AX623" i="6"/>
  <c r="AW623" i="6"/>
  <c r="BQ622" i="6"/>
  <c r="BP622" i="6"/>
  <c r="BO622" i="6"/>
  <c r="BN622" i="6"/>
  <c r="BM622" i="6"/>
  <c r="BL622" i="6"/>
  <c r="BK622" i="6"/>
  <c r="BJ622" i="6"/>
  <c r="BI622" i="6"/>
  <c r="BH622" i="6"/>
  <c r="BG622" i="6"/>
  <c r="BF622" i="6"/>
  <c r="BE622" i="6"/>
  <c r="BD622" i="6"/>
  <c r="BC622" i="6"/>
  <c r="BB622" i="6"/>
  <c r="BA622" i="6"/>
  <c r="AZ622" i="6"/>
  <c r="AY622" i="6"/>
  <c r="AX622" i="6"/>
  <c r="AW622" i="6"/>
  <c r="BQ621" i="6"/>
  <c r="BP621" i="6"/>
  <c r="BO621" i="6"/>
  <c r="BN621" i="6"/>
  <c r="BM621" i="6"/>
  <c r="BL621" i="6"/>
  <c r="BK621" i="6"/>
  <c r="BJ621" i="6"/>
  <c r="BI621" i="6"/>
  <c r="BH621" i="6"/>
  <c r="BG621" i="6"/>
  <c r="BF621" i="6"/>
  <c r="BE621" i="6"/>
  <c r="BD621" i="6"/>
  <c r="BC621" i="6"/>
  <c r="BB621" i="6"/>
  <c r="BA621" i="6"/>
  <c r="AZ621" i="6"/>
  <c r="AY621" i="6"/>
  <c r="AX621" i="6"/>
  <c r="AW621" i="6"/>
  <c r="BQ620" i="6"/>
  <c r="BP620" i="6"/>
  <c r="BO620" i="6"/>
  <c r="BN620" i="6"/>
  <c r="BM620" i="6"/>
  <c r="BL620" i="6"/>
  <c r="BK620" i="6"/>
  <c r="BJ620" i="6"/>
  <c r="BI620" i="6"/>
  <c r="BH620" i="6"/>
  <c r="BG620" i="6"/>
  <c r="BF620" i="6"/>
  <c r="BE620" i="6"/>
  <c r="BD620" i="6"/>
  <c r="BC620" i="6"/>
  <c r="BB620" i="6"/>
  <c r="BA620" i="6"/>
  <c r="AZ620" i="6"/>
  <c r="AY620" i="6"/>
  <c r="AX620" i="6"/>
  <c r="AW620" i="6"/>
  <c r="BQ619" i="6"/>
  <c r="BP619" i="6"/>
  <c r="BO619" i="6"/>
  <c r="BN619" i="6"/>
  <c r="BM619" i="6"/>
  <c r="BL619" i="6"/>
  <c r="BK619" i="6"/>
  <c r="BJ619" i="6"/>
  <c r="BI619" i="6"/>
  <c r="BH619" i="6"/>
  <c r="BG619" i="6"/>
  <c r="BF619" i="6"/>
  <c r="BE619" i="6"/>
  <c r="BD619" i="6"/>
  <c r="BC619" i="6"/>
  <c r="BB619" i="6"/>
  <c r="BA619" i="6"/>
  <c r="AZ619" i="6"/>
  <c r="AY619" i="6"/>
  <c r="AX619" i="6"/>
  <c r="AW619" i="6"/>
  <c r="BQ618" i="6"/>
  <c r="BP618" i="6"/>
  <c r="BO618" i="6"/>
  <c r="BN618" i="6"/>
  <c r="BM618" i="6"/>
  <c r="BL618" i="6"/>
  <c r="BK618" i="6"/>
  <c r="BJ618" i="6"/>
  <c r="BI618" i="6"/>
  <c r="BH618" i="6"/>
  <c r="BG618" i="6"/>
  <c r="BF618" i="6"/>
  <c r="BE618" i="6"/>
  <c r="BD618" i="6"/>
  <c r="BC618" i="6"/>
  <c r="BB618" i="6"/>
  <c r="BA618" i="6"/>
  <c r="AZ618" i="6"/>
  <c r="AY618" i="6"/>
  <c r="AX618" i="6"/>
  <c r="AW618" i="6"/>
  <c r="BQ617" i="6"/>
  <c r="BP617" i="6"/>
  <c r="BO617" i="6"/>
  <c r="BN617" i="6"/>
  <c r="BM617" i="6"/>
  <c r="BL617" i="6"/>
  <c r="BK617" i="6"/>
  <c r="BJ617" i="6"/>
  <c r="BI617" i="6"/>
  <c r="BH617" i="6"/>
  <c r="BG617" i="6"/>
  <c r="BF617" i="6"/>
  <c r="BE617" i="6"/>
  <c r="BD617" i="6"/>
  <c r="BC617" i="6"/>
  <c r="BB617" i="6"/>
  <c r="BA617" i="6"/>
  <c r="AZ617" i="6"/>
  <c r="AY617" i="6"/>
  <c r="AX617" i="6"/>
  <c r="AW617" i="6"/>
  <c r="BQ616" i="6"/>
  <c r="BP616" i="6"/>
  <c r="BO616" i="6"/>
  <c r="BN616" i="6"/>
  <c r="BM616" i="6"/>
  <c r="BL616" i="6"/>
  <c r="BK616" i="6"/>
  <c r="BJ616" i="6"/>
  <c r="BI616" i="6"/>
  <c r="BH616" i="6"/>
  <c r="BG616" i="6"/>
  <c r="BF616" i="6"/>
  <c r="BE616" i="6"/>
  <c r="BD616" i="6"/>
  <c r="BC616" i="6"/>
  <c r="BB616" i="6"/>
  <c r="BA616" i="6"/>
  <c r="AZ616" i="6"/>
  <c r="AY616" i="6"/>
  <c r="AX616" i="6"/>
  <c r="AW616" i="6"/>
  <c r="BQ615" i="6"/>
  <c r="BP615" i="6"/>
  <c r="BO615" i="6"/>
  <c r="BN615" i="6"/>
  <c r="BM615" i="6"/>
  <c r="BL615" i="6"/>
  <c r="BK615" i="6"/>
  <c r="BJ615" i="6"/>
  <c r="BI615" i="6"/>
  <c r="BH615" i="6"/>
  <c r="BG615" i="6"/>
  <c r="BF615" i="6"/>
  <c r="BE615" i="6"/>
  <c r="BD615" i="6"/>
  <c r="BC615" i="6"/>
  <c r="BB615" i="6"/>
  <c r="BA615" i="6"/>
  <c r="AZ615" i="6"/>
  <c r="AY615" i="6"/>
  <c r="AX615" i="6"/>
  <c r="AW615" i="6"/>
  <c r="BQ614" i="6"/>
  <c r="BP614" i="6"/>
  <c r="BO614" i="6"/>
  <c r="BN614" i="6"/>
  <c r="BM614" i="6"/>
  <c r="BL614" i="6"/>
  <c r="BK614" i="6"/>
  <c r="BJ614" i="6"/>
  <c r="BI614" i="6"/>
  <c r="BH614" i="6"/>
  <c r="BG614" i="6"/>
  <c r="BF614" i="6"/>
  <c r="BE614" i="6"/>
  <c r="BD614" i="6"/>
  <c r="BC614" i="6"/>
  <c r="BB614" i="6"/>
  <c r="BA614" i="6"/>
  <c r="AZ614" i="6"/>
  <c r="AY614" i="6"/>
  <c r="AX614" i="6"/>
  <c r="AW614" i="6"/>
  <c r="BQ613" i="6"/>
  <c r="BP613" i="6"/>
  <c r="BO613" i="6"/>
  <c r="BN613" i="6"/>
  <c r="BM613" i="6"/>
  <c r="BL613" i="6"/>
  <c r="BK613" i="6"/>
  <c r="BJ613" i="6"/>
  <c r="BI613" i="6"/>
  <c r="BH613" i="6"/>
  <c r="BG613" i="6"/>
  <c r="BF613" i="6"/>
  <c r="BE613" i="6"/>
  <c r="BD613" i="6"/>
  <c r="BC613" i="6"/>
  <c r="BB613" i="6"/>
  <c r="BA613" i="6"/>
  <c r="AZ613" i="6"/>
  <c r="AY613" i="6"/>
  <c r="AX613" i="6"/>
  <c r="AW613" i="6"/>
  <c r="BQ612" i="6"/>
  <c r="BP612" i="6"/>
  <c r="BO612" i="6"/>
  <c r="BN612" i="6"/>
  <c r="BM612" i="6"/>
  <c r="BL612" i="6"/>
  <c r="BK612" i="6"/>
  <c r="BJ612" i="6"/>
  <c r="BI612" i="6"/>
  <c r="BH612" i="6"/>
  <c r="BG612" i="6"/>
  <c r="BF612" i="6"/>
  <c r="BE612" i="6"/>
  <c r="BD612" i="6"/>
  <c r="BC612" i="6"/>
  <c r="BB612" i="6"/>
  <c r="BA612" i="6"/>
  <c r="AZ612" i="6"/>
  <c r="AY612" i="6"/>
  <c r="AX612" i="6"/>
  <c r="AW612" i="6"/>
  <c r="BQ611" i="6"/>
  <c r="BP611" i="6"/>
  <c r="BO611" i="6"/>
  <c r="BN611" i="6"/>
  <c r="BM611" i="6"/>
  <c r="BL611" i="6"/>
  <c r="BK611" i="6"/>
  <c r="BJ611" i="6"/>
  <c r="BI611" i="6"/>
  <c r="BH611" i="6"/>
  <c r="BG611" i="6"/>
  <c r="BF611" i="6"/>
  <c r="BE611" i="6"/>
  <c r="BD611" i="6"/>
  <c r="BC611" i="6"/>
  <c r="BB611" i="6"/>
  <c r="BA611" i="6"/>
  <c r="AZ611" i="6"/>
  <c r="AY611" i="6"/>
  <c r="AX611" i="6"/>
  <c r="AW611" i="6"/>
  <c r="BQ610" i="6"/>
  <c r="BP610" i="6"/>
  <c r="BO610" i="6"/>
  <c r="BN610" i="6"/>
  <c r="BM610" i="6"/>
  <c r="BL610" i="6"/>
  <c r="BK610" i="6"/>
  <c r="BJ610" i="6"/>
  <c r="BI610" i="6"/>
  <c r="BH610" i="6"/>
  <c r="BG610" i="6"/>
  <c r="BF610" i="6"/>
  <c r="BE610" i="6"/>
  <c r="BD610" i="6"/>
  <c r="BC610" i="6"/>
  <c r="BB610" i="6"/>
  <c r="BA610" i="6"/>
  <c r="AZ610" i="6"/>
  <c r="AY610" i="6"/>
  <c r="AX610" i="6"/>
  <c r="AW610" i="6"/>
  <c r="BQ609" i="6"/>
  <c r="BP609" i="6"/>
  <c r="BO609" i="6"/>
  <c r="BN609" i="6"/>
  <c r="BM609" i="6"/>
  <c r="BL609" i="6"/>
  <c r="BK609" i="6"/>
  <c r="BJ609" i="6"/>
  <c r="BI609" i="6"/>
  <c r="BH609" i="6"/>
  <c r="BG609" i="6"/>
  <c r="BF609" i="6"/>
  <c r="BE609" i="6"/>
  <c r="BD609" i="6"/>
  <c r="BC609" i="6"/>
  <c r="BB609" i="6"/>
  <c r="BA609" i="6"/>
  <c r="AZ609" i="6"/>
  <c r="AY609" i="6"/>
  <c r="AX609" i="6"/>
  <c r="AW609" i="6"/>
  <c r="BQ608" i="6"/>
  <c r="BP608" i="6"/>
  <c r="BO608" i="6"/>
  <c r="BN608" i="6"/>
  <c r="BM608" i="6"/>
  <c r="BL608" i="6"/>
  <c r="BK608" i="6"/>
  <c r="BJ608" i="6"/>
  <c r="BI608" i="6"/>
  <c r="BH608" i="6"/>
  <c r="BG608" i="6"/>
  <c r="BF608" i="6"/>
  <c r="BE608" i="6"/>
  <c r="BD608" i="6"/>
  <c r="BC608" i="6"/>
  <c r="BB608" i="6"/>
  <c r="BA608" i="6"/>
  <c r="AZ608" i="6"/>
  <c r="AY608" i="6"/>
  <c r="AX608" i="6"/>
  <c r="AW608" i="6"/>
  <c r="BQ607" i="6"/>
  <c r="BP607" i="6"/>
  <c r="BO607" i="6"/>
  <c r="BN607" i="6"/>
  <c r="BM607" i="6"/>
  <c r="BL607" i="6"/>
  <c r="BK607" i="6"/>
  <c r="BJ607" i="6"/>
  <c r="BI607" i="6"/>
  <c r="BH607" i="6"/>
  <c r="BG607" i="6"/>
  <c r="BF607" i="6"/>
  <c r="BE607" i="6"/>
  <c r="BD607" i="6"/>
  <c r="BC607" i="6"/>
  <c r="BB607" i="6"/>
  <c r="BA607" i="6"/>
  <c r="AZ607" i="6"/>
  <c r="AY607" i="6"/>
  <c r="AX607" i="6"/>
  <c r="AW607" i="6"/>
  <c r="BQ606" i="6"/>
  <c r="BP606" i="6"/>
  <c r="BO606" i="6"/>
  <c r="BN606" i="6"/>
  <c r="BM606" i="6"/>
  <c r="BL606" i="6"/>
  <c r="BK606" i="6"/>
  <c r="BJ606" i="6"/>
  <c r="BI606" i="6"/>
  <c r="BH606" i="6"/>
  <c r="BG606" i="6"/>
  <c r="BF606" i="6"/>
  <c r="BE606" i="6"/>
  <c r="BD606" i="6"/>
  <c r="BC606" i="6"/>
  <c r="BB606" i="6"/>
  <c r="BA606" i="6"/>
  <c r="AZ606" i="6"/>
  <c r="AY606" i="6"/>
  <c r="AX606" i="6"/>
  <c r="AW606" i="6"/>
  <c r="BQ605" i="6"/>
  <c r="BP605" i="6"/>
  <c r="BO605" i="6"/>
  <c r="BN605" i="6"/>
  <c r="BM605" i="6"/>
  <c r="BL605" i="6"/>
  <c r="BK605" i="6"/>
  <c r="BJ605" i="6"/>
  <c r="BI605" i="6"/>
  <c r="BH605" i="6"/>
  <c r="BG605" i="6"/>
  <c r="BF605" i="6"/>
  <c r="BE605" i="6"/>
  <c r="BD605" i="6"/>
  <c r="BC605" i="6"/>
  <c r="BB605" i="6"/>
  <c r="BA605" i="6"/>
  <c r="AZ605" i="6"/>
  <c r="AY605" i="6"/>
  <c r="AX605" i="6"/>
  <c r="AW605" i="6"/>
  <c r="BQ604" i="6"/>
  <c r="BP604" i="6"/>
  <c r="BO604" i="6"/>
  <c r="BN604" i="6"/>
  <c r="BM604" i="6"/>
  <c r="BL604" i="6"/>
  <c r="BK604" i="6"/>
  <c r="BJ604" i="6"/>
  <c r="BI604" i="6"/>
  <c r="BH604" i="6"/>
  <c r="BG604" i="6"/>
  <c r="BF604" i="6"/>
  <c r="BE604" i="6"/>
  <c r="BD604" i="6"/>
  <c r="BC604" i="6"/>
  <c r="BB604" i="6"/>
  <c r="BA604" i="6"/>
  <c r="AZ604" i="6"/>
  <c r="AY604" i="6"/>
  <c r="AX604" i="6"/>
  <c r="AW604" i="6"/>
  <c r="BQ603" i="6"/>
  <c r="BP603" i="6"/>
  <c r="BO603" i="6"/>
  <c r="BN603" i="6"/>
  <c r="BM603" i="6"/>
  <c r="BL603" i="6"/>
  <c r="BK603" i="6"/>
  <c r="BJ603" i="6"/>
  <c r="BI603" i="6"/>
  <c r="BH603" i="6"/>
  <c r="BG603" i="6"/>
  <c r="BF603" i="6"/>
  <c r="BE603" i="6"/>
  <c r="BD603" i="6"/>
  <c r="BC603" i="6"/>
  <c r="BB603" i="6"/>
  <c r="BA603" i="6"/>
  <c r="AZ603" i="6"/>
  <c r="AY603" i="6"/>
  <c r="AX603" i="6"/>
  <c r="AW603" i="6"/>
  <c r="BQ602" i="6"/>
  <c r="BP602" i="6"/>
  <c r="BO602" i="6"/>
  <c r="BN602" i="6"/>
  <c r="BM602" i="6"/>
  <c r="BL602" i="6"/>
  <c r="BK602" i="6"/>
  <c r="BJ602" i="6"/>
  <c r="BI602" i="6"/>
  <c r="BH602" i="6"/>
  <c r="BG602" i="6"/>
  <c r="BF602" i="6"/>
  <c r="BE602" i="6"/>
  <c r="BD602" i="6"/>
  <c r="BC602" i="6"/>
  <c r="BB602" i="6"/>
  <c r="BA602" i="6"/>
  <c r="AZ602" i="6"/>
  <c r="AY602" i="6"/>
  <c r="AX602" i="6"/>
  <c r="AW602" i="6"/>
  <c r="BQ601" i="6"/>
  <c r="BP601" i="6"/>
  <c r="BO601" i="6"/>
  <c r="BN601" i="6"/>
  <c r="BM601" i="6"/>
  <c r="BL601" i="6"/>
  <c r="BK601" i="6"/>
  <c r="BJ601" i="6"/>
  <c r="BI601" i="6"/>
  <c r="BH601" i="6"/>
  <c r="BG601" i="6"/>
  <c r="BF601" i="6"/>
  <c r="BE601" i="6"/>
  <c r="BD601" i="6"/>
  <c r="BC601" i="6"/>
  <c r="BB601" i="6"/>
  <c r="BA601" i="6"/>
  <c r="AZ601" i="6"/>
  <c r="AY601" i="6"/>
  <c r="AX601" i="6"/>
  <c r="AW601" i="6"/>
  <c r="BQ600" i="6"/>
  <c r="BP600" i="6"/>
  <c r="BO600" i="6"/>
  <c r="BN600" i="6"/>
  <c r="BM600" i="6"/>
  <c r="BL600" i="6"/>
  <c r="BK600" i="6"/>
  <c r="BJ600" i="6"/>
  <c r="BI600" i="6"/>
  <c r="BH600" i="6"/>
  <c r="BG600" i="6"/>
  <c r="BF600" i="6"/>
  <c r="BE600" i="6"/>
  <c r="BD600" i="6"/>
  <c r="BC600" i="6"/>
  <c r="BB600" i="6"/>
  <c r="BA600" i="6"/>
  <c r="AZ600" i="6"/>
  <c r="AY600" i="6"/>
  <c r="AX600" i="6"/>
  <c r="AW600" i="6"/>
  <c r="BQ599" i="6"/>
  <c r="BP599" i="6"/>
  <c r="BO599" i="6"/>
  <c r="BN599" i="6"/>
  <c r="BM599" i="6"/>
  <c r="BL599" i="6"/>
  <c r="BK599" i="6"/>
  <c r="BJ599" i="6"/>
  <c r="BI599" i="6"/>
  <c r="BH599" i="6"/>
  <c r="BG599" i="6"/>
  <c r="BF599" i="6"/>
  <c r="BE599" i="6"/>
  <c r="BD599" i="6"/>
  <c r="BC599" i="6"/>
  <c r="BB599" i="6"/>
  <c r="BA599" i="6"/>
  <c r="AZ599" i="6"/>
  <c r="AY599" i="6"/>
  <c r="AX599" i="6"/>
  <c r="AW599" i="6"/>
  <c r="BQ598" i="6"/>
  <c r="BP598" i="6"/>
  <c r="BO598" i="6"/>
  <c r="BN598" i="6"/>
  <c r="BM598" i="6"/>
  <c r="BL598" i="6"/>
  <c r="BK598" i="6"/>
  <c r="BJ598" i="6"/>
  <c r="BI598" i="6"/>
  <c r="BH598" i="6"/>
  <c r="BG598" i="6"/>
  <c r="BF598" i="6"/>
  <c r="BE598" i="6"/>
  <c r="BD598" i="6"/>
  <c r="BC598" i="6"/>
  <c r="BB598" i="6"/>
  <c r="BA598" i="6"/>
  <c r="AZ598" i="6"/>
  <c r="AY598" i="6"/>
  <c r="AX598" i="6"/>
  <c r="AW598" i="6"/>
  <c r="BQ597" i="6"/>
  <c r="BP597" i="6"/>
  <c r="BO597" i="6"/>
  <c r="BN597" i="6"/>
  <c r="BM597" i="6"/>
  <c r="BL597" i="6"/>
  <c r="BK597" i="6"/>
  <c r="BJ597" i="6"/>
  <c r="BI597" i="6"/>
  <c r="BH597" i="6"/>
  <c r="BG597" i="6"/>
  <c r="BF597" i="6"/>
  <c r="BE597" i="6"/>
  <c r="BD597" i="6"/>
  <c r="BC597" i="6"/>
  <c r="BB597" i="6"/>
  <c r="BA597" i="6"/>
  <c r="AZ597" i="6"/>
  <c r="AY597" i="6"/>
  <c r="AX597" i="6"/>
  <c r="AW597" i="6"/>
  <c r="BQ596" i="6"/>
  <c r="BP596" i="6"/>
  <c r="BO596" i="6"/>
  <c r="BN596" i="6"/>
  <c r="BM596" i="6"/>
  <c r="BL596" i="6"/>
  <c r="BK596" i="6"/>
  <c r="BJ596" i="6"/>
  <c r="BI596" i="6"/>
  <c r="BH596" i="6"/>
  <c r="BG596" i="6"/>
  <c r="BF596" i="6"/>
  <c r="BE596" i="6"/>
  <c r="BD596" i="6"/>
  <c r="BC596" i="6"/>
  <c r="BB596" i="6"/>
  <c r="BA596" i="6"/>
  <c r="AZ596" i="6"/>
  <c r="AY596" i="6"/>
  <c r="AX596" i="6"/>
  <c r="AW596" i="6"/>
  <c r="BQ595" i="6"/>
  <c r="BP595" i="6"/>
  <c r="BO595" i="6"/>
  <c r="BN595" i="6"/>
  <c r="BM595" i="6"/>
  <c r="BL595" i="6"/>
  <c r="BK595" i="6"/>
  <c r="BJ595" i="6"/>
  <c r="BI595" i="6"/>
  <c r="BH595" i="6"/>
  <c r="BG595" i="6"/>
  <c r="BF595" i="6"/>
  <c r="BE595" i="6"/>
  <c r="BD595" i="6"/>
  <c r="BC595" i="6"/>
  <c r="BB595" i="6"/>
  <c r="BA595" i="6"/>
  <c r="AZ595" i="6"/>
  <c r="AY595" i="6"/>
  <c r="AX595" i="6"/>
  <c r="AW595" i="6"/>
  <c r="BQ594" i="6"/>
  <c r="BP594" i="6"/>
  <c r="BO594" i="6"/>
  <c r="BN594" i="6"/>
  <c r="BM594" i="6"/>
  <c r="BL594" i="6"/>
  <c r="BK594" i="6"/>
  <c r="BJ594" i="6"/>
  <c r="BI594" i="6"/>
  <c r="BH594" i="6"/>
  <c r="BG594" i="6"/>
  <c r="BF594" i="6"/>
  <c r="BE594" i="6"/>
  <c r="BD594" i="6"/>
  <c r="BC594" i="6"/>
  <c r="BB594" i="6"/>
  <c r="BA594" i="6"/>
  <c r="AZ594" i="6"/>
  <c r="AY594" i="6"/>
  <c r="AX594" i="6"/>
  <c r="AW594" i="6"/>
  <c r="BQ593" i="6"/>
  <c r="BP593" i="6"/>
  <c r="BO593" i="6"/>
  <c r="BN593" i="6"/>
  <c r="BM593" i="6"/>
  <c r="BL593" i="6"/>
  <c r="BK593" i="6"/>
  <c r="BJ593" i="6"/>
  <c r="BI593" i="6"/>
  <c r="BH593" i="6"/>
  <c r="BG593" i="6"/>
  <c r="BF593" i="6"/>
  <c r="BE593" i="6"/>
  <c r="BD593" i="6"/>
  <c r="BC593" i="6"/>
  <c r="BB593" i="6"/>
  <c r="BA593" i="6"/>
  <c r="AZ593" i="6"/>
  <c r="AY593" i="6"/>
  <c r="AX593" i="6"/>
  <c r="AW593" i="6"/>
  <c r="BQ592" i="6"/>
  <c r="BP592" i="6"/>
  <c r="BO592" i="6"/>
  <c r="BN592" i="6"/>
  <c r="BM592" i="6"/>
  <c r="BL592" i="6"/>
  <c r="BK592" i="6"/>
  <c r="BJ592" i="6"/>
  <c r="BI592" i="6"/>
  <c r="BH592" i="6"/>
  <c r="BG592" i="6"/>
  <c r="BF592" i="6"/>
  <c r="BE592" i="6"/>
  <c r="BD592" i="6"/>
  <c r="BC592" i="6"/>
  <c r="BB592" i="6"/>
  <c r="BA592" i="6"/>
  <c r="AZ592" i="6"/>
  <c r="AY592" i="6"/>
  <c r="AX592" i="6"/>
  <c r="AW592" i="6"/>
  <c r="BQ591" i="6"/>
  <c r="BP591" i="6"/>
  <c r="BO591" i="6"/>
  <c r="BN591" i="6"/>
  <c r="BM591" i="6"/>
  <c r="BL591" i="6"/>
  <c r="BK591" i="6"/>
  <c r="BJ591" i="6"/>
  <c r="BI591" i="6"/>
  <c r="BH591" i="6"/>
  <c r="BG591" i="6"/>
  <c r="BF591" i="6"/>
  <c r="BE591" i="6"/>
  <c r="BD591" i="6"/>
  <c r="BC591" i="6"/>
  <c r="BB591" i="6"/>
  <c r="BA591" i="6"/>
  <c r="AZ591" i="6"/>
  <c r="AY591" i="6"/>
  <c r="AX591" i="6"/>
  <c r="AW591" i="6"/>
  <c r="BQ590" i="6"/>
  <c r="BP590" i="6"/>
  <c r="BO590" i="6"/>
  <c r="BN590" i="6"/>
  <c r="BM590" i="6"/>
  <c r="BL590" i="6"/>
  <c r="BK590" i="6"/>
  <c r="BJ590" i="6"/>
  <c r="BI590" i="6"/>
  <c r="BH590" i="6"/>
  <c r="BG590" i="6"/>
  <c r="BF590" i="6"/>
  <c r="BE590" i="6"/>
  <c r="BD590" i="6"/>
  <c r="BC590" i="6"/>
  <c r="BB590" i="6"/>
  <c r="BA590" i="6"/>
  <c r="AZ590" i="6"/>
  <c r="AY590" i="6"/>
  <c r="AX590" i="6"/>
  <c r="AW590" i="6"/>
  <c r="BQ589" i="6"/>
  <c r="BP589" i="6"/>
  <c r="BO589" i="6"/>
  <c r="BN589" i="6"/>
  <c r="BM589" i="6"/>
  <c r="BL589" i="6"/>
  <c r="BK589" i="6"/>
  <c r="BJ589" i="6"/>
  <c r="BI589" i="6"/>
  <c r="BH589" i="6"/>
  <c r="BG589" i="6"/>
  <c r="BF589" i="6"/>
  <c r="BE589" i="6"/>
  <c r="BD589" i="6"/>
  <c r="BC589" i="6"/>
  <c r="BB589" i="6"/>
  <c r="BA589" i="6"/>
  <c r="AZ589" i="6"/>
  <c r="AY589" i="6"/>
  <c r="AX589" i="6"/>
  <c r="AW589" i="6"/>
  <c r="BQ588" i="6"/>
  <c r="BP588" i="6"/>
  <c r="BO588" i="6"/>
  <c r="BN588" i="6"/>
  <c r="BM588" i="6"/>
  <c r="BL588" i="6"/>
  <c r="BK588" i="6"/>
  <c r="BJ588" i="6"/>
  <c r="BI588" i="6"/>
  <c r="BH588" i="6"/>
  <c r="BG588" i="6"/>
  <c r="BF588" i="6"/>
  <c r="BE588" i="6"/>
  <c r="BD588" i="6"/>
  <c r="BC588" i="6"/>
  <c r="BB588" i="6"/>
  <c r="BA588" i="6"/>
  <c r="AZ588" i="6"/>
  <c r="AY588" i="6"/>
  <c r="AX588" i="6"/>
  <c r="AW588" i="6"/>
  <c r="BQ587" i="6"/>
  <c r="BP587" i="6"/>
  <c r="BO587" i="6"/>
  <c r="BN587" i="6"/>
  <c r="BM587" i="6"/>
  <c r="BL587" i="6"/>
  <c r="BK587" i="6"/>
  <c r="BJ587" i="6"/>
  <c r="BI587" i="6"/>
  <c r="BH587" i="6"/>
  <c r="BG587" i="6"/>
  <c r="BF587" i="6"/>
  <c r="BE587" i="6"/>
  <c r="BD587" i="6"/>
  <c r="BC587" i="6"/>
  <c r="BB587" i="6"/>
  <c r="BA587" i="6"/>
  <c r="AZ587" i="6"/>
  <c r="AY587" i="6"/>
  <c r="AX587" i="6"/>
  <c r="AW587" i="6"/>
  <c r="BQ586" i="6"/>
  <c r="BP586" i="6"/>
  <c r="BO586" i="6"/>
  <c r="BN586" i="6"/>
  <c r="BM586" i="6"/>
  <c r="BL586" i="6"/>
  <c r="BK586" i="6"/>
  <c r="BJ586" i="6"/>
  <c r="BI586" i="6"/>
  <c r="BH586" i="6"/>
  <c r="BG586" i="6"/>
  <c r="BF586" i="6"/>
  <c r="BE586" i="6"/>
  <c r="BD586" i="6"/>
  <c r="BC586" i="6"/>
  <c r="BB586" i="6"/>
  <c r="BA586" i="6"/>
  <c r="AZ586" i="6"/>
  <c r="AY586" i="6"/>
  <c r="AX586" i="6"/>
  <c r="AW586" i="6"/>
  <c r="BQ585" i="6"/>
  <c r="BP585" i="6"/>
  <c r="BO585" i="6"/>
  <c r="BN585" i="6"/>
  <c r="BM585" i="6"/>
  <c r="BL585" i="6"/>
  <c r="BK585" i="6"/>
  <c r="BJ585" i="6"/>
  <c r="BI585" i="6"/>
  <c r="BH585" i="6"/>
  <c r="BG585" i="6"/>
  <c r="BF585" i="6"/>
  <c r="BE585" i="6"/>
  <c r="BD585" i="6"/>
  <c r="BC585" i="6"/>
  <c r="BB585" i="6"/>
  <c r="BA585" i="6"/>
  <c r="AZ585" i="6"/>
  <c r="AY585" i="6"/>
  <c r="AX585" i="6"/>
  <c r="AW585" i="6"/>
  <c r="BQ584" i="6"/>
  <c r="BP584" i="6"/>
  <c r="BO584" i="6"/>
  <c r="BN584" i="6"/>
  <c r="BM584" i="6"/>
  <c r="BL584" i="6"/>
  <c r="BK584" i="6"/>
  <c r="BJ584" i="6"/>
  <c r="BI584" i="6"/>
  <c r="BH584" i="6"/>
  <c r="BG584" i="6"/>
  <c r="BF584" i="6"/>
  <c r="BE584" i="6"/>
  <c r="BD584" i="6"/>
  <c r="BC584" i="6"/>
  <c r="BB584" i="6"/>
  <c r="BA584" i="6"/>
  <c r="AZ584" i="6"/>
  <c r="AY584" i="6"/>
  <c r="AX584" i="6"/>
  <c r="AW584" i="6"/>
  <c r="BQ583" i="6"/>
  <c r="BP583" i="6"/>
  <c r="BO583" i="6"/>
  <c r="BN583" i="6"/>
  <c r="BM583" i="6"/>
  <c r="BL583" i="6"/>
  <c r="BK583" i="6"/>
  <c r="BJ583" i="6"/>
  <c r="BI583" i="6"/>
  <c r="BH583" i="6"/>
  <c r="BG583" i="6"/>
  <c r="BF583" i="6"/>
  <c r="BE583" i="6"/>
  <c r="BD583" i="6"/>
  <c r="BC583" i="6"/>
  <c r="BB583" i="6"/>
  <c r="BA583" i="6"/>
  <c r="AZ583" i="6"/>
  <c r="AY583" i="6"/>
  <c r="AX583" i="6"/>
  <c r="AW583" i="6"/>
  <c r="BQ582" i="6"/>
  <c r="BP582" i="6"/>
  <c r="BO582" i="6"/>
  <c r="BN582" i="6"/>
  <c r="BM582" i="6"/>
  <c r="BL582" i="6"/>
  <c r="BK582" i="6"/>
  <c r="BJ582" i="6"/>
  <c r="BI582" i="6"/>
  <c r="BH582" i="6"/>
  <c r="BG582" i="6"/>
  <c r="BF582" i="6"/>
  <c r="BE582" i="6"/>
  <c r="BD582" i="6"/>
  <c r="BC582" i="6"/>
  <c r="BB582" i="6"/>
  <c r="BA582" i="6"/>
  <c r="AZ582" i="6"/>
  <c r="AY582" i="6"/>
  <c r="AX582" i="6"/>
  <c r="AW582" i="6"/>
  <c r="BQ581" i="6"/>
  <c r="BP581" i="6"/>
  <c r="BO581" i="6"/>
  <c r="BN581" i="6"/>
  <c r="BM581" i="6"/>
  <c r="BL581" i="6"/>
  <c r="BK581" i="6"/>
  <c r="BJ581" i="6"/>
  <c r="BI581" i="6"/>
  <c r="BH581" i="6"/>
  <c r="BG581" i="6"/>
  <c r="BF581" i="6"/>
  <c r="BE581" i="6"/>
  <c r="BD581" i="6"/>
  <c r="BC581" i="6"/>
  <c r="BB581" i="6"/>
  <c r="BA581" i="6"/>
  <c r="AZ581" i="6"/>
  <c r="AY581" i="6"/>
  <c r="AX581" i="6"/>
  <c r="AW581" i="6"/>
  <c r="BQ580" i="6"/>
  <c r="BP580" i="6"/>
  <c r="BO580" i="6"/>
  <c r="BN580" i="6"/>
  <c r="BM580" i="6"/>
  <c r="BL580" i="6"/>
  <c r="BK580" i="6"/>
  <c r="BJ580" i="6"/>
  <c r="BI580" i="6"/>
  <c r="BH580" i="6"/>
  <c r="BG580" i="6"/>
  <c r="BF580" i="6"/>
  <c r="BE580" i="6"/>
  <c r="BD580" i="6"/>
  <c r="BC580" i="6"/>
  <c r="BB580" i="6"/>
  <c r="BA580" i="6"/>
  <c r="AZ580" i="6"/>
  <c r="AY580" i="6"/>
  <c r="AX580" i="6"/>
  <c r="AW580" i="6"/>
  <c r="BQ579" i="6"/>
  <c r="BP579" i="6"/>
  <c r="BO579" i="6"/>
  <c r="BN579" i="6"/>
  <c r="BM579" i="6"/>
  <c r="BL579" i="6"/>
  <c r="BK579" i="6"/>
  <c r="BJ579" i="6"/>
  <c r="BI579" i="6"/>
  <c r="BH579" i="6"/>
  <c r="BG579" i="6"/>
  <c r="BF579" i="6"/>
  <c r="BE579" i="6"/>
  <c r="BD579" i="6"/>
  <c r="BC579" i="6"/>
  <c r="BB579" i="6"/>
  <c r="BA579" i="6"/>
  <c r="AZ579" i="6"/>
  <c r="AY579" i="6"/>
  <c r="AX579" i="6"/>
  <c r="AW579" i="6"/>
  <c r="BQ578" i="6"/>
  <c r="BP578" i="6"/>
  <c r="BO578" i="6"/>
  <c r="BN578" i="6"/>
  <c r="BM578" i="6"/>
  <c r="BL578" i="6"/>
  <c r="BK578" i="6"/>
  <c r="BJ578" i="6"/>
  <c r="BI578" i="6"/>
  <c r="BH578" i="6"/>
  <c r="BG578" i="6"/>
  <c r="BF578" i="6"/>
  <c r="BE578" i="6"/>
  <c r="BD578" i="6"/>
  <c r="BC578" i="6"/>
  <c r="BB578" i="6"/>
  <c r="BA578" i="6"/>
  <c r="AZ578" i="6"/>
  <c r="AY578" i="6"/>
  <c r="AX578" i="6"/>
  <c r="AW578" i="6"/>
  <c r="BQ577" i="6"/>
  <c r="BP577" i="6"/>
  <c r="BO577" i="6"/>
  <c r="BN577" i="6"/>
  <c r="BM577" i="6"/>
  <c r="BL577" i="6"/>
  <c r="BK577" i="6"/>
  <c r="BJ577" i="6"/>
  <c r="BI577" i="6"/>
  <c r="BH577" i="6"/>
  <c r="BG577" i="6"/>
  <c r="BF577" i="6"/>
  <c r="BE577" i="6"/>
  <c r="BD577" i="6"/>
  <c r="BC577" i="6"/>
  <c r="BB577" i="6"/>
  <c r="BA577" i="6"/>
  <c r="AZ577" i="6"/>
  <c r="AY577" i="6"/>
  <c r="AX577" i="6"/>
  <c r="AW577" i="6"/>
  <c r="BQ576" i="6"/>
  <c r="BP576" i="6"/>
  <c r="BO576" i="6"/>
  <c r="BN576" i="6"/>
  <c r="BM576" i="6"/>
  <c r="BL576" i="6"/>
  <c r="BK576" i="6"/>
  <c r="BJ576" i="6"/>
  <c r="BI576" i="6"/>
  <c r="BH576" i="6"/>
  <c r="BG576" i="6"/>
  <c r="BF576" i="6"/>
  <c r="BE576" i="6"/>
  <c r="BD576" i="6"/>
  <c r="BC576" i="6"/>
  <c r="BB576" i="6"/>
  <c r="BA576" i="6"/>
  <c r="AZ576" i="6"/>
  <c r="AY576" i="6"/>
  <c r="AX576" i="6"/>
  <c r="AW576" i="6"/>
  <c r="BQ575" i="6"/>
  <c r="BP575" i="6"/>
  <c r="BO575" i="6"/>
  <c r="BN575" i="6"/>
  <c r="BM575" i="6"/>
  <c r="BL575" i="6"/>
  <c r="BK575" i="6"/>
  <c r="BJ575" i="6"/>
  <c r="BI575" i="6"/>
  <c r="BH575" i="6"/>
  <c r="BG575" i="6"/>
  <c r="BF575" i="6"/>
  <c r="BE575" i="6"/>
  <c r="BD575" i="6"/>
  <c r="BC575" i="6"/>
  <c r="BB575" i="6"/>
  <c r="BA575" i="6"/>
  <c r="AZ575" i="6"/>
  <c r="AY575" i="6"/>
  <c r="AX575" i="6"/>
  <c r="AW575" i="6"/>
  <c r="BQ574" i="6"/>
  <c r="BP574" i="6"/>
  <c r="BO574" i="6"/>
  <c r="BN574" i="6"/>
  <c r="BM574" i="6"/>
  <c r="BL574" i="6"/>
  <c r="BK574" i="6"/>
  <c r="BJ574" i="6"/>
  <c r="BI574" i="6"/>
  <c r="BH574" i="6"/>
  <c r="BG574" i="6"/>
  <c r="BF574" i="6"/>
  <c r="BE574" i="6"/>
  <c r="BD574" i="6"/>
  <c r="BC574" i="6"/>
  <c r="BB574" i="6"/>
  <c r="BA574" i="6"/>
  <c r="AZ574" i="6"/>
  <c r="AY574" i="6"/>
  <c r="AX574" i="6"/>
  <c r="AW574" i="6"/>
  <c r="BQ573" i="6"/>
  <c r="BP573" i="6"/>
  <c r="BO573" i="6"/>
  <c r="BN573" i="6"/>
  <c r="BM573" i="6"/>
  <c r="BL573" i="6"/>
  <c r="BK573" i="6"/>
  <c r="BJ573" i="6"/>
  <c r="BI573" i="6"/>
  <c r="BH573" i="6"/>
  <c r="BG573" i="6"/>
  <c r="BF573" i="6"/>
  <c r="BE573" i="6"/>
  <c r="BD573" i="6"/>
  <c r="BC573" i="6"/>
  <c r="BB573" i="6"/>
  <c r="BA573" i="6"/>
  <c r="AZ573" i="6"/>
  <c r="AY573" i="6"/>
  <c r="AX573" i="6"/>
  <c r="AW573" i="6"/>
  <c r="BQ572" i="6"/>
  <c r="BP572" i="6"/>
  <c r="BO572" i="6"/>
  <c r="BN572" i="6"/>
  <c r="BM572" i="6"/>
  <c r="BL572" i="6"/>
  <c r="BK572" i="6"/>
  <c r="BJ572" i="6"/>
  <c r="BI572" i="6"/>
  <c r="BH572" i="6"/>
  <c r="BG572" i="6"/>
  <c r="BF572" i="6"/>
  <c r="BE572" i="6"/>
  <c r="BD572" i="6"/>
  <c r="BC572" i="6"/>
  <c r="BB572" i="6"/>
  <c r="BA572" i="6"/>
  <c r="AZ572" i="6"/>
  <c r="AY572" i="6"/>
  <c r="AX572" i="6"/>
  <c r="AW572" i="6"/>
  <c r="BQ571" i="6"/>
  <c r="BP571" i="6"/>
  <c r="BO571" i="6"/>
  <c r="BN571" i="6"/>
  <c r="BM571" i="6"/>
  <c r="BL571" i="6"/>
  <c r="BK571" i="6"/>
  <c r="BJ571" i="6"/>
  <c r="BI571" i="6"/>
  <c r="BH571" i="6"/>
  <c r="BG571" i="6"/>
  <c r="BF571" i="6"/>
  <c r="BE571" i="6"/>
  <c r="BD571" i="6"/>
  <c r="BC571" i="6"/>
  <c r="BB571" i="6"/>
  <c r="BA571" i="6"/>
  <c r="AZ571" i="6"/>
  <c r="AY571" i="6"/>
  <c r="AX571" i="6"/>
  <c r="AW571" i="6"/>
  <c r="BQ570" i="6"/>
  <c r="BP570" i="6"/>
  <c r="BO570" i="6"/>
  <c r="BN570" i="6"/>
  <c r="BM570" i="6"/>
  <c r="BL570" i="6"/>
  <c r="BK570" i="6"/>
  <c r="BJ570" i="6"/>
  <c r="BI570" i="6"/>
  <c r="BH570" i="6"/>
  <c r="BG570" i="6"/>
  <c r="BF570" i="6"/>
  <c r="BE570" i="6"/>
  <c r="BD570" i="6"/>
  <c r="BC570" i="6"/>
  <c r="BB570" i="6"/>
  <c r="BA570" i="6"/>
  <c r="AZ570" i="6"/>
  <c r="AY570" i="6"/>
  <c r="AX570" i="6"/>
  <c r="AW570" i="6"/>
  <c r="BQ569" i="6"/>
  <c r="BP569" i="6"/>
  <c r="BO569" i="6"/>
  <c r="BN569" i="6"/>
  <c r="BM569" i="6"/>
  <c r="BL569" i="6"/>
  <c r="BK569" i="6"/>
  <c r="BJ569" i="6"/>
  <c r="BI569" i="6"/>
  <c r="BH569" i="6"/>
  <c r="BG569" i="6"/>
  <c r="BF569" i="6"/>
  <c r="BE569" i="6"/>
  <c r="BD569" i="6"/>
  <c r="BC569" i="6"/>
  <c r="BB569" i="6"/>
  <c r="BA569" i="6"/>
  <c r="AZ569" i="6"/>
  <c r="AY569" i="6"/>
  <c r="AX569" i="6"/>
  <c r="AW569" i="6"/>
  <c r="BQ568" i="6"/>
  <c r="BP568" i="6"/>
  <c r="BO568" i="6"/>
  <c r="BN568" i="6"/>
  <c r="BM568" i="6"/>
  <c r="BL568" i="6"/>
  <c r="BK568" i="6"/>
  <c r="BJ568" i="6"/>
  <c r="BI568" i="6"/>
  <c r="BH568" i="6"/>
  <c r="BG568" i="6"/>
  <c r="BF568" i="6"/>
  <c r="BE568" i="6"/>
  <c r="BD568" i="6"/>
  <c r="BC568" i="6"/>
  <c r="BB568" i="6"/>
  <c r="BA568" i="6"/>
  <c r="AZ568" i="6"/>
  <c r="AY568" i="6"/>
  <c r="AX568" i="6"/>
  <c r="AW568" i="6"/>
  <c r="BQ567" i="6"/>
  <c r="BP567" i="6"/>
  <c r="BO567" i="6"/>
  <c r="BN567" i="6"/>
  <c r="BM567" i="6"/>
  <c r="BL567" i="6"/>
  <c r="BK567" i="6"/>
  <c r="BJ567" i="6"/>
  <c r="BI567" i="6"/>
  <c r="BH567" i="6"/>
  <c r="BG567" i="6"/>
  <c r="BF567" i="6"/>
  <c r="BE567" i="6"/>
  <c r="BD567" i="6"/>
  <c r="BC567" i="6"/>
  <c r="BB567" i="6"/>
  <c r="BA567" i="6"/>
  <c r="AZ567" i="6"/>
  <c r="AY567" i="6"/>
  <c r="AX567" i="6"/>
  <c r="AW567" i="6"/>
  <c r="BQ566" i="6"/>
  <c r="BP566" i="6"/>
  <c r="BO566" i="6"/>
  <c r="BN566" i="6"/>
  <c r="BM566" i="6"/>
  <c r="BL566" i="6"/>
  <c r="BK566" i="6"/>
  <c r="BJ566" i="6"/>
  <c r="BI566" i="6"/>
  <c r="BH566" i="6"/>
  <c r="BG566" i="6"/>
  <c r="BF566" i="6"/>
  <c r="BE566" i="6"/>
  <c r="BD566" i="6"/>
  <c r="BC566" i="6"/>
  <c r="BB566" i="6"/>
  <c r="BA566" i="6"/>
  <c r="AZ566" i="6"/>
  <c r="AY566" i="6"/>
  <c r="AX566" i="6"/>
  <c r="AW566" i="6"/>
  <c r="BQ565" i="6"/>
  <c r="BP565" i="6"/>
  <c r="BO565" i="6"/>
  <c r="BN565" i="6"/>
  <c r="BM565" i="6"/>
  <c r="BL565" i="6"/>
  <c r="BK565" i="6"/>
  <c r="BJ565" i="6"/>
  <c r="BI565" i="6"/>
  <c r="BH565" i="6"/>
  <c r="BG565" i="6"/>
  <c r="BF565" i="6"/>
  <c r="BE565" i="6"/>
  <c r="BD565" i="6"/>
  <c r="BC565" i="6"/>
  <c r="BB565" i="6"/>
  <c r="BA565" i="6"/>
  <c r="AZ565" i="6"/>
  <c r="AY565" i="6"/>
  <c r="AX565" i="6"/>
  <c r="AW565" i="6"/>
  <c r="BQ564" i="6"/>
  <c r="BP564" i="6"/>
  <c r="BO564" i="6"/>
  <c r="BN564" i="6"/>
  <c r="BM564" i="6"/>
  <c r="BL564" i="6"/>
  <c r="BK564" i="6"/>
  <c r="BJ564" i="6"/>
  <c r="BI564" i="6"/>
  <c r="BH564" i="6"/>
  <c r="BG564" i="6"/>
  <c r="BF564" i="6"/>
  <c r="BE564" i="6"/>
  <c r="BD564" i="6"/>
  <c r="BC564" i="6"/>
  <c r="BB564" i="6"/>
  <c r="BA564" i="6"/>
  <c r="AZ564" i="6"/>
  <c r="AY564" i="6"/>
  <c r="AX564" i="6"/>
  <c r="AW564" i="6"/>
  <c r="BQ563" i="6"/>
  <c r="BP563" i="6"/>
  <c r="BO563" i="6"/>
  <c r="BN563" i="6"/>
  <c r="BM563" i="6"/>
  <c r="BL563" i="6"/>
  <c r="BK563" i="6"/>
  <c r="BJ563" i="6"/>
  <c r="BI563" i="6"/>
  <c r="BH563" i="6"/>
  <c r="BG563" i="6"/>
  <c r="BF563" i="6"/>
  <c r="BE563" i="6"/>
  <c r="BD563" i="6"/>
  <c r="BC563" i="6"/>
  <c r="BB563" i="6"/>
  <c r="BA563" i="6"/>
  <c r="AZ563" i="6"/>
  <c r="AY563" i="6"/>
  <c r="AX563" i="6"/>
  <c r="AW563" i="6"/>
  <c r="BQ562" i="6"/>
  <c r="BP562" i="6"/>
  <c r="BO562" i="6"/>
  <c r="BN562" i="6"/>
  <c r="BM562" i="6"/>
  <c r="BL562" i="6"/>
  <c r="BK562" i="6"/>
  <c r="BJ562" i="6"/>
  <c r="BI562" i="6"/>
  <c r="BH562" i="6"/>
  <c r="BG562" i="6"/>
  <c r="BF562" i="6"/>
  <c r="BE562" i="6"/>
  <c r="BD562" i="6"/>
  <c r="BC562" i="6"/>
  <c r="BB562" i="6"/>
  <c r="BA562" i="6"/>
  <c r="AZ562" i="6"/>
  <c r="AY562" i="6"/>
  <c r="AX562" i="6"/>
  <c r="AW562" i="6"/>
  <c r="BQ561" i="6"/>
  <c r="BP561" i="6"/>
  <c r="BO561" i="6"/>
  <c r="BN561" i="6"/>
  <c r="BM561" i="6"/>
  <c r="BL561" i="6"/>
  <c r="BK561" i="6"/>
  <c r="BJ561" i="6"/>
  <c r="BI561" i="6"/>
  <c r="BH561" i="6"/>
  <c r="BG561" i="6"/>
  <c r="BF561" i="6"/>
  <c r="BE561" i="6"/>
  <c r="BD561" i="6"/>
  <c r="BC561" i="6"/>
  <c r="BB561" i="6"/>
  <c r="BA561" i="6"/>
  <c r="AZ561" i="6"/>
  <c r="AY561" i="6"/>
  <c r="AX561" i="6"/>
  <c r="AW561" i="6"/>
  <c r="BQ560" i="6"/>
  <c r="BP560" i="6"/>
  <c r="BO560" i="6"/>
  <c r="BN560" i="6"/>
  <c r="BM560" i="6"/>
  <c r="BL560" i="6"/>
  <c r="BK560" i="6"/>
  <c r="BJ560" i="6"/>
  <c r="BI560" i="6"/>
  <c r="BH560" i="6"/>
  <c r="BG560" i="6"/>
  <c r="BF560" i="6"/>
  <c r="BE560" i="6"/>
  <c r="BD560" i="6"/>
  <c r="BC560" i="6"/>
  <c r="BB560" i="6"/>
  <c r="BA560" i="6"/>
  <c r="AZ560" i="6"/>
  <c r="AY560" i="6"/>
  <c r="AX560" i="6"/>
  <c r="AW560" i="6"/>
  <c r="BQ559" i="6"/>
  <c r="BP559" i="6"/>
  <c r="BO559" i="6"/>
  <c r="BN559" i="6"/>
  <c r="BM559" i="6"/>
  <c r="BL559" i="6"/>
  <c r="BK559" i="6"/>
  <c r="BJ559" i="6"/>
  <c r="BI559" i="6"/>
  <c r="BH559" i="6"/>
  <c r="BG559" i="6"/>
  <c r="BF559" i="6"/>
  <c r="BE559" i="6"/>
  <c r="BD559" i="6"/>
  <c r="BC559" i="6"/>
  <c r="BB559" i="6"/>
  <c r="BA559" i="6"/>
  <c r="AZ559" i="6"/>
  <c r="AY559" i="6"/>
  <c r="AX559" i="6"/>
  <c r="AW559" i="6"/>
  <c r="BQ558" i="6"/>
  <c r="BP558" i="6"/>
  <c r="BO558" i="6"/>
  <c r="BN558" i="6"/>
  <c r="BM558" i="6"/>
  <c r="BL558" i="6"/>
  <c r="BK558" i="6"/>
  <c r="BJ558" i="6"/>
  <c r="BI558" i="6"/>
  <c r="BH558" i="6"/>
  <c r="BG558" i="6"/>
  <c r="BF558" i="6"/>
  <c r="BE558" i="6"/>
  <c r="BD558" i="6"/>
  <c r="BC558" i="6"/>
  <c r="BB558" i="6"/>
  <c r="BA558" i="6"/>
  <c r="AZ558" i="6"/>
  <c r="AY558" i="6"/>
  <c r="AX558" i="6"/>
  <c r="AW558" i="6"/>
  <c r="BQ557" i="6"/>
  <c r="BP557" i="6"/>
  <c r="BO557" i="6"/>
  <c r="BN557" i="6"/>
  <c r="BM557" i="6"/>
  <c r="BL557" i="6"/>
  <c r="BK557" i="6"/>
  <c r="BJ557" i="6"/>
  <c r="BI557" i="6"/>
  <c r="BH557" i="6"/>
  <c r="BG557" i="6"/>
  <c r="BF557" i="6"/>
  <c r="BE557" i="6"/>
  <c r="BD557" i="6"/>
  <c r="BC557" i="6"/>
  <c r="BB557" i="6"/>
  <c r="BA557" i="6"/>
  <c r="AZ557" i="6"/>
  <c r="AY557" i="6"/>
  <c r="AX557" i="6"/>
  <c r="AW557" i="6"/>
  <c r="BQ556" i="6"/>
  <c r="BP556" i="6"/>
  <c r="BO556" i="6"/>
  <c r="BN556" i="6"/>
  <c r="BM556" i="6"/>
  <c r="BL556" i="6"/>
  <c r="BK556" i="6"/>
  <c r="BJ556" i="6"/>
  <c r="BI556" i="6"/>
  <c r="BH556" i="6"/>
  <c r="BG556" i="6"/>
  <c r="BF556" i="6"/>
  <c r="BE556" i="6"/>
  <c r="BD556" i="6"/>
  <c r="BC556" i="6"/>
  <c r="BB556" i="6"/>
  <c r="BA556" i="6"/>
  <c r="AZ556" i="6"/>
  <c r="AY556" i="6"/>
  <c r="AX556" i="6"/>
  <c r="AW556" i="6"/>
  <c r="BQ555" i="6"/>
  <c r="BP555" i="6"/>
  <c r="BO555" i="6"/>
  <c r="BN555" i="6"/>
  <c r="BM555" i="6"/>
  <c r="BL555" i="6"/>
  <c r="BK555" i="6"/>
  <c r="BJ555" i="6"/>
  <c r="BI555" i="6"/>
  <c r="BH555" i="6"/>
  <c r="BG555" i="6"/>
  <c r="BF555" i="6"/>
  <c r="BE555" i="6"/>
  <c r="BD555" i="6"/>
  <c r="BC555" i="6"/>
  <c r="BB555" i="6"/>
  <c r="BA555" i="6"/>
  <c r="AZ555" i="6"/>
  <c r="AY555" i="6"/>
  <c r="AX555" i="6"/>
  <c r="AW555" i="6"/>
  <c r="BQ554" i="6"/>
  <c r="BP554" i="6"/>
  <c r="BO554" i="6"/>
  <c r="BN554" i="6"/>
  <c r="BM554" i="6"/>
  <c r="BL554" i="6"/>
  <c r="BK554" i="6"/>
  <c r="BJ554" i="6"/>
  <c r="BI554" i="6"/>
  <c r="BH554" i="6"/>
  <c r="BG554" i="6"/>
  <c r="BF554" i="6"/>
  <c r="BE554" i="6"/>
  <c r="BD554" i="6"/>
  <c r="BC554" i="6"/>
  <c r="BB554" i="6"/>
  <c r="BA554" i="6"/>
  <c r="AZ554" i="6"/>
  <c r="AY554" i="6"/>
  <c r="AX554" i="6"/>
  <c r="AW554" i="6"/>
  <c r="BQ553" i="6"/>
  <c r="BP553" i="6"/>
  <c r="BO553" i="6"/>
  <c r="BN553" i="6"/>
  <c r="BM553" i="6"/>
  <c r="BL553" i="6"/>
  <c r="BK553" i="6"/>
  <c r="BJ553" i="6"/>
  <c r="BI553" i="6"/>
  <c r="BH553" i="6"/>
  <c r="BG553" i="6"/>
  <c r="BF553" i="6"/>
  <c r="BE553" i="6"/>
  <c r="BD553" i="6"/>
  <c r="BC553" i="6"/>
  <c r="BB553" i="6"/>
  <c r="BA553" i="6"/>
  <c r="AZ553" i="6"/>
  <c r="AY553" i="6"/>
  <c r="AX553" i="6"/>
  <c r="AW553" i="6"/>
  <c r="BQ552" i="6"/>
  <c r="BP552" i="6"/>
  <c r="BO552" i="6"/>
  <c r="BN552" i="6"/>
  <c r="BM552" i="6"/>
  <c r="BL552" i="6"/>
  <c r="BK552" i="6"/>
  <c r="BJ552" i="6"/>
  <c r="BI552" i="6"/>
  <c r="BH552" i="6"/>
  <c r="BG552" i="6"/>
  <c r="BF552" i="6"/>
  <c r="BE552" i="6"/>
  <c r="BD552" i="6"/>
  <c r="BC552" i="6"/>
  <c r="BB552" i="6"/>
  <c r="BA552" i="6"/>
  <c r="AZ552" i="6"/>
  <c r="AY552" i="6"/>
  <c r="AX552" i="6"/>
  <c r="AW552" i="6"/>
  <c r="BQ551" i="6"/>
  <c r="BP551" i="6"/>
  <c r="BO551" i="6"/>
  <c r="BN551" i="6"/>
  <c r="BM551" i="6"/>
  <c r="BL551" i="6"/>
  <c r="BK551" i="6"/>
  <c r="BJ551" i="6"/>
  <c r="BI551" i="6"/>
  <c r="BH551" i="6"/>
  <c r="BG551" i="6"/>
  <c r="BF551" i="6"/>
  <c r="BE551" i="6"/>
  <c r="BD551" i="6"/>
  <c r="BC551" i="6"/>
  <c r="BB551" i="6"/>
  <c r="BA551" i="6"/>
  <c r="AZ551" i="6"/>
  <c r="AY551" i="6"/>
  <c r="AX551" i="6"/>
  <c r="AW551" i="6"/>
  <c r="BQ550" i="6"/>
  <c r="BP550" i="6"/>
  <c r="BO550" i="6"/>
  <c r="BN550" i="6"/>
  <c r="BM550" i="6"/>
  <c r="BL550" i="6"/>
  <c r="BK550" i="6"/>
  <c r="BJ550" i="6"/>
  <c r="BI550" i="6"/>
  <c r="BH550" i="6"/>
  <c r="BG550" i="6"/>
  <c r="BF550" i="6"/>
  <c r="BE550" i="6"/>
  <c r="BD550" i="6"/>
  <c r="BC550" i="6"/>
  <c r="BB550" i="6"/>
  <c r="BA550" i="6"/>
  <c r="AZ550" i="6"/>
  <c r="AY550" i="6"/>
  <c r="AX550" i="6"/>
  <c r="AW550" i="6"/>
  <c r="BQ549" i="6"/>
  <c r="BP549" i="6"/>
  <c r="BO549" i="6"/>
  <c r="BN549" i="6"/>
  <c r="BM549" i="6"/>
  <c r="BL549" i="6"/>
  <c r="BK549" i="6"/>
  <c r="BJ549" i="6"/>
  <c r="BI549" i="6"/>
  <c r="BH549" i="6"/>
  <c r="BG549" i="6"/>
  <c r="BF549" i="6"/>
  <c r="BE549" i="6"/>
  <c r="BD549" i="6"/>
  <c r="BC549" i="6"/>
  <c r="BB549" i="6"/>
  <c r="BA549" i="6"/>
  <c r="AZ549" i="6"/>
  <c r="AY549" i="6"/>
  <c r="AX549" i="6"/>
  <c r="AW549" i="6"/>
  <c r="BQ548" i="6"/>
  <c r="BP548" i="6"/>
  <c r="BO548" i="6"/>
  <c r="BN548" i="6"/>
  <c r="BM548" i="6"/>
  <c r="BL548" i="6"/>
  <c r="BK548" i="6"/>
  <c r="BJ548" i="6"/>
  <c r="BI548" i="6"/>
  <c r="BH548" i="6"/>
  <c r="BG548" i="6"/>
  <c r="BF548" i="6"/>
  <c r="BE548" i="6"/>
  <c r="BD548" i="6"/>
  <c r="BC548" i="6"/>
  <c r="BB548" i="6"/>
  <c r="BA548" i="6"/>
  <c r="AZ548" i="6"/>
  <c r="AY548" i="6"/>
  <c r="AX548" i="6"/>
  <c r="AW548" i="6"/>
  <c r="BQ547" i="6"/>
  <c r="BP547" i="6"/>
  <c r="BO547" i="6"/>
  <c r="BN547" i="6"/>
  <c r="BM547" i="6"/>
  <c r="BL547" i="6"/>
  <c r="BK547" i="6"/>
  <c r="BJ547" i="6"/>
  <c r="BI547" i="6"/>
  <c r="BH547" i="6"/>
  <c r="BG547" i="6"/>
  <c r="BF547" i="6"/>
  <c r="BE547" i="6"/>
  <c r="BD547" i="6"/>
  <c r="BC547" i="6"/>
  <c r="BB547" i="6"/>
  <c r="BA547" i="6"/>
  <c r="AZ547" i="6"/>
  <c r="AY547" i="6"/>
  <c r="AX547" i="6"/>
  <c r="AW547" i="6"/>
  <c r="BQ546" i="6"/>
  <c r="BP546" i="6"/>
  <c r="BO546" i="6"/>
  <c r="BN546" i="6"/>
  <c r="BM546" i="6"/>
  <c r="BL546" i="6"/>
  <c r="BK546" i="6"/>
  <c r="BJ546" i="6"/>
  <c r="BI546" i="6"/>
  <c r="BH546" i="6"/>
  <c r="BG546" i="6"/>
  <c r="BF546" i="6"/>
  <c r="BE546" i="6"/>
  <c r="BD546" i="6"/>
  <c r="BC546" i="6"/>
  <c r="BB546" i="6"/>
  <c r="BA546" i="6"/>
  <c r="AZ546" i="6"/>
  <c r="AY546" i="6"/>
  <c r="AX546" i="6"/>
  <c r="AW546" i="6"/>
  <c r="BQ545" i="6"/>
  <c r="BP545" i="6"/>
  <c r="BO545" i="6"/>
  <c r="BN545" i="6"/>
  <c r="BM545" i="6"/>
  <c r="BL545" i="6"/>
  <c r="BK545" i="6"/>
  <c r="BJ545" i="6"/>
  <c r="BI545" i="6"/>
  <c r="BH545" i="6"/>
  <c r="BG545" i="6"/>
  <c r="BF545" i="6"/>
  <c r="BE545" i="6"/>
  <c r="BD545" i="6"/>
  <c r="BC545" i="6"/>
  <c r="BB545" i="6"/>
  <c r="BA545" i="6"/>
  <c r="AZ545" i="6"/>
  <c r="AY545" i="6"/>
  <c r="AX545" i="6"/>
  <c r="AW545" i="6"/>
  <c r="BQ544" i="6"/>
  <c r="BP544" i="6"/>
  <c r="BO544" i="6"/>
  <c r="BN544" i="6"/>
  <c r="BM544" i="6"/>
  <c r="BL544" i="6"/>
  <c r="BK544" i="6"/>
  <c r="BJ544" i="6"/>
  <c r="BI544" i="6"/>
  <c r="BH544" i="6"/>
  <c r="BG544" i="6"/>
  <c r="BF544" i="6"/>
  <c r="BE544" i="6"/>
  <c r="BD544" i="6"/>
  <c r="BC544" i="6"/>
  <c r="BB544" i="6"/>
  <c r="BA544" i="6"/>
  <c r="AZ544" i="6"/>
  <c r="AY544" i="6"/>
  <c r="AX544" i="6"/>
  <c r="AW544" i="6"/>
  <c r="BQ543" i="6"/>
  <c r="BP543" i="6"/>
  <c r="BO543" i="6"/>
  <c r="BN543" i="6"/>
  <c r="BM543" i="6"/>
  <c r="BL543" i="6"/>
  <c r="BK543" i="6"/>
  <c r="BJ543" i="6"/>
  <c r="BI543" i="6"/>
  <c r="BH543" i="6"/>
  <c r="BG543" i="6"/>
  <c r="BF543" i="6"/>
  <c r="BE543" i="6"/>
  <c r="BD543" i="6"/>
  <c r="BC543" i="6"/>
  <c r="BB543" i="6"/>
  <c r="BA543" i="6"/>
  <c r="AZ543" i="6"/>
  <c r="AY543" i="6"/>
  <c r="AX543" i="6"/>
  <c r="AW543" i="6"/>
  <c r="BQ542" i="6"/>
  <c r="BP542" i="6"/>
  <c r="BO542" i="6"/>
  <c r="BN542" i="6"/>
  <c r="BM542" i="6"/>
  <c r="BL542" i="6"/>
  <c r="BK542" i="6"/>
  <c r="BJ542" i="6"/>
  <c r="BI542" i="6"/>
  <c r="BH542" i="6"/>
  <c r="BG542" i="6"/>
  <c r="BF542" i="6"/>
  <c r="BE542" i="6"/>
  <c r="BD542" i="6"/>
  <c r="BC542" i="6"/>
  <c r="BB542" i="6"/>
  <c r="BA542" i="6"/>
  <c r="AZ542" i="6"/>
  <c r="AY542" i="6"/>
  <c r="AX542" i="6"/>
  <c r="AW542" i="6"/>
  <c r="BQ541" i="6"/>
  <c r="BP541" i="6"/>
  <c r="BO541" i="6"/>
  <c r="BN541" i="6"/>
  <c r="BM541" i="6"/>
  <c r="BL541" i="6"/>
  <c r="BK541" i="6"/>
  <c r="BJ541" i="6"/>
  <c r="BI541" i="6"/>
  <c r="BH541" i="6"/>
  <c r="BG541" i="6"/>
  <c r="BF541" i="6"/>
  <c r="BE541" i="6"/>
  <c r="BD541" i="6"/>
  <c r="BC541" i="6"/>
  <c r="BB541" i="6"/>
  <c r="BA541" i="6"/>
  <c r="AZ541" i="6"/>
  <c r="AY541" i="6"/>
  <c r="AX541" i="6"/>
  <c r="AW541" i="6"/>
  <c r="BQ540" i="6"/>
  <c r="BP540" i="6"/>
  <c r="BO540" i="6"/>
  <c r="BN540" i="6"/>
  <c r="BM540" i="6"/>
  <c r="BL540" i="6"/>
  <c r="BK540" i="6"/>
  <c r="BJ540" i="6"/>
  <c r="BI540" i="6"/>
  <c r="BH540" i="6"/>
  <c r="BG540" i="6"/>
  <c r="BF540" i="6"/>
  <c r="BE540" i="6"/>
  <c r="BD540" i="6"/>
  <c r="BC540" i="6"/>
  <c r="BB540" i="6"/>
  <c r="BA540" i="6"/>
  <c r="AZ540" i="6"/>
  <c r="AY540" i="6"/>
  <c r="AX540" i="6"/>
  <c r="AW540" i="6"/>
  <c r="BQ539" i="6"/>
  <c r="BP539" i="6"/>
  <c r="BO539" i="6"/>
  <c r="BN539" i="6"/>
  <c r="BM539" i="6"/>
  <c r="BL539" i="6"/>
  <c r="BK539" i="6"/>
  <c r="BJ539" i="6"/>
  <c r="BI539" i="6"/>
  <c r="BH539" i="6"/>
  <c r="BG539" i="6"/>
  <c r="BF539" i="6"/>
  <c r="BE539" i="6"/>
  <c r="BD539" i="6"/>
  <c r="BC539" i="6"/>
  <c r="BB539" i="6"/>
  <c r="BA539" i="6"/>
  <c r="AZ539" i="6"/>
  <c r="AY539" i="6"/>
  <c r="AX539" i="6"/>
  <c r="AW539" i="6"/>
  <c r="BQ538" i="6"/>
  <c r="BP538" i="6"/>
  <c r="BO538" i="6"/>
  <c r="BN538" i="6"/>
  <c r="BM538" i="6"/>
  <c r="BL538" i="6"/>
  <c r="BK538" i="6"/>
  <c r="BJ538" i="6"/>
  <c r="BI538" i="6"/>
  <c r="BH538" i="6"/>
  <c r="BG538" i="6"/>
  <c r="BF538" i="6"/>
  <c r="BE538" i="6"/>
  <c r="BD538" i="6"/>
  <c r="BC538" i="6"/>
  <c r="BB538" i="6"/>
  <c r="BA538" i="6"/>
  <c r="AZ538" i="6"/>
  <c r="AY538" i="6"/>
  <c r="AX538" i="6"/>
  <c r="AW538" i="6"/>
  <c r="BQ537" i="6"/>
  <c r="BP537" i="6"/>
  <c r="BO537" i="6"/>
  <c r="BN537" i="6"/>
  <c r="BM537" i="6"/>
  <c r="BL537" i="6"/>
  <c r="BK537" i="6"/>
  <c r="BJ537" i="6"/>
  <c r="BI537" i="6"/>
  <c r="BH537" i="6"/>
  <c r="BG537" i="6"/>
  <c r="BF537" i="6"/>
  <c r="BE537" i="6"/>
  <c r="BD537" i="6"/>
  <c r="BC537" i="6"/>
  <c r="BB537" i="6"/>
  <c r="BA537" i="6"/>
  <c r="AZ537" i="6"/>
  <c r="AY537" i="6"/>
  <c r="AX537" i="6"/>
  <c r="AW537" i="6"/>
  <c r="BQ536" i="6"/>
  <c r="BP536" i="6"/>
  <c r="BO536" i="6"/>
  <c r="BN536" i="6"/>
  <c r="BM536" i="6"/>
  <c r="BL536" i="6"/>
  <c r="BK536" i="6"/>
  <c r="BJ536" i="6"/>
  <c r="BI536" i="6"/>
  <c r="BH536" i="6"/>
  <c r="BG536" i="6"/>
  <c r="BF536" i="6"/>
  <c r="BE536" i="6"/>
  <c r="BD536" i="6"/>
  <c r="BC536" i="6"/>
  <c r="BB536" i="6"/>
  <c r="BA536" i="6"/>
  <c r="AZ536" i="6"/>
  <c r="AY536" i="6"/>
  <c r="AX536" i="6"/>
  <c r="AW536" i="6"/>
  <c r="BQ535" i="6"/>
  <c r="BP535" i="6"/>
  <c r="BO535" i="6"/>
  <c r="BN535" i="6"/>
  <c r="BM535" i="6"/>
  <c r="BL535" i="6"/>
  <c r="BK535" i="6"/>
  <c r="BJ535" i="6"/>
  <c r="BI535" i="6"/>
  <c r="BH535" i="6"/>
  <c r="BG535" i="6"/>
  <c r="BF535" i="6"/>
  <c r="BE535" i="6"/>
  <c r="BD535" i="6"/>
  <c r="BC535" i="6"/>
  <c r="BB535" i="6"/>
  <c r="BA535" i="6"/>
  <c r="AZ535" i="6"/>
  <c r="AY535" i="6"/>
  <c r="AX535" i="6"/>
  <c r="AW535" i="6"/>
  <c r="BQ534" i="6"/>
  <c r="BP534" i="6"/>
  <c r="BO534" i="6"/>
  <c r="BN534" i="6"/>
  <c r="BM534" i="6"/>
  <c r="BL534" i="6"/>
  <c r="BK534" i="6"/>
  <c r="BJ534" i="6"/>
  <c r="BI534" i="6"/>
  <c r="BH534" i="6"/>
  <c r="BG534" i="6"/>
  <c r="BF534" i="6"/>
  <c r="BE534" i="6"/>
  <c r="BD534" i="6"/>
  <c r="BC534" i="6"/>
  <c r="BB534" i="6"/>
  <c r="BA534" i="6"/>
  <c r="AZ534" i="6"/>
  <c r="AY534" i="6"/>
  <c r="AX534" i="6"/>
  <c r="AW534" i="6"/>
  <c r="BQ533" i="6"/>
  <c r="BP533" i="6"/>
  <c r="BO533" i="6"/>
  <c r="BN533" i="6"/>
  <c r="BM533" i="6"/>
  <c r="BL533" i="6"/>
  <c r="BK533" i="6"/>
  <c r="BJ533" i="6"/>
  <c r="BI533" i="6"/>
  <c r="BH533" i="6"/>
  <c r="BG533" i="6"/>
  <c r="BF533" i="6"/>
  <c r="BE533" i="6"/>
  <c r="BD533" i="6"/>
  <c r="BC533" i="6"/>
  <c r="BB533" i="6"/>
  <c r="BA533" i="6"/>
  <c r="AZ533" i="6"/>
  <c r="AY533" i="6"/>
  <c r="AX533" i="6"/>
  <c r="AW533" i="6"/>
  <c r="BQ532" i="6"/>
  <c r="BP532" i="6"/>
  <c r="BO532" i="6"/>
  <c r="BN532" i="6"/>
  <c r="BM532" i="6"/>
  <c r="BL532" i="6"/>
  <c r="BK532" i="6"/>
  <c r="BJ532" i="6"/>
  <c r="BI532" i="6"/>
  <c r="BH532" i="6"/>
  <c r="BG532" i="6"/>
  <c r="BF532" i="6"/>
  <c r="BE532" i="6"/>
  <c r="BD532" i="6"/>
  <c r="BC532" i="6"/>
  <c r="BB532" i="6"/>
  <c r="BA532" i="6"/>
  <c r="AZ532" i="6"/>
  <c r="AY532" i="6"/>
  <c r="AX532" i="6"/>
  <c r="AW532" i="6"/>
  <c r="BQ531" i="6"/>
  <c r="BP531" i="6"/>
  <c r="BO531" i="6"/>
  <c r="BN531" i="6"/>
  <c r="BM531" i="6"/>
  <c r="BL531" i="6"/>
  <c r="BK531" i="6"/>
  <c r="BJ531" i="6"/>
  <c r="BI531" i="6"/>
  <c r="BH531" i="6"/>
  <c r="BG531" i="6"/>
  <c r="BF531" i="6"/>
  <c r="BE531" i="6"/>
  <c r="BD531" i="6"/>
  <c r="BC531" i="6"/>
  <c r="BB531" i="6"/>
  <c r="BA531" i="6"/>
  <c r="AZ531" i="6"/>
  <c r="AY531" i="6"/>
  <c r="AX531" i="6"/>
  <c r="AW531" i="6"/>
  <c r="BQ530" i="6"/>
  <c r="BP530" i="6"/>
  <c r="BO530" i="6"/>
  <c r="BN530" i="6"/>
  <c r="BM530" i="6"/>
  <c r="BL530" i="6"/>
  <c r="BK530" i="6"/>
  <c r="BJ530" i="6"/>
  <c r="BI530" i="6"/>
  <c r="BH530" i="6"/>
  <c r="BG530" i="6"/>
  <c r="BF530" i="6"/>
  <c r="BE530" i="6"/>
  <c r="BD530" i="6"/>
  <c r="BC530" i="6"/>
  <c r="BB530" i="6"/>
  <c r="BA530" i="6"/>
  <c r="AZ530" i="6"/>
  <c r="AY530" i="6"/>
  <c r="AX530" i="6"/>
  <c r="AW530" i="6"/>
  <c r="BQ529" i="6"/>
  <c r="BP529" i="6"/>
  <c r="BO529" i="6"/>
  <c r="BN529" i="6"/>
  <c r="BM529" i="6"/>
  <c r="BL529" i="6"/>
  <c r="BK529" i="6"/>
  <c r="BJ529" i="6"/>
  <c r="BI529" i="6"/>
  <c r="BH529" i="6"/>
  <c r="BG529" i="6"/>
  <c r="BF529" i="6"/>
  <c r="BE529" i="6"/>
  <c r="BD529" i="6"/>
  <c r="BC529" i="6"/>
  <c r="BB529" i="6"/>
  <c r="BA529" i="6"/>
  <c r="AZ529" i="6"/>
  <c r="AY529" i="6"/>
  <c r="AX529" i="6"/>
  <c r="AW529" i="6"/>
  <c r="BQ528" i="6"/>
  <c r="BP528" i="6"/>
  <c r="BO528" i="6"/>
  <c r="BN528" i="6"/>
  <c r="BM528" i="6"/>
  <c r="BL528" i="6"/>
  <c r="BK528" i="6"/>
  <c r="BJ528" i="6"/>
  <c r="BI528" i="6"/>
  <c r="BH528" i="6"/>
  <c r="BG528" i="6"/>
  <c r="BF528" i="6"/>
  <c r="BE528" i="6"/>
  <c r="BD528" i="6"/>
  <c r="BC528" i="6"/>
  <c r="BB528" i="6"/>
  <c r="BA528" i="6"/>
  <c r="AZ528" i="6"/>
  <c r="AY528" i="6"/>
  <c r="AX528" i="6"/>
  <c r="AW528" i="6"/>
  <c r="BQ527" i="6"/>
  <c r="BP527" i="6"/>
  <c r="BO527" i="6"/>
  <c r="BN527" i="6"/>
  <c r="BM527" i="6"/>
  <c r="BL527" i="6"/>
  <c r="BK527" i="6"/>
  <c r="BJ527" i="6"/>
  <c r="BI527" i="6"/>
  <c r="BH527" i="6"/>
  <c r="BG527" i="6"/>
  <c r="BF527" i="6"/>
  <c r="BE527" i="6"/>
  <c r="BD527" i="6"/>
  <c r="BC527" i="6"/>
  <c r="BB527" i="6"/>
  <c r="BA527" i="6"/>
  <c r="AZ527" i="6"/>
  <c r="AY527" i="6"/>
  <c r="AX527" i="6"/>
  <c r="AW527" i="6"/>
  <c r="BQ526" i="6"/>
  <c r="BP526" i="6"/>
  <c r="BO526" i="6"/>
  <c r="BN526" i="6"/>
  <c r="BM526" i="6"/>
  <c r="BL526" i="6"/>
  <c r="BK526" i="6"/>
  <c r="BJ526" i="6"/>
  <c r="BI526" i="6"/>
  <c r="BH526" i="6"/>
  <c r="BG526" i="6"/>
  <c r="BF526" i="6"/>
  <c r="BE526" i="6"/>
  <c r="BD526" i="6"/>
  <c r="BC526" i="6"/>
  <c r="BB526" i="6"/>
  <c r="BA526" i="6"/>
  <c r="AZ526" i="6"/>
  <c r="AY526" i="6"/>
  <c r="AX526" i="6"/>
  <c r="AW526" i="6"/>
  <c r="BQ525" i="6"/>
  <c r="BP525" i="6"/>
  <c r="BO525" i="6"/>
  <c r="BN525" i="6"/>
  <c r="BM525" i="6"/>
  <c r="BL525" i="6"/>
  <c r="BK525" i="6"/>
  <c r="BJ525" i="6"/>
  <c r="BI525" i="6"/>
  <c r="BH525" i="6"/>
  <c r="BG525" i="6"/>
  <c r="BF525" i="6"/>
  <c r="BE525" i="6"/>
  <c r="BD525" i="6"/>
  <c r="BC525" i="6"/>
  <c r="BB525" i="6"/>
  <c r="BA525" i="6"/>
  <c r="AZ525" i="6"/>
  <c r="AY525" i="6"/>
  <c r="AX525" i="6"/>
  <c r="AW525" i="6"/>
  <c r="BQ524" i="6"/>
  <c r="BP524" i="6"/>
  <c r="BO524" i="6"/>
  <c r="BN524" i="6"/>
  <c r="BM524" i="6"/>
  <c r="BL524" i="6"/>
  <c r="BK524" i="6"/>
  <c r="BJ524" i="6"/>
  <c r="BI524" i="6"/>
  <c r="BH524" i="6"/>
  <c r="BG524" i="6"/>
  <c r="BF524" i="6"/>
  <c r="BE524" i="6"/>
  <c r="BD524" i="6"/>
  <c r="BC524" i="6"/>
  <c r="BB524" i="6"/>
  <c r="BA524" i="6"/>
  <c r="AZ524" i="6"/>
  <c r="AY524" i="6"/>
  <c r="AX524" i="6"/>
  <c r="AW524" i="6"/>
  <c r="BQ523" i="6"/>
  <c r="BP523" i="6"/>
  <c r="BO523" i="6"/>
  <c r="BN523" i="6"/>
  <c r="BM523" i="6"/>
  <c r="BL523" i="6"/>
  <c r="BK523" i="6"/>
  <c r="BJ523" i="6"/>
  <c r="BI523" i="6"/>
  <c r="BH523" i="6"/>
  <c r="BG523" i="6"/>
  <c r="BF523" i="6"/>
  <c r="BE523" i="6"/>
  <c r="BD523" i="6"/>
  <c r="BC523" i="6"/>
  <c r="BB523" i="6"/>
  <c r="BA523" i="6"/>
  <c r="AZ523" i="6"/>
  <c r="AY523" i="6"/>
  <c r="AX523" i="6"/>
  <c r="AW523" i="6"/>
  <c r="BQ522" i="6"/>
  <c r="BP522" i="6"/>
  <c r="BO522" i="6"/>
  <c r="BN522" i="6"/>
  <c r="BM522" i="6"/>
  <c r="BL522" i="6"/>
  <c r="BK522" i="6"/>
  <c r="BJ522" i="6"/>
  <c r="BI522" i="6"/>
  <c r="BH522" i="6"/>
  <c r="BG522" i="6"/>
  <c r="BF522" i="6"/>
  <c r="BE522" i="6"/>
  <c r="BD522" i="6"/>
  <c r="BC522" i="6"/>
  <c r="BB522" i="6"/>
  <c r="BA522" i="6"/>
  <c r="AZ522" i="6"/>
  <c r="AY522" i="6"/>
  <c r="AX522" i="6"/>
  <c r="AW522" i="6"/>
  <c r="BQ521" i="6"/>
  <c r="BP521" i="6"/>
  <c r="BO521" i="6"/>
  <c r="BN521" i="6"/>
  <c r="BM521" i="6"/>
  <c r="BL521" i="6"/>
  <c r="BK521" i="6"/>
  <c r="BJ521" i="6"/>
  <c r="BI521" i="6"/>
  <c r="BH521" i="6"/>
  <c r="BG521" i="6"/>
  <c r="BF521" i="6"/>
  <c r="BE521" i="6"/>
  <c r="BD521" i="6"/>
  <c r="BC521" i="6"/>
  <c r="BB521" i="6"/>
  <c r="BA521" i="6"/>
  <c r="AZ521" i="6"/>
  <c r="AY521" i="6"/>
  <c r="AX521" i="6"/>
  <c r="AW521" i="6"/>
  <c r="BQ520" i="6"/>
  <c r="BP520" i="6"/>
  <c r="BO520" i="6"/>
  <c r="BN520" i="6"/>
  <c r="BM520" i="6"/>
  <c r="BL520" i="6"/>
  <c r="BK520" i="6"/>
  <c r="BJ520" i="6"/>
  <c r="BI520" i="6"/>
  <c r="BH520" i="6"/>
  <c r="BG520" i="6"/>
  <c r="BF520" i="6"/>
  <c r="BE520" i="6"/>
  <c r="BD520" i="6"/>
  <c r="BC520" i="6"/>
  <c r="BB520" i="6"/>
  <c r="BA520" i="6"/>
  <c r="AZ520" i="6"/>
  <c r="AY520" i="6"/>
  <c r="AX520" i="6"/>
  <c r="AW520" i="6"/>
  <c r="BQ519" i="6"/>
  <c r="BP519" i="6"/>
  <c r="BO519" i="6"/>
  <c r="BN519" i="6"/>
  <c r="BM519" i="6"/>
  <c r="BL519" i="6"/>
  <c r="BK519" i="6"/>
  <c r="BJ519" i="6"/>
  <c r="BI519" i="6"/>
  <c r="BH519" i="6"/>
  <c r="BG519" i="6"/>
  <c r="BF519" i="6"/>
  <c r="BE519" i="6"/>
  <c r="BD519" i="6"/>
  <c r="BC519" i="6"/>
  <c r="BB519" i="6"/>
  <c r="BA519" i="6"/>
  <c r="AZ519" i="6"/>
  <c r="AY519" i="6"/>
  <c r="AX519" i="6"/>
  <c r="AW519" i="6"/>
  <c r="BQ518" i="6"/>
  <c r="BP518" i="6"/>
  <c r="BO518" i="6"/>
  <c r="BN518" i="6"/>
  <c r="BM518" i="6"/>
  <c r="BL518" i="6"/>
  <c r="BK518" i="6"/>
  <c r="BJ518" i="6"/>
  <c r="BI518" i="6"/>
  <c r="BH518" i="6"/>
  <c r="BG518" i="6"/>
  <c r="BF518" i="6"/>
  <c r="BE518" i="6"/>
  <c r="BD518" i="6"/>
  <c r="BC518" i="6"/>
  <c r="BB518" i="6"/>
  <c r="BA518" i="6"/>
  <c r="AZ518" i="6"/>
  <c r="AY518" i="6"/>
  <c r="AX518" i="6"/>
  <c r="AW518" i="6"/>
  <c r="BQ517" i="6"/>
  <c r="BP517" i="6"/>
  <c r="BO517" i="6"/>
  <c r="BN517" i="6"/>
  <c r="BM517" i="6"/>
  <c r="BL517" i="6"/>
  <c r="BK517" i="6"/>
  <c r="BJ517" i="6"/>
  <c r="BI517" i="6"/>
  <c r="BH517" i="6"/>
  <c r="BG517" i="6"/>
  <c r="BF517" i="6"/>
  <c r="BE517" i="6"/>
  <c r="BD517" i="6"/>
  <c r="BC517" i="6"/>
  <c r="BB517" i="6"/>
  <c r="BA517" i="6"/>
  <c r="AZ517" i="6"/>
  <c r="AY517" i="6"/>
  <c r="AX517" i="6"/>
  <c r="AW517" i="6"/>
  <c r="BQ516" i="6"/>
  <c r="BP516" i="6"/>
  <c r="BO516" i="6"/>
  <c r="BN516" i="6"/>
  <c r="BM516" i="6"/>
  <c r="BL516" i="6"/>
  <c r="BK516" i="6"/>
  <c r="BJ516" i="6"/>
  <c r="BI516" i="6"/>
  <c r="BH516" i="6"/>
  <c r="BG516" i="6"/>
  <c r="BF516" i="6"/>
  <c r="BE516" i="6"/>
  <c r="BD516" i="6"/>
  <c r="BC516" i="6"/>
  <c r="BB516" i="6"/>
  <c r="BA516" i="6"/>
  <c r="AZ516" i="6"/>
  <c r="AY516" i="6"/>
  <c r="AX516" i="6"/>
  <c r="AW516" i="6"/>
  <c r="BQ515" i="6"/>
  <c r="BP515" i="6"/>
  <c r="BO515" i="6"/>
  <c r="BN515" i="6"/>
  <c r="BM515" i="6"/>
  <c r="BL515" i="6"/>
  <c r="BK515" i="6"/>
  <c r="BJ515" i="6"/>
  <c r="BI515" i="6"/>
  <c r="BH515" i="6"/>
  <c r="BG515" i="6"/>
  <c r="BF515" i="6"/>
  <c r="BE515" i="6"/>
  <c r="BD515" i="6"/>
  <c r="BC515" i="6"/>
  <c r="BB515" i="6"/>
  <c r="BA515" i="6"/>
  <c r="AZ515" i="6"/>
  <c r="AY515" i="6"/>
  <c r="AX515" i="6"/>
  <c r="AW515" i="6"/>
  <c r="BQ514" i="6"/>
  <c r="BP514" i="6"/>
  <c r="BO514" i="6"/>
  <c r="BN514" i="6"/>
  <c r="BM514" i="6"/>
  <c r="BL514" i="6"/>
  <c r="BK514" i="6"/>
  <c r="BJ514" i="6"/>
  <c r="BI514" i="6"/>
  <c r="BH514" i="6"/>
  <c r="BG514" i="6"/>
  <c r="BF514" i="6"/>
  <c r="BE514" i="6"/>
  <c r="BD514" i="6"/>
  <c r="BC514" i="6"/>
  <c r="BB514" i="6"/>
  <c r="BA514" i="6"/>
  <c r="AZ514" i="6"/>
  <c r="AY514" i="6"/>
  <c r="AX514" i="6"/>
  <c r="AW514" i="6"/>
  <c r="BQ513" i="6"/>
  <c r="BP513" i="6"/>
  <c r="BO513" i="6"/>
  <c r="BN513" i="6"/>
  <c r="BM513" i="6"/>
  <c r="BL513" i="6"/>
  <c r="BK513" i="6"/>
  <c r="BJ513" i="6"/>
  <c r="BI513" i="6"/>
  <c r="BH513" i="6"/>
  <c r="BG513" i="6"/>
  <c r="BF513" i="6"/>
  <c r="BE513" i="6"/>
  <c r="BD513" i="6"/>
  <c r="BC513" i="6"/>
  <c r="BB513" i="6"/>
  <c r="BA513" i="6"/>
  <c r="AZ513" i="6"/>
  <c r="AY513" i="6"/>
  <c r="AX513" i="6"/>
  <c r="AW513" i="6"/>
  <c r="BQ512" i="6"/>
  <c r="BP512" i="6"/>
  <c r="BO512" i="6"/>
  <c r="BN512" i="6"/>
  <c r="BM512" i="6"/>
  <c r="BL512" i="6"/>
  <c r="BK512" i="6"/>
  <c r="BJ512" i="6"/>
  <c r="BI512" i="6"/>
  <c r="BH512" i="6"/>
  <c r="BG512" i="6"/>
  <c r="BF512" i="6"/>
  <c r="BE512" i="6"/>
  <c r="BD512" i="6"/>
  <c r="BC512" i="6"/>
  <c r="BB512" i="6"/>
  <c r="BA512" i="6"/>
  <c r="AZ512" i="6"/>
  <c r="AY512" i="6"/>
  <c r="AX512" i="6"/>
  <c r="AW512" i="6"/>
  <c r="BQ511" i="6"/>
  <c r="BP511" i="6"/>
  <c r="BO511" i="6"/>
  <c r="BN511" i="6"/>
  <c r="BM511" i="6"/>
  <c r="BL511" i="6"/>
  <c r="BK511" i="6"/>
  <c r="BJ511" i="6"/>
  <c r="BI511" i="6"/>
  <c r="BH511" i="6"/>
  <c r="BG511" i="6"/>
  <c r="BF511" i="6"/>
  <c r="BE511" i="6"/>
  <c r="BD511" i="6"/>
  <c r="BC511" i="6"/>
  <c r="BB511" i="6"/>
  <c r="BA511" i="6"/>
  <c r="AZ511" i="6"/>
  <c r="AY511" i="6"/>
  <c r="AX511" i="6"/>
  <c r="AW511" i="6"/>
  <c r="BQ510" i="6"/>
  <c r="BP510" i="6"/>
  <c r="BO510" i="6"/>
  <c r="BN510" i="6"/>
  <c r="BM510" i="6"/>
  <c r="BL510" i="6"/>
  <c r="BK510" i="6"/>
  <c r="BJ510" i="6"/>
  <c r="BI510" i="6"/>
  <c r="BH510" i="6"/>
  <c r="BG510" i="6"/>
  <c r="BF510" i="6"/>
  <c r="BE510" i="6"/>
  <c r="BD510" i="6"/>
  <c r="BC510" i="6"/>
  <c r="BB510" i="6"/>
  <c r="BA510" i="6"/>
  <c r="AZ510" i="6"/>
  <c r="AY510" i="6"/>
  <c r="AX510" i="6"/>
  <c r="AW510" i="6"/>
  <c r="BQ509" i="6"/>
  <c r="BP509" i="6"/>
  <c r="BO509" i="6"/>
  <c r="BN509" i="6"/>
  <c r="BM509" i="6"/>
  <c r="BL509" i="6"/>
  <c r="BK509" i="6"/>
  <c r="BJ509" i="6"/>
  <c r="BI509" i="6"/>
  <c r="BH509" i="6"/>
  <c r="BG509" i="6"/>
  <c r="BF509" i="6"/>
  <c r="BE509" i="6"/>
  <c r="BD509" i="6"/>
  <c r="BC509" i="6"/>
  <c r="BB509" i="6"/>
  <c r="BA509" i="6"/>
  <c r="AZ509" i="6"/>
  <c r="AY509" i="6"/>
  <c r="AX509" i="6"/>
  <c r="AW509" i="6"/>
  <c r="BQ508" i="6"/>
  <c r="BP508" i="6"/>
  <c r="BO508" i="6"/>
  <c r="BN508" i="6"/>
  <c r="BM508" i="6"/>
  <c r="BL508" i="6"/>
  <c r="BK508" i="6"/>
  <c r="BJ508" i="6"/>
  <c r="BI508" i="6"/>
  <c r="BH508" i="6"/>
  <c r="BG508" i="6"/>
  <c r="BF508" i="6"/>
  <c r="BE508" i="6"/>
  <c r="BD508" i="6"/>
  <c r="BC508" i="6"/>
  <c r="BB508" i="6"/>
  <c r="BA508" i="6"/>
  <c r="AZ508" i="6"/>
  <c r="AY508" i="6"/>
  <c r="AX508" i="6"/>
  <c r="AW508" i="6"/>
  <c r="BQ507" i="6"/>
  <c r="BP507" i="6"/>
  <c r="BO507" i="6"/>
  <c r="BN507" i="6"/>
  <c r="BM507" i="6"/>
  <c r="BL507" i="6"/>
  <c r="BK507" i="6"/>
  <c r="BJ507" i="6"/>
  <c r="BI507" i="6"/>
  <c r="BH507" i="6"/>
  <c r="BG507" i="6"/>
  <c r="BF507" i="6"/>
  <c r="BE507" i="6"/>
  <c r="BD507" i="6"/>
  <c r="BC507" i="6"/>
  <c r="BB507" i="6"/>
  <c r="BA507" i="6"/>
  <c r="AZ507" i="6"/>
  <c r="AY507" i="6"/>
  <c r="AX507" i="6"/>
  <c r="AW507" i="6"/>
  <c r="BQ506" i="6"/>
  <c r="BP506" i="6"/>
  <c r="BO506" i="6"/>
  <c r="BN506" i="6"/>
  <c r="BM506" i="6"/>
  <c r="BL506" i="6"/>
  <c r="BK506" i="6"/>
  <c r="BJ506" i="6"/>
  <c r="BI506" i="6"/>
  <c r="BH506" i="6"/>
  <c r="BG506" i="6"/>
  <c r="BF506" i="6"/>
  <c r="BE506" i="6"/>
  <c r="BD506" i="6"/>
  <c r="BC506" i="6"/>
  <c r="BB506" i="6"/>
  <c r="BA506" i="6"/>
  <c r="AZ506" i="6"/>
  <c r="AY506" i="6"/>
  <c r="AX506" i="6"/>
  <c r="AW506" i="6"/>
  <c r="BQ505" i="6"/>
  <c r="BP505" i="6"/>
  <c r="BO505" i="6"/>
  <c r="BN505" i="6"/>
  <c r="BM505" i="6"/>
  <c r="BL505" i="6"/>
  <c r="BK505" i="6"/>
  <c r="BJ505" i="6"/>
  <c r="BI505" i="6"/>
  <c r="BH505" i="6"/>
  <c r="BG505" i="6"/>
  <c r="BF505" i="6"/>
  <c r="BE505" i="6"/>
  <c r="BD505" i="6"/>
  <c r="BC505" i="6"/>
  <c r="BB505" i="6"/>
  <c r="BA505" i="6"/>
  <c r="AZ505" i="6"/>
  <c r="AY505" i="6"/>
  <c r="AX505" i="6"/>
  <c r="AW505" i="6"/>
  <c r="BQ504" i="6"/>
  <c r="BP504" i="6"/>
  <c r="BO504" i="6"/>
  <c r="BN504" i="6"/>
  <c r="BM504" i="6"/>
  <c r="BL504" i="6"/>
  <c r="BK504" i="6"/>
  <c r="BJ504" i="6"/>
  <c r="BI504" i="6"/>
  <c r="BH504" i="6"/>
  <c r="BG504" i="6"/>
  <c r="BF504" i="6"/>
  <c r="BE504" i="6"/>
  <c r="BD504" i="6"/>
  <c r="BC504" i="6"/>
  <c r="BB504" i="6"/>
  <c r="BA504" i="6"/>
  <c r="AZ504" i="6"/>
  <c r="AY504" i="6"/>
  <c r="AX504" i="6"/>
  <c r="AW504" i="6"/>
  <c r="BQ503" i="6"/>
  <c r="BP503" i="6"/>
  <c r="BO503" i="6"/>
  <c r="BN503" i="6"/>
  <c r="BM503" i="6"/>
  <c r="BL503" i="6"/>
  <c r="BK503" i="6"/>
  <c r="BJ503" i="6"/>
  <c r="BI503" i="6"/>
  <c r="BH503" i="6"/>
  <c r="BG503" i="6"/>
  <c r="BF503" i="6"/>
  <c r="BE503" i="6"/>
  <c r="BD503" i="6"/>
  <c r="BC503" i="6"/>
  <c r="BB503" i="6"/>
  <c r="BA503" i="6"/>
  <c r="AZ503" i="6"/>
  <c r="AY503" i="6"/>
  <c r="AX503" i="6"/>
  <c r="AW503" i="6"/>
  <c r="BQ502" i="6"/>
  <c r="BP502" i="6"/>
  <c r="BO502" i="6"/>
  <c r="BN502" i="6"/>
  <c r="BM502" i="6"/>
  <c r="BL502" i="6"/>
  <c r="BK502" i="6"/>
  <c r="BJ502" i="6"/>
  <c r="BI502" i="6"/>
  <c r="BH502" i="6"/>
  <c r="BG502" i="6"/>
  <c r="BF502" i="6"/>
  <c r="BE502" i="6"/>
  <c r="BD502" i="6"/>
  <c r="BC502" i="6"/>
  <c r="BB502" i="6"/>
  <c r="BA502" i="6"/>
  <c r="AZ502" i="6"/>
  <c r="AY502" i="6"/>
  <c r="AX502" i="6"/>
  <c r="AW502" i="6"/>
  <c r="BQ501" i="6"/>
  <c r="BP501" i="6"/>
  <c r="BO501" i="6"/>
  <c r="BN501" i="6"/>
  <c r="BM501" i="6"/>
  <c r="BL501" i="6"/>
  <c r="BK501" i="6"/>
  <c r="BJ501" i="6"/>
  <c r="BI501" i="6"/>
  <c r="BH501" i="6"/>
  <c r="BG501" i="6"/>
  <c r="BF501" i="6"/>
  <c r="BE501" i="6"/>
  <c r="BD501" i="6"/>
  <c r="BC501" i="6"/>
  <c r="BB501" i="6"/>
  <c r="BA501" i="6"/>
  <c r="AZ501" i="6"/>
  <c r="AY501" i="6"/>
  <c r="AX501" i="6"/>
  <c r="AW501" i="6"/>
  <c r="BQ500" i="6"/>
  <c r="BP500" i="6"/>
  <c r="BO500" i="6"/>
  <c r="BN500" i="6"/>
  <c r="BM500" i="6"/>
  <c r="BL500" i="6"/>
  <c r="BK500" i="6"/>
  <c r="BJ500" i="6"/>
  <c r="BI500" i="6"/>
  <c r="BH500" i="6"/>
  <c r="BG500" i="6"/>
  <c r="BF500" i="6"/>
  <c r="BE500" i="6"/>
  <c r="BD500" i="6"/>
  <c r="BC500" i="6"/>
  <c r="BB500" i="6"/>
  <c r="BA500" i="6"/>
  <c r="AZ500" i="6"/>
  <c r="AY500" i="6"/>
  <c r="AX500" i="6"/>
  <c r="AW500" i="6"/>
  <c r="BQ499" i="6"/>
  <c r="BP499" i="6"/>
  <c r="BO499" i="6"/>
  <c r="BN499" i="6"/>
  <c r="BM499" i="6"/>
  <c r="BL499" i="6"/>
  <c r="BK499" i="6"/>
  <c r="BJ499" i="6"/>
  <c r="BI499" i="6"/>
  <c r="BH499" i="6"/>
  <c r="BG499" i="6"/>
  <c r="BF499" i="6"/>
  <c r="BE499" i="6"/>
  <c r="BD499" i="6"/>
  <c r="BC499" i="6"/>
  <c r="BB499" i="6"/>
  <c r="BA499" i="6"/>
  <c r="AZ499" i="6"/>
  <c r="AY499" i="6"/>
  <c r="AX499" i="6"/>
  <c r="AW499" i="6"/>
  <c r="BQ498" i="6"/>
  <c r="BP498" i="6"/>
  <c r="BO498" i="6"/>
  <c r="BN498" i="6"/>
  <c r="BM498" i="6"/>
  <c r="BL498" i="6"/>
  <c r="BK498" i="6"/>
  <c r="BJ498" i="6"/>
  <c r="BI498" i="6"/>
  <c r="BH498" i="6"/>
  <c r="BG498" i="6"/>
  <c r="BF498" i="6"/>
  <c r="BE498" i="6"/>
  <c r="BD498" i="6"/>
  <c r="BC498" i="6"/>
  <c r="BB498" i="6"/>
  <c r="BA498" i="6"/>
  <c r="AZ498" i="6"/>
  <c r="AY498" i="6"/>
  <c r="AX498" i="6"/>
  <c r="AW498" i="6"/>
  <c r="BQ497" i="6"/>
  <c r="BP497" i="6"/>
  <c r="BO497" i="6"/>
  <c r="BN497" i="6"/>
  <c r="BM497" i="6"/>
  <c r="BL497" i="6"/>
  <c r="BK497" i="6"/>
  <c r="BJ497" i="6"/>
  <c r="BI497" i="6"/>
  <c r="BH497" i="6"/>
  <c r="BG497" i="6"/>
  <c r="BF497" i="6"/>
  <c r="BE497" i="6"/>
  <c r="BD497" i="6"/>
  <c r="BC497" i="6"/>
  <c r="BB497" i="6"/>
  <c r="BA497" i="6"/>
  <c r="AZ497" i="6"/>
  <c r="AY497" i="6"/>
  <c r="AX497" i="6"/>
  <c r="AW497" i="6"/>
  <c r="BQ496" i="6"/>
  <c r="BP496" i="6"/>
  <c r="BO496" i="6"/>
  <c r="BN496" i="6"/>
  <c r="BM496" i="6"/>
  <c r="BL496" i="6"/>
  <c r="BK496" i="6"/>
  <c r="BJ496" i="6"/>
  <c r="BI496" i="6"/>
  <c r="BH496" i="6"/>
  <c r="BG496" i="6"/>
  <c r="BF496" i="6"/>
  <c r="BE496" i="6"/>
  <c r="BD496" i="6"/>
  <c r="BC496" i="6"/>
  <c r="BB496" i="6"/>
  <c r="BA496" i="6"/>
  <c r="AZ496" i="6"/>
  <c r="AY496" i="6"/>
  <c r="AX496" i="6"/>
  <c r="AW496" i="6"/>
  <c r="BQ495" i="6"/>
  <c r="BP495" i="6"/>
  <c r="BO495" i="6"/>
  <c r="BN495" i="6"/>
  <c r="BM495" i="6"/>
  <c r="BL495" i="6"/>
  <c r="BK495" i="6"/>
  <c r="BJ495" i="6"/>
  <c r="BI495" i="6"/>
  <c r="BH495" i="6"/>
  <c r="BG495" i="6"/>
  <c r="BF495" i="6"/>
  <c r="BE495" i="6"/>
  <c r="BD495" i="6"/>
  <c r="BC495" i="6"/>
  <c r="BB495" i="6"/>
  <c r="BA495" i="6"/>
  <c r="AZ495" i="6"/>
  <c r="AY495" i="6"/>
  <c r="AX495" i="6"/>
  <c r="AW495" i="6"/>
  <c r="BQ494" i="6"/>
  <c r="BP494" i="6"/>
  <c r="BO494" i="6"/>
  <c r="BN494" i="6"/>
  <c r="BM494" i="6"/>
  <c r="BL494" i="6"/>
  <c r="BK494" i="6"/>
  <c r="BJ494" i="6"/>
  <c r="BI494" i="6"/>
  <c r="BH494" i="6"/>
  <c r="BG494" i="6"/>
  <c r="BF494" i="6"/>
  <c r="BE494" i="6"/>
  <c r="BD494" i="6"/>
  <c r="BC494" i="6"/>
  <c r="BB494" i="6"/>
  <c r="BA494" i="6"/>
  <c r="AZ494" i="6"/>
  <c r="AY494" i="6"/>
  <c r="AX494" i="6"/>
  <c r="AW494" i="6"/>
  <c r="BQ493" i="6"/>
  <c r="BP493" i="6"/>
  <c r="BO493" i="6"/>
  <c r="BN493" i="6"/>
  <c r="BM493" i="6"/>
  <c r="BL493" i="6"/>
  <c r="BK493" i="6"/>
  <c r="BJ493" i="6"/>
  <c r="BI493" i="6"/>
  <c r="BH493" i="6"/>
  <c r="BG493" i="6"/>
  <c r="BF493" i="6"/>
  <c r="BE493" i="6"/>
  <c r="BD493" i="6"/>
  <c r="BC493" i="6"/>
  <c r="BB493" i="6"/>
  <c r="BA493" i="6"/>
  <c r="AZ493" i="6"/>
  <c r="AY493" i="6"/>
  <c r="AX493" i="6"/>
  <c r="AW493" i="6"/>
  <c r="BQ492" i="6"/>
  <c r="BP492" i="6"/>
  <c r="BO492" i="6"/>
  <c r="BN492" i="6"/>
  <c r="BM492" i="6"/>
  <c r="BL492" i="6"/>
  <c r="BK492" i="6"/>
  <c r="BJ492" i="6"/>
  <c r="BI492" i="6"/>
  <c r="BH492" i="6"/>
  <c r="BG492" i="6"/>
  <c r="BF492" i="6"/>
  <c r="BE492" i="6"/>
  <c r="BD492" i="6"/>
  <c r="BC492" i="6"/>
  <c r="BB492" i="6"/>
  <c r="BA492" i="6"/>
  <c r="AZ492" i="6"/>
  <c r="AY492" i="6"/>
  <c r="AX492" i="6"/>
  <c r="AW492" i="6"/>
  <c r="BQ491" i="6"/>
  <c r="BP491" i="6"/>
  <c r="BO491" i="6"/>
  <c r="BN491" i="6"/>
  <c r="BM491" i="6"/>
  <c r="BL491" i="6"/>
  <c r="BK491" i="6"/>
  <c r="BJ491" i="6"/>
  <c r="BI491" i="6"/>
  <c r="BH491" i="6"/>
  <c r="BG491" i="6"/>
  <c r="BF491" i="6"/>
  <c r="BE491" i="6"/>
  <c r="BD491" i="6"/>
  <c r="BC491" i="6"/>
  <c r="BB491" i="6"/>
  <c r="BA491" i="6"/>
  <c r="AZ491" i="6"/>
  <c r="AY491" i="6"/>
  <c r="AX491" i="6"/>
  <c r="AW491" i="6"/>
  <c r="BQ490" i="6"/>
  <c r="BP490" i="6"/>
  <c r="BO490" i="6"/>
  <c r="BN490" i="6"/>
  <c r="BM490" i="6"/>
  <c r="BL490" i="6"/>
  <c r="BK490" i="6"/>
  <c r="BJ490" i="6"/>
  <c r="BI490" i="6"/>
  <c r="BH490" i="6"/>
  <c r="BG490" i="6"/>
  <c r="BF490" i="6"/>
  <c r="BE490" i="6"/>
  <c r="BD490" i="6"/>
  <c r="BC490" i="6"/>
  <c r="BB490" i="6"/>
  <c r="BA490" i="6"/>
  <c r="AZ490" i="6"/>
  <c r="AY490" i="6"/>
  <c r="AX490" i="6"/>
  <c r="AW490" i="6"/>
  <c r="BQ489" i="6"/>
  <c r="BP489" i="6"/>
  <c r="BO489" i="6"/>
  <c r="BN489" i="6"/>
  <c r="BM489" i="6"/>
  <c r="BL489" i="6"/>
  <c r="BK489" i="6"/>
  <c r="BJ489" i="6"/>
  <c r="BI489" i="6"/>
  <c r="BH489" i="6"/>
  <c r="BG489" i="6"/>
  <c r="BF489" i="6"/>
  <c r="BE489" i="6"/>
  <c r="BD489" i="6"/>
  <c r="BC489" i="6"/>
  <c r="BB489" i="6"/>
  <c r="BA489" i="6"/>
  <c r="AZ489" i="6"/>
  <c r="AY489" i="6"/>
  <c r="AX489" i="6"/>
  <c r="AW489" i="6"/>
  <c r="BQ488" i="6"/>
  <c r="BP488" i="6"/>
  <c r="BO488" i="6"/>
  <c r="BN488" i="6"/>
  <c r="BM488" i="6"/>
  <c r="BL488" i="6"/>
  <c r="BK488" i="6"/>
  <c r="BJ488" i="6"/>
  <c r="BI488" i="6"/>
  <c r="BH488" i="6"/>
  <c r="BG488" i="6"/>
  <c r="BF488" i="6"/>
  <c r="BE488" i="6"/>
  <c r="BD488" i="6"/>
  <c r="BC488" i="6"/>
  <c r="BB488" i="6"/>
  <c r="BA488" i="6"/>
  <c r="AZ488" i="6"/>
  <c r="AY488" i="6"/>
  <c r="AX488" i="6"/>
  <c r="AW488" i="6"/>
  <c r="BQ487" i="6"/>
  <c r="BP487" i="6"/>
  <c r="BO487" i="6"/>
  <c r="BN487" i="6"/>
  <c r="BM487" i="6"/>
  <c r="BL487" i="6"/>
  <c r="BK487" i="6"/>
  <c r="BJ487" i="6"/>
  <c r="BI487" i="6"/>
  <c r="BH487" i="6"/>
  <c r="BG487" i="6"/>
  <c r="BF487" i="6"/>
  <c r="BE487" i="6"/>
  <c r="BD487" i="6"/>
  <c r="BC487" i="6"/>
  <c r="BB487" i="6"/>
  <c r="BA487" i="6"/>
  <c r="AZ487" i="6"/>
  <c r="AY487" i="6"/>
  <c r="AX487" i="6"/>
  <c r="AW487" i="6"/>
  <c r="BQ486" i="6"/>
  <c r="BP486" i="6"/>
  <c r="BO486" i="6"/>
  <c r="BN486" i="6"/>
  <c r="BM486" i="6"/>
  <c r="BL486" i="6"/>
  <c r="BK486" i="6"/>
  <c r="BJ486" i="6"/>
  <c r="BI486" i="6"/>
  <c r="BH486" i="6"/>
  <c r="BG486" i="6"/>
  <c r="BF486" i="6"/>
  <c r="BE486" i="6"/>
  <c r="BD486" i="6"/>
  <c r="BC486" i="6"/>
  <c r="BB486" i="6"/>
  <c r="BA486" i="6"/>
  <c r="AZ486" i="6"/>
  <c r="AY486" i="6"/>
  <c r="AX486" i="6"/>
  <c r="AW486" i="6"/>
  <c r="BQ485" i="6"/>
  <c r="BP485" i="6"/>
  <c r="BO485" i="6"/>
  <c r="BN485" i="6"/>
  <c r="BM485" i="6"/>
  <c r="BL485" i="6"/>
  <c r="BK485" i="6"/>
  <c r="BJ485" i="6"/>
  <c r="BI485" i="6"/>
  <c r="BH485" i="6"/>
  <c r="BG485" i="6"/>
  <c r="BF485" i="6"/>
  <c r="BE485" i="6"/>
  <c r="BD485" i="6"/>
  <c r="BC485" i="6"/>
  <c r="BB485" i="6"/>
  <c r="BA485" i="6"/>
  <c r="AZ485" i="6"/>
  <c r="AY485" i="6"/>
  <c r="AX485" i="6"/>
  <c r="AW485" i="6"/>
  <c r="BQ484" i="6"/>
  <c r="BP484" i="6"/>
  <c r="BO484" i="6"/>
  <c r="BN484" i="6"/>
  <c r="BM484" i="6"/>
  <c r="BL484" i="6"/>
  <c r="BK484" i="6"/>
  <c r="BJ484" i="6"/>
  <c r="BI484" i="6"/>
  <c r="BH484" i="6"/>
  <c r="BG484" i="6"/>
  <c r="BF484" i="6"/>
  <c r="BE484" i="6"/>
  <c r="BD484" i="6"/>
  <c r="BC484" i="6"/>
  <c r="BB484" i="6"/>
  <c r="BA484" i="6"/>
  <c r="AZ484" i="6"/>
  <c r="AY484" i="6"/>
  <c r="AX484" i="6"/>
  <c r="AW484" i="6"/>
  <c r="BQ483" i="6"/>
  <c r="BP483" i="6"/>
  <c r="BO483" i="6"/>
  <c r="BN483" i="6"/>
  <c r="BM483" i="6"/>
  <c r="BL483" i="6"/>
  <c r="BK483" i="6"/>
  <c r="BJ483" i="6"/>
  <c r="BI483" i="6"/>
  <c r="BH483" i="6"/>
  <c r="BG483" i="6"/>
  <c r="BF483" i="6"/>
  <c r="BE483" i="6"/>
  <c r="BD483" i="6"/>
  <c r="BC483" i="6"/>
  <c r="BB483" i="6"/>
  <c r="BA483" i="6"/>
  <c r="AZ483" i="6"/>
  <c r="AY483" i="6"/>
  <c r="AX483" i="6"/>
  <c r="AW483" i="6"/>
  <c r="BQ482" i="6"/>
  <c r="BP482" i="6"/>
  <c r="BO482" i="6"/>
  <c r="BN482" i="6"/>
  <c r="BM482" i="6"/>
  <c r="BL482" i="6"/>
  <c r="BK482" i="6"/>
  <c r="BJ482" i="6"/>
  <c r="BI482" i="6"/>
  <c r="BH482" i="6"/>
  <c r="BG482" i="6"/>
  <c r="BF482" i="6"/>
  <c r="BE482" i="6"/>
  <c r="BD482" i="6"/>
  <c r="BC482" i="6"/>
  <c r="BB482" i="6"/>
  <c r="BA482" i="6"/>
  <c r="AZ482" i="6"/>
  <c r="AY482" i="6"/>
  <c r="AX482" i="6"/>
  <c r="AW482" i="6"/>
  <c r="BQ481" i="6"/>
  <c r="BP481" i="6"/>
  <c r="BO481" i="6"/>
  <c r="BN481" i="6"/>
  <c r="BM481" i="6"/>
  <c r="BL481" i="6"/>
  <c r="BK481" i="6"/>
  <c r="BJ481" i="6"/>
  <c r="BI481" i="6"/>
  <c r="BH481" i="6"/>
  <c r="BG481" i="6"/>
  <c r="BF481" i="6"/>
  <c r="BE481" i="6"/>
  <c r="BD481" i="6"/>
  <c r="BC481" i="6"/>
  <c r="BB481" i="6"/>
  <c r="BA481" i="6"/>
  <c r="AZ481" i="6"/>
  <c r="AY481" i="6"/>
  <c r="AX481" i="6"/>
  <c r="AW481" i="6"/>
  <c r="BQ480" i="6"/>
  <c r="BP480" i="6"/>
  <c r="BO480" i="6"/>
  <c r="BN480" i="6"/>
  <c r="BM480" i="6"/>
  <c r="BL480" i="6"/>
  <c r="BK480" i="6"/>
  <c r="BJ480" i="6"/>
  <c r="BI480" i="6"/>
  <c r="BH480" i="6"/>
  <c r="BG480" i="6"/>
  <c r="BF480" i="6"/>
  <c r="BE480" i="6"/>
  <c r="BD480" i="6"/>
  <c r="BC480" i="6"/>
  <c r="BB480" i="6"/>
  <c r="BA480" i="6"/>
  <c r="AZ480" i="6"/>
  <c r="AY480" i="6"/>
  <c r="AX480" i="6"/>
  <c r="AW480" i="6"/>
  <c r="BQ479" i="6"/>
  <c r="BP479" i="6"/>
  <c r="BO479" i="6"/>
  <c r="BN479" i="6"/>
  <c r="BM479" i="6"/>
  <c r="BL479" i="6"/>
  <c r="BK479" i="6"/>
  <c r="BJ479" i="6"/>
  <c r="BI479" i="6"/>
  <c r="BH479" i="6"/>
  <c r="BG479" i="6"/>
  <c r="BF479" i="6"/>
  <c r="BE479" i="6"/>
  <c r="BD479" i="6"/>
  <c r="BC479" i="6"/>
  <c r="BB479" i="6"/>
  <c r="BA479" i="6"/>
  <c r="AZ479" i="6"/>
  <c r="AY479" i="6"/>
  <c r="AX479" i="6"/>
  <c r="AW479" i="6"/>
  <c r="BQ478" i="6"/>
  <c r="BP478" i="6"/>
  <c r="BO478" i="6"/>
  <c r="BN478" i="6"/>
  <c r="BM478" i="6"/>
  <c r="BL478" i="6"/>
  <c r="BK478" i="6"/>
  <c r="BJ478" i="6"/>
  <c r="BI478" i="6"/>
  <c r="BH478" i="6"/>
  <c r="BG478" i="6"/>
  <c r="BF478" i="6"/>
  <c r="BE478" i="6"/>
  <c r="BD478" i="6"/>
  <c r="BC478" i="6"/>
  <c r="BB478" i="6"/>
  <c r="BA478" i="6"/>
  <c r="AZ478" i="6"/>
  <c r="AY478" i="6"/>
  <c r="AX478" i="6"/>
  <c r="AW478" i="6"/>
  <c r="BQ477" i="6"/>
  <c r="BP477" i="6"/>
  <c r="BO477" i="6"/>
  <c r="BN477" i="6"/>
  <c r="BM477" i="6"/>
  <c r="BL477" i="6"/>
  <c r="BK477" i="6"/>
  <c r="BJ477" i="6"/>
  <c r="BI477" i="6"/>
  <c r="BH477" i="6"/>
  <c r="BG477" i="6"/>
  <c r="BF477" i="6"/>
  <c r="BE477" i="6"/>
  <c r="BD477" i="6"/>
  <c r="BC477" i="6"/>
  <c r="BB477" i="6"/>
  <c r="BA477" i="6"/>
  <c r="AZ477" i="6"/>
  <c r="AY477" i="6"/>
  <c r="AX477" i="6"/>
  <c r="AW477" i="6"/>
  <c r="BQ476" i="6"/>
  <c r="BP476" i="6"/>
  <c r="BO476" i="6"/>
  <c r="BN476" i="6"/>
  <c r="BM476" i="6"/>
  <c r="BL476" i="6"/>
  <c r="BK476" i="6"/>
  <c r="BJ476" i="6"/>
  <c r="BI476" i="6"/>
  <c r="BH476" i="6"/>
  <c r="BG476" i="6"/>
  <c r="BF476" i="6"/>
  <c r="BE476" i="6"/>
  <c r="BD476" i="6"/>
  <c r="BC476" i="6"/>
  <c r="BB476" i="6"/>
  <c r="BA476" i="6"/>
  <c r="AZ476" i="6"/>
  <c r="AY476" i="6"/>
  <c r="AX476" i="6"/>
  <c r="AW476" i="6"/>
  <c r="BQ475" i="6"/>
  <c r="BP475" i="6"/>
  <c r="BO475" i="6"/>
  <c r="BN475" i="6"/>
  <c r="BM475" i="6"/>
  <c r="BL475" i="6"/>
  <c r="BK475" i="6"/>
  <c r="BJ475" i="6"/>
  <c r="BI475" i="6"/>
  <c r="BH475" i="6"/>
  <c r="BG475" i="6"/>
  <c r="BF475" i="6"/>
  <c r="BE475" i="6"/>
  <c r="BD475" i="6"/>
  <c r="BC475" i="6"/>
  <c r="BB475" i="6"/>
  <c r="BA475" i="6"/>
  <c r="AZ475" i="6"/>
  <c r="AY475" i="6"/>
  <c r="AX475" i="6"/>
  <c r="AW475" i="6"/>
  <c r="BQ474" i="6"/>
  <c r="BP474" i="6"/>
  <c r="BO474" i="6"/>
  <c r="BN474" i="6"/>
  <c r="BM474" i="6"/>
  <c r="BL474" i="6"/>
  <c r="BK474" i="6"/>
  <c r="BJ474" i="6"/>
  <c r="BI474" i="6"/>
  <c r="BH474" i="6"/>
  <c r="BG474" i="6"/>
  <c r="BF474" i="6"/>
  <c r="BE474" i="6"/>
  <c r="BD474" i="6"/>
  <c r="BC474" i="6"/>
  <c r="BB474" i="6"/>
  <c r="BA474" i="6"/>
  <c r="AZ474" i="6"/>
  <c r="AY474" i="6"/>
  <c r="AX474" i="6"/>
  <c r="AW474" i="6"/>
  <c r="BQ473" i="6"/>
  <c r="BP473" i="6"/>
  <c r="BO473" i="6"/>
  <c r="BN473" i="6"/>
  <c r="BM473" i="6"/>
  <c r="BL473" i="6"/>
  <c r="BK473" i="6"/>
  <c r="BJ473" i="6"/>
  <c r="BI473" i="6"/>
  <c r="BH473" i="6"/>
  <c r="BG473" i="6"/>
  <c r="BF473" i="6"/>
  <c r="BE473" i="6"/>
  <c r="BD473" i="6"/>
  <c r="BC473" i="6"/>
  <c r="BB473" i="6"/>
  <c r="BA473" i="6"/>
  <c r="AZ473" i="6"/>
  <c r="AY473" i="6"/>
  <c r="AX473" i="6"/>
  <c r="AW473" i="6"/>
  <c r="BQ472" i="6"/>
  <c r="BP472" i="6"/>
  <c r="BO472" i="6"/>
  <c r="BN472" i="6"/>
  <c r="BM472" i="6"/>
  <c r="BL472" i="6"/>
  <c r="BK472" i="6"/>
  <c r="BJ472" i="6"/>
  <c r="BI472" i="6"/>
  <c r="BH472" i="6"/>
  <c r="BG472" i="6"/>
  <c r="BF472" i="6"/>
  <c r="BE472" i="6"/>
  <c r="BD472" i="6"/>
  <c r="BC472" i="6"/>
  <c r="BB472" i="6"/>
  <c r="BA472" i="6"/>
  <c r="AZ472" i="6"/>
  <c r="AY472" i="6"/>
  <c r="AX472" i="6"/>
  <c r="AW472" i="6"/>
  <c r="BQ471" i="6"/>
  <c r="BP471" i="6"/>
  <c r="BO471" i="6"/>
  <c r="BN471" i="6"/>
  <c r="BM471" i="6"/>
  <c r="BL471" i="6"/>
  <c r="BK471" i="6"/>
  <c r="BJ471" i="6"/>
  <c r="BI471" i="6"/>
  <c r="BH471" i="6"/>
  <c r="BG471" i="6"/>
  <c r="BF471" i="6"/>
  <c r="BE471" i="6"/>
  <c r="BD471" i="6"/>
  <c r="BC471" i="6"/>
  <c r="BB471" i="6"/>
  <c r="BA471" i="6"/>
  <c r="AZ471" i="6"/>
  <c r="AY471" i="6"/>
  <c r="AX471" i="6"/>
  <c r="AW471" i="6"/>
  <c r="BQ470" i="6"/>
  <c r="BP470" i="6"/>
  <c r="BO470" i="6"/>
  <c r="BN470" i="6"/>
  <c r="BM470" i="6"/>
  <c r="BL470" i="6"/>
  <c r="BK470" i="6"/>
  <c r="BJ470" i="6"/>
  <c r="BI470" i="6"/>
  <c r="BH470" i="6"/>
  <c r="BG470" i="6"/>
  <c r="BF470" i="6"/>
  <c r="BE470" i="6"/>
  <c r="BD470" i="6"/>
  <c r="BC470" i="6"/>
  <c r="BB470" i="6"/>
  <c r="BA470" i="6"/>
  <c r="AZ470" i="6"/>
  <c r="AY470" i="6"/>
  <c r="AX470" i="6"/>
  <c r="AW470" i="6"/>
  <c r="BQ469" i="6"/>
  <c r="BP469" i="6"/>
  <c r="BO469" i="6"/>
  <c r="BN469" i="6"/>
  <c r="BM469" i="6"/>
  <c r="BL469" i="6"/>
  <c r="BK469" i="6"/>
  <c r="BJ469" i="6"/>
  <c r="BI469" i="6"/>
  <c r="BH469" i="6"/>
  <c r="BG469" i="6"/>
  <c r="BF469" i="6"/>
  <c r="BE469" i="6"/>
  <c r="BD469" i="6"/>
  <c r="BC469" i="6"/>
  <c r="BB469" i="6"/>
  <c r="BA469" i="6"/>
  <c r="AZ469" i="6"/>
  <c r="AY469" i="6"/>
  <c r="AX469" i="6"/>
  <c r="AW469" i="6"/>
  <c r="BQ468" i="6"/>
  <c r="BP468" i="6"/>
  <c r="BO468" i="6"/>
  <c r="BN468" i="6"/>
  <c r="BM468" i="6"/>
  <c r="BL468" i="6"/>
  <c r="BK468" i="6"/>
  <c r="BJ468" i="6"/>
  <c r="BI468" i="6"/>
  <c r="BH468" i="6"/>
  <c r="BG468" i="6"/>
  <c r="BF468" i="6"/>
  <c r="BE468" i="6"/>
  <c r="BD468" i="6"/>
  <c r="BC468" i="6"/>
  <c r="BB468" i="6"/>
  <c r="BA468" i="6"/>
  <c r="AZ468" i="6"/>
  <c r="AY468" i="6"/>
  <c r="AX468" i="6"/>
  <c r="AW468" i="6"/>
  <c r="BQ467" i="6"/>
  <c r="BP467" i="6"/>
  <c r="BO467" i="6"/>
  <c r="BN467" i="6"/>
  <c r="BM467" i="6"/>
  <c r="BL467" i="6"/>
  <c r="BK467" i="6"/>
  <c r="BJ467" i="6"/>
  <c r="BI467" i="6"/>
  <c r="BH467" i="6"/>
  <c r="BG467" i="6"/>
  <c r="BF467" i="6"/>
  <c r="BE467" i="6"/>
  <c r="BD467" i="6"/>
  <c r="BC467" i="6"/>
  <c r="BB467" i="6"/>
  <c r="BA467" i="6"/>
  <c r="AZ467" i="6"/>
  <c r="AY467" i="6"/>
  <c r="AX467" i="6"/>
  <c r="AW467" i="6"/>
  <c r="BQ466" i="6"/>
  <c r="BP466" i="6"/>
  <c r="BO466" i="6"/>
  <c r="BN466" i="6"/>
  <c r="BM466" i="6"/>
  <c r="BL466" i="6"/>
  <c r="BK466" i="6"/>
  <c r="BJ466" i="6"/>
  <c r="BI466" i="6"/>
  <c r="BH466" i="6"/>
  <c r="BG466" i="6"/>
  <c r="BF466" i="6"/>
  <c r="BE466" i="6"/>
  <c r="BD466" i="6"/>
  <c r="BC466" i="6"/>
  <c r="BB466" i="6"/>
  <c r="BA466" i="6"/>
  <c r="AZ466" i="6"/>
  <c r="AY466" i="6"/>
  <c r="AX466" i="6"/>
  <c r="AW466" i="6"/>
  <c r="BQ465" i="6"/>
  <c r="BP465" i="6"/>
  <c r="BO465" i="6"/>
  <c r="BN465" i="6"/>
  <c r="BM465" i="6"/>
  <c r="BL465" i="6"/>
  <c r="BK465" i="6"/>
  <c r="BJ465" i="6"/>
  <c r="BI465" i="6"/>
  <c r="BH465" i="6"/>
  <c r="BG465" i="6"/>
  <c r="BF465" i="6"/>
  <c r="BE465" i="6"/>
  <c r="BD465" i="6"/>
  <c r="BC465" i="6"/>
  <c r="BB465" i="6"/>
  <c r="BA465" i="6"/>
  <c r="AZ465" i="6"/>
  <c r="AY465" i="6"/>
  <c r="AX465" i="6"/>
  <c r="AW465" i="6"/>
  <c r="BQ464" i="6"/>
  <c r="BP464" i="6"/>
  <c r="BO464" i="6"/>
  <c r="BN464" i="6"/>
  <c r="BM464" i="6"/>
  <c r="BL464" i="6"/>
  <c r="BK464" i="6"/>
  <c r="BJ464" i="6"/>
  <c r="BI464" i="6"/>
  <c r="BH464" i="6"/>
  <c r="BG464" i="6"/>
  <c r="BF464" i="6"/>
  <c r="BE464" i="6"/>
  <c r="BD464" i="6"/>
  <c r="BC464" i="6"/>
  <c r="BB464" i="6"/>
  <c r="BA464" i="6"/>
  <c r="AZ464" i="6"/>
  <c r="AY464" i="6"/>
  <c r="AX464" i="6"/>
  <c r="AW464" i="6"/>
  <c r="BQ463" i="6"/>
  <c r="BP463" i="6"/>
  <c r="BO463" i="6"/>
  <c r="BN463" i="6"/>
  <c r="BM463" i="6"/>
  <c r="BL463" i="6"/>
  <c r="BK463" i="6"/>
  <c r="BJ463" i="6"/>
  <c r="BI463" i="6"/>
  <c r="BH463" i="6"/>
  <c r="BG463" i="6"/>
  <c r="BF463" i="6"/>
  <c r="BE463" i="6"/>
  <c r="BD463" i="6"/>
  <c r="BC463" i="6"/>
  <c r="BB463" i="6"/>
  <c r="BA463" i="6"/>
  <c r="AZ463" i="6"/>
  <c r="AY463" i="6"/>
  <c r="AX463" i="6"/>
  <c r="AW463" i="6"/>
  <c r="BQ462" i="6"/>
  <c r="BP462" i="6"/>
  <c r="BO462" i="6"/>
  <c r="BN462" i="6"/>
  <c r="BM462" i="6"/>
  <c r="BL462" i="6"/>
  <c r="BK462" i="6"/>
  <c r="BJ462" i="6"/>
  <c r="BI462" i="6"/>
  <c r="BH462" i="6"/>
  <c r="BG462" i="6"/>
  <c r="BF462" i="6"/>
  <c r="BE462" i="6"/>
  <c r="BD462" i="6"/>
  <c r="BC462" i="6"/>
  <c r="BB462" i="6"/>
  <c r="BA462" i="6"/>
  <c r="AZ462" i="6"/>
  <c r="AY462" i="6"/>
  <c r="AX462" i="6"/>
  <c r="AW462" i="6"/>
  <c r="BQ461" i="6"/>
  <c r="BP461" i="6"/>
  <c r="BO461" i="6"/>
  <c r="BN461" i="6"/>
  <c r="BM461" i="6"/>
  <c r="BL461" i="6"/>
  <c r="BK461" i="6"/>
  <c r="BJ461" i="6"/>
  <c r="BI461" i="6"/>
  <c r="BH461" i="6"/>
  <c r="BG461" i="6"/>
  <c r="BF461" i="6"/>
  <c r="BE461" i="6"/>
  <c r="BD461" i="6"/>
  <c r="BC461" i="6"/>
  <c r="BB461" i="6"/>
  <c r="BA461" i="6"/>
  <c r="AZ461" i="6"/>
  <c r="AY461" i="6"/>
  <c r="AX461" i="6"/>
  <c r="AW461" i="6"/>
  <c r="BQ460" i="6"/>
  <c r="BP460" i="6"/>
  <c r="BO460" i="6"/>
  <c r="BN460" i="6"/>
  <c r="BM460" i="6"/>
  <c r="BL460" i="6"/>
  <c r="BK460" i="6"/>
  <c r="BJ460" i="6"/>
  <c r="BI460" i="6"/>
  <c r="BH460" i="6"/>
  <c r="BG460" i="6"/>
  <c r="BF460" i="6"/>
  <c r="BE460" i="6"/>
  <c r="BD460" i="6"/>
  <c r="BC460" i="6"/>
  <c r="BB460" i="6"/>
  <c r="BA460" i="6"/>
  <c r="AZ460" i="6"/>
  <c r="AY460" i="6"/>
  <c r="AX460" i="6"/>
  <c r="AW460" i="6"/>
  <c r="BQ459" i="6"/>
  <c r="BP459" i="6"/>
  <c r="BO459" i="6"/>
  <c r="BN459" i="6"/>
  <c r="BM459" i="6"/>
  <c r="BL459" i="6"/>
  <c r="BK459" i="6"/>
  <c r="BJ459" i="6"/>
  <c r="BI459" i="6"/>
  <c r="BH459" i="6"/>
  <c r="BG459" i="6"/>
  <c r="BF459" i="6"/>
  <c r="BE459" i="6"/>
  <c r="BD459" i="6"/>
  <c r="BC459" i="6"/>
  <c r="BB459" i="6"/>
  <c r="BA459" i="6"/>
  <c r="AZ459" i="6"/>
  <c r="AY459" i="6"/>
  <c r="AX459" i="6"/>
  <c r="AW459" i="6"/>
  <c r="BQ458" i="6"/>
  <c r="BP458" i="6"/>
  <c r="BO458" i="6"/>
  <c r="BN458" i="6"/>
  <c r="BM458" i="6"/>
  <c r="BL458" i="6"/>
  <c r="BK458" i="6"/>
  <c r="BJ458" i="6"/>
  <c r="BI458" i="6"/>
  <c r="BH458" i="6"/>
  <c r="BG458" i="6"/>
  <c r="BF458" i="6"/>
  <c r="BE458" i="6"/>
  <c r="BD458" i="6"/>
  <c r="BC458" i="6"/>
  <c r="BB458" i="6"/>
  <c r="BA458" i="6"/>
  <c r="AZ458" i="6"/>
  <c r="AY458" i="6"/>
  <c r="AX458" i="6"/>
  <c r="AW458" i="6"/>
  <c r="BQ457" i="6"/>
  <c r="BP457" i="6"/>
  <c r="BO457" i="6"/>
  <c r="BN457" i="6"/>
  <c r="BM457" i="6"/>
  <c r="BL457" i="6"/>
  <c r="BK457" i="6"/>
  <c r="BJ457" i="6"/>
  <c r="BI457" i="6"/>
  <c r="BH457" i="6"/>
  <c r="BG457" i="6"/>
  <c r="BF457" i="6"/>
  <c r="BE457" i="6"/>
  <c r="BD457" i="6"/>
  <c r="BC457" i="6"/>
  <c r="BB457" i="6"/>
  <c r="BA457" i="6"/>
  <c r="AZ457" i="6"/>
  <c r="AY457" i="6"/>
  <c r="AX457" i="6"/>
  <c r="AW457" i="6"/>
  <c r="BQ456" i="6"/>
  <c r="BP456" i="6"/>
  <c r="BO456" i="6"/>
  <c r="BN456" i="6"/>
  <c r="BM456" i="6"/>
  <c r="BL456" i="6"/>
  <c r="BK456" i="6"/>
  <c r="BJ456" i="6"/>
  <c r="BI456" i="6"/>
  <c r="BH456" i="6"/>
  <c r="BG456" i="6"/>
  <c r="BF456" i="6"/>
  <c r="BE456" i="6"/>
  <c r="BD456" i="6"/>
  <c r="BC456" i="6"/>
  <c r="BB456" i="6"/>
  <c r="BA456" i="6"/>
  <c r="AZ456" i="6"/>
  <c r="AY456" i="6"/>
  <c r="AX456" i="6"/>
  <c r="AW456" i="6"/>
  <c r="BQ455" i="6"/>
  <c r="BP455" i="6"/>
  <c r="BO455" i="6"/>
  <c r="BN455" i="6"/>
  <c r="BM455" i="6"/>
  <c r="BL455" i="6"/>
  <c r="BK455" i="6"/>
  <c r="BJ455" i="6"/>
  <c r="BI455" i="6"/>
  <c r="BH455" i="6"/>
  <c r="BG455" i="6"/>
  <c r="BF455" i="6"/>
  <c r="BE455" i="6"/>
  <c r="BD455" i="6"/>
  <c r="BC455" i="6"/>
  <c r="BB455" i="6"/>
  <c r="BA455" i="6"/>
  <c r="AZ455" i="6"/>
  <c r="AY455" i="6"/>
  <c r="AX455" i="6"/>
  <c r="AW455" i="6"/>
  <c r="BQ454" i="6"/>
  <c r="BP454" i="6"/>
  <c r="BO454" i="6"/>
  <c r="BN454" i="6"/>
  <c r="BM454" i="6"/>
  <c r="BL454" i="6"/>
  <c r="BK454" i="6"/>
  <c r="BJ454" i="6"/>
  <c r="BI454" i="6"/>
  <c r="BH454" i="6"/>
  <c r="BG454" i="6"/>
  <c r="BF454" i="6"/>
  <c r="BE454" i="6"/>
  <c r="BD454" i="6"/>
  <c r="BC454" i="6"/>
  <c r="BB454" i="6"/>
  <c r="BA454" i="6"/>
  <c r="AZ454" i="6"/>
  <c r="AY454" i="6"/>
  <c r="AX454" i="6"/>
  <c r="AW454" i="6"/>
  <c r="BQ453" i="6"/>
  <c r="BP453" i="6"/>
  <c r="BO453" i="6"/>
  <c r="BN453" i="6"/>
  <c r="BM453" i="6"/>
  <c r="BL453" i="6"/>
  <c r="BK453" i="6"/>
  <c r="BJ453" i="6"/>
  <c r="BI453" i="6"/>
  <c r="BH453" i="6"/>
  <c r="BG453" i="6"/>
  <c r="BF453" i="6"/>
  <c r="BE453" i="6"/>
  <c r="BD453" i="6"/>
  <c r="BC453" i="6"/>
  <c r="BB453" i="6"/>
  <c r="BA453" i="6"/>
  <c r="AZ453" i="6"/>
  <c r="AY453" i="6"/>
  <c r="AX453" i="6"/>
  <c r="AW453" i="6"/>
  <c r="BQ452" i="6"/>
  <c r="BP452" i="6"/>
  <c r="BO452" i="6"/>
  <c r="BN452" i="6"/>
  <c r="BM452" i="6"/>
  <c r="BL452" i="6"/>
  <c r="BK452" i="6"/>
  <c r="BJ452" i="6"/>
  <c r="BI452" i="6"/>
  <c r="BH452" i="6"/>
  <c r="BG452" i="6"/>
  <c r="BF452" i="6"/>
  <c r="BE452" i="6"/>
  <c r="BD452" i="6"/>
  <c r="BC452" i="6"/>
  <c r="BB452" i="6"/>
  <c r="BA452" i="6"/>
  <c r="AZ452" i="6"/>
  <c r="AY452" i="6"/>
  <c r="AX452" i="6"/>
  <c r="AW452" i="6"/>
  <c r="BQ451" i="6"/>
  <c r="BP451" i="6"/>
  <c r="BO451" i="6"/>
  <c r="BN451" i="6"/>
  <c r="BM451" i="6"/>
  <c r="BL451" i="6"/>
  <c r="BK451" i="6"/>
  <c r="BJ451" i="6"/>
  <c r="BI451" i="6"/>
  <c r="BH451" i="6"/>
  <c r="BG451" i="6"/>
  <c r="BF451" i="6"/>
  <c r="BE451" i="6"/>
  <c r="BD451" i="6"/>
  <c r="BC451" i="6"/>
  <c r="BB451" i="6"/>
  <c r="BA451" i="6"/>
  <c r="AZ451" i="6"/>
  <c r="AY451" i="6"/>
  <c r="AX451" i="6"/>
  <c r="AW451" i="6"/>
  <c r="BQ450" i="6"/>
  <c r="BP450" i="6"/>
  <c r="BO450" i="6"/>
  <c r="BN450" i="6"/>
  <c r="BM450" i="6"/>
  <c r="BL450" i="6"/>
  <c r="BK450" i="6"/>
  <c r="BJ450" i="6"/>
  <c r="BI450" i="6"/>
  <c r="BH450" i="6"/>
  <c r="BG450" i="6"/>
  <c r="BF450" i="6"/>
  <c r="BE450" i="6"/>
  <c r="BD450" i="6"/>
  <c r="BC450" i="6"/>
  <c r="BB450" i="6"/>
  <c r="BA450" i="6"/>
  <c r="AZ450" i="6"/>
  <c r="AY450" i="6"/>
  <c r="AX450" i="6"/>
  <c r="AW450" i="6"/>
  <c r="BQ449" i="6"/>
  <c r="BP449" i="6"/>
  <c r="BO449" i="6"/>
  <c r="BN449" i="6"/>
  <c r="BM449" i="6"/>
  <c r="BL449" i="6"/>
  <c r="BK449" i="6"/>
  <c r="BJ449" i="6"/>
  <c r="BI449" i="6"/>
  <c r="BH449" i="6"/>
  <c r="BG449" i="6"/>
  <c r="BF449" i="6"/>
  <c r="BE449" i="6"/>
  <c r="BD449" i="6"/>
  <c r="BC449" i="6"/>
  <c r="BB449" i="6"/>
  <c r="BA449" i="6"/>
  <c r="AZ449" i="6"/>
  <c r="AY449" i="6"/>
  <c r="AX449" i="6"/>
  <c r="AW449" i="6"/>
  <c r="BQ448" i="6"/>
  <c r="BP448" i="6"/>
  <c r="BO448" i="6"/>
  <c r="BN448" i="6"/>
  <c r="BM448" i="6"/>
  <c r="BL448" i="6"/>
  <c r="BK448" i="6"/>
  <c r="BJ448" i="6"/>
  <c r="BI448" i="6"/>
  <c r="BH448" i="6"/>
  <c r="BG448" i="6"/>
  <c r="BF448" i="6"/>
  <c r="BE448" i="6"/>
  <c r="BD448" i="6"/>
  <c r="BC448" i="6"/>
  <c r="BB448" i="6"/>
  <c r="BA448" i="6"/>
  <c r="AZ448" i="6"/>
  <c r="AY448" i="6"/>
  <c r="AX448" i="6"/>
  <c r="AW448" i="6"/>
  <c r="BQ447" i="6"/>
  <c r="BP447" i="6"/>
  <c r="BO447" i="6"/>
  <c r="BN447" i="6"/>
  <c r="BM447" i="6"/>
  <c r="BL447" i="6"/>
  <c r="BK447" i="6"/>
  <c r="BJ447" i="6"/>
  <c r="BI447" i="6"/>
  <c r="BH447" i="6"/>
  <c r="BG447" i="6"/>
  <c r="BF447" i="6"/>
  <c r="BE447" i="6"/>
  <c r="BD447" i="6"/>
  <c r="BC447" i="6"/>
  <c r="BB447" i="6"/>
  <c r="BA447" i="6"/>
  <c r="AZ447" i="6"/>
  <c r="AY447" i="6"/>
  <c r="AX447" i="6"/>
  <c r="AW447" i="6"/>
  <c r="BQ446" i="6"/>
  <c r="BP446" i="6"/>
  <c r="BO446" i="6"/>
  <c r="BN446" i="6"/>
  <c r="BM446" i="6"/>
  <c r="BL446" i="6"/>
  <c r="BK446" i="6"/>
  <c r="BJ446" i="6"/>
  <c r="BI446" i="6"/>
  <c r="BH446" i="6"/>
  <c r="BG446" i="6"/>
  <c r="BF446" i="6"/>
  <c r="BE446" i="6"/>
  <c r="BD446" i="6"/>
  <c r="BC446" i="6"/>
  <c r="BB446" i="6"/>
  <c r="BA446" i="6"/>
  <c r="AZ446" i="6"/>
  <c r="AY446" i="6"/>
  <c r="AX446" i="6"/>
  <c r="AW446" i="6"/>
  <c r="BQ445" i="6"/>
  <c r="BP445" i="6"/>
  <c r="BO445" i="6"/>
  <c r="BN445" i="6"/>
  <c r="BM445" i="6"/>
  <c r="BL445" i="6"/>
  <c r="BK445" i="6"/>
  <c r="BJ445" i="6"/>
  <c r="BI445" i="6"/>
  <c r="BH445" i="6"/>
  <c r="BG445" i="6"/>
  <c r="BF445" i="6"/>
  <c r="BE445" i="6"/>
  <c r="BD445" i="6"/>
  <c r="BC445" i="6"/>
  <c r="BB445" i="6"/>
  <c r="BA445" i="6"/>
  <c r="AZ445" i="6"/>
  <c r="AY445" i="6"/>
  <c r="AX445" i="6"/>
  <c r="AW445" i="6"/>
  <c r="BQ444" i="6"/>
  <c r="BP444" i="6"/>
  <c r="BO444" i="6"/>
  <c r="BN444" i="6"/>
  <c r="BM444" i="6"/>
  <c r="BL444" i="6"/>
  <c r="BK444" i="6"/>
  <c r="BJ444" i="6"/>
  <c r="BI444" i="6"/>
  <c r="BH444" i="6"/>
  <c r="BG444" i="6"/>
  <c r="BF444" i="6"/>
  <c r="BE444" i="6"/>
  <c r="BD444" i="6"/>
  <c r="BC444" i="6"/>
  <c r="BB444" i="6"/>
  <c r="BA444" i="6"/>
  <c r="AZ444" i="6"/>
  <c r="AY444" i="6"/>
  <c r="AX444" i="6"/>
  <c r="AW444" i="6"/>
  <c r="BQ443" i="6"/>
  <c r="BP443" i="6"/>
  <c r="BO443" i="6"/>
  <c r="BN443" i="6"/>
  <c r="BM443" i="6"/>
  <c r="BL443" i="6"/>
  <c r="BK443" i="6"/>
  <c r="BJ443" i="6"/>
  <c r="BI443" i="6"/>
  <c r="BH443" i="6"/>
  <c r="BG443" i="6"/>
  <c r="BF443" i="6"/>
  <c r="BE443" i="6"/>
  <c r="BD443" i="6"/>
  <c r="BC443" i="6"/>
  <c r="BB443" i="6"/>
  <c r="BA443" i="6"/>
  <c r="AZ443" i="6"/>
  <c r="AY443" i="6"/>
  <c r="AX443" i="6"/>
  <c r="AW443" i="6"/>
  <c r="BQ442" i="6"/>
  <c r="BP442" i="6"/>
  <c r="BO442" i="6"/>
  <c r="BN442" i="6"/>
  <c r="BM442" i="6"/>
  <c r="BL442" i="6"/>
  <c r="BK442" i="6"/>
  <c r="BJ442" i="6"/>
  <c r="BI442" i="6"/>
  <c r="BH442" i="6"/>
  <c r="BG442" i="6"/>
  <c r="BF442" i="6"/>
  <c r="BE442" i="6"/>
  <c r="BD442" i="6"/>
  <c r="BC442" i="6"/>
  <c r="BB442" i="6"/>
  <c r="BA442" i="6"/>
  <c r="AZ442" i="6"/>
  <c r="AY442" i="6"/>
  <c r="AX442" i="6"/>
  <c r="AW442" i="6"/>
  <c r="BQ441" i="6"/>
  <c r="BP441" i="6"/>
  <c r="BO441" i="6"/>
  <c r="BN441" i="6"/>
  <c r="BM441" i="6"/>
  <c r="BL441" i="6"/>
  <c r="BK441" i="6"/>
  <c r="BJ441" i="6"/>
  <c r="BI441" i="6"/>
  <c r="BH441" i="6"/>
  <c r="BG441" i="6"/>
  <c r="BF441" i="6"/>
  <c r="BE441" i="6"/>
  <c r="BD441" i="6"/>
  <c r="BC441" i="6"/>
  <c r="BB441" i="6"/>
  <c r="BA441" i="6"/>
  <c r="AZ441" i="6"/>
  <c r="AY441" i="6"/>
  <c r="AX441" i="6"/>
  <c r="AW441" i="6"/>
  <c r="BQ440" i="6"/>
  <c r="BP440" i="6"/>
  <c r="BO440" i="6"/>
  <c r="BN440" i="6"/>
  <c r="BM440" i="6"/>
  <c r="BL440" i="6"/>
  <c r="BK440" i="6"/>
  <c r="BJ440" i="6"/>
  <c r="BI440" i="6"/>
  <c r="BH440" i="6"/>
  <c r="BG440" i="6"/>
  <c r="BF440" i="6"/>
  <c r="BE440" i="6"/>
  <c r="BD440" i="6"/>
  <c r="BC440" i="6"/>
  <c r="BB440" i="6"/>
  <c r="BA440" i="6"/>
  <c r="AZ440" i="6"/>
  <c r="AY440" i="6"/>
  <c r="AX440" i="6"/>
  <c r="AW440" i="6"/>
  <c r="BQ439" i="6"/>
  <c r="BP439" i="6"/>
  <c r="BO439" i="6"/>
  <c r="BN439" i="6"/>
  <c r="BM439" i="6"/>
  <c r="BL439" i="6"/>
  <c r="BK439" i="6"/>
  <c r="BJ439" i="6"/>
  <c r="BI439" i="6"/>
  <c r="BH439" i="6"/>
  <c r="BG439" i="6"/>
  <c r="BF439" i="6"/>
  <c r="BE439" i="6"/>
  <c r="BD439" i="6"/>
  <c r="BC439" i="6"/>
  <c r="BB439" i="6"/>
  <c r="BA439" i="6"/>
  <c r="AZ439" i="6"/>
  <c r="AY439" i="6"/>
  <c r="AX439" i="6"/>
  <c r="AW439" i="6"/>
  <c r="BQ438" i="6"/>
  <c r="BP438" i="6"/>
  <c r="BO438" i="6"/>
  <c r="BN438" i="6"/>
  <c r="BM438" i="6"/>
  <c r="BL438" i="6"/>
  <c r="BK438" i="6"/>
  <c r="BJ438" i="6"/>
  <c r="BI438" i="6"/>
  <c r="BH438" i="6"/>
  <c r="BG438" i="6"/>
  <c r="BF438" i="6"/>
  <c r="BE438" i="6"/>
  <c r="BD438" i="6"/>
  <c r="BC438" i="6"/>
  <c r="BB438" i="6"/>
  <c r="BA438" i="6"/>
  <c r="AZ438" i="6"/>
  <c r="AY438" i="6"/>
  <c r="AX438" i="6"/>
  <c r="AW438" i="6"/>
  <c r="BQ437" i="6"/>
  <c r="BP437" i="6"/>
  <c r="BO437" i="6"/>
  <c r="BN437" i="6"/>
  <c r="BM437" i="6"/>
  <c r="BL437" i="6"/>
  <c r="BK437" i="6"/>
  <c r="BJ437" i="6"/>
  <c r="BI437" i="6"/>
  <c r="BH437" i="6"/>
  <c r="BG437" i="6"/>
  <c r="BF437" i="6"/>
  <c r="BE437" i="6"/>
  <c r="BD437" i="6"/>
  <c r="BC437" i="6"/>
  <c r="BB437" i="6"/>
  <c r="BA437" i="6"/>
  <c r="AZ437" i="6"/>
  <c r="AY437" i="6"/>
  <c r="AX437" i="6"/>
  <c r="AW437" i="6"/>
  <c r="BQ436" i="6"/>
  <c r="BP436" i="6"/>
  <c r="BO436" i="6"/>
  <c r="BN436" i="6"/>
  <c r="BM436" i="6"/>
  <c r="BL436" i="6"/>
  <c r="BK436" i="6"/>
  <c r="BJ436" i="6"/>
  <c r="BI436" i="6"/>
  <c r="BH436" i="6"/>
  <c r="BG436" i="6"/>
  <c r="BF436" i="6"/>
  <c r="BE436" i="6"/>
  <c r="BD436" i="6"/>
  <c r="BC436" i="6"/>
  <c r="BB436" i="6"/>
  <c r="BA436" i="6"/>
  <c r="AZ436" i="6"/>
  <c r="AY436" i="6"/>
  <c r="AX436" i="6"/>
  <c r="AW436" i="6"/>
  <c r="BQ435" i="6"/>
  <c r="BP435" i="6"/>
  <c r="BO435" i="6"/>
  <c r="BN435" i="6"/>
  <c r="BM435" i="6"/>
  <c r="BL435" i="6"/>
  <c r="BK435" i="6"/>
  <c r="BJ435" i="6"/>
  <c r="BI435" i="6"/>
  <c r="BH435" i="6"/>
  <c r="BG435" i="6"/>
  <c r="BF435" i="6"/>
  <c r="BE435" i="6"/>
  <c r="BD435" i="6"/>
  <c r="BC435" i="6"/>
  <c r="BB435" i="6"/>
  <c r="BA435" i="6"/>
  <c r="AZ435" i="6"/>
  <c r="AY435" i="6"/>
  <c r="AX435" i="6"/>
  <c r="AW435" i="6"/>
  <c r="BQ434" i="6"/>
  <c r="BP434" i="6"/>
  <c r="BO434" i="6"/>
  <c r="BN434" i="6"/>
  <c r="BM434" i="6"/>
  <c r="BL434" i="6"/>
  <c r="BK434" i="6"/>
  <c r="BJ434" i="6"/>
  <c r="BI434" i="6"/>
  <c r="BH434" i="6"/>
  <c r="BG434" i="6"/>
  <c r="BF434" i="6"/>
  <c r="BE434" i="6"/>
  <c r="BD434" i="6"/>
  <c r="BC434" i="6"/>
  <c r="BB434" i="6"/>
  <c r="BA434" i="6"/>
  <c r="AZ434" i="6"/>
  <c r="AY434" i="6"/>
  <c r="AX434" i="6"/>
  <c r="AW434" i="6"/>
  <c r="BQ433" i="6"/>
  <c r="BP433" i="6"/>
  <c r="BO433" i="6"/>
  <c r="BN433" i="6"/>
  <c r="BM433" i="6"/>
  <c r="BL433" i="6"/>
  <c r="BK433" i="6"/>
  <c r="BJ433" i="6"/>
  <c r="BI433" i="6"/>
  <c r="BH433" i="6"/>
  <c r="BG433" i="6"/>
  <c r="BF433" i="6"/>
  <c r="BE433" i="6"/>
  <c r="BD433" i="6"/>
  <c r="BC433" i="6"/>
  <c r="BB433" i="6"/>
  <c r="BA433" i="6"/>
  <c r="AZ433" i="6"/>
  <c r="AY433" i="6"/>
  <c r="AX433" i="6"/>
  <c r="AW433" i="6"/>
  <c r="BQ432" i="6"/>
  <c r="BP432" i="6"/>
  <c r="BO432" i="6"/>
  <c r="BN432" i="6"/>
  <c r="BM432" i="6"/>
  <c r="BL432" i="6"/>
  <c r="BK432" i="6"/>
  <c r="BJ432" i="6"/>
  <c r="BI432" i="6"/>
  <c r="BH432" i="6"/>
  <c r="BG432" i="6"/>
  <c r="BF432" i="6"/>
  <c r="BE432" i="6"/>
  <c r="BD432" i="6"/>
  <c r="BC432" i="6"/>
  <c r="BB432" i="6"/>
  <c r="BA432" i="6"/>
  <c r="AZ432" i="6"/>
  <c r="AY432" i="6"/>
  <c r="AX432" i="6"/>
  <c r="AW432" i="6"/>
  <c r="BQ431" i="6"/>
  <c r="BP431" i="6"/>
  <c r="BO431" i="6"/>
  <c r="BN431" i="6"/>
  <c r="BM431" i="6"/>
  <c r="BL431" i="6"/>
  <c r="BK431" i="6"/>
  <c r="BJ431" i="6"/>
  <c r="BI431" i="6"/>
  <c r="BH431" i="6"/>
  <c r="BG431" i="6"/>
  <c r="BF431" i="6"/>
  <c r="BE431" i="6"/>
  <c r="BD431" i="6"/>
  <c r="BC431" i="6"/>
  <c r="BB431" i="6"/>
  <c r="BA431" i="6"/>
  <c r="AZ431" i="6"/>
  <c r="AY431" i="6"/>
  <c r="AX431" i="6"/>
  <c r="AW431" i="6"/>
  <c r="BQ430" i="6"/>
  <c r="BP430" i="6"/>
  <c r="BO430" i="6"/>
  <c r="BN430" i="6"/>
  <c r="BM430" i="6"/>
  <c r="BL430" i="6"/>
  <c r="BK430" i="6"/>
  <c r="BJ430" i="6"/>
  <c r="BI430" i="6"/>
  <c r="BH430" i="6"/>
  <c r="BG430" i="6"/>
  <c r="BF430" i="6"/>
  <c r="BE430" i="6"/>
  <c r="BD430" i="6"/>
  <c r="BC430" i="6"/>
  <c r="BB430" i="6"/>
  <c r="BA430" i="6"/>
  <c r="AZ430" i="6"/>
  <c r="AY430" i="6"/>
  <c r="AX430" i="6"/>
  <c r="AW430" i="6"/>
  <c r="BQ429" i="6"/>
  <c r="BP429" i="6"/>
  <c r="BO429" i="6"/>
  <c r="BN429" i="6"/>
  <c r="BM429" i="6"/>
  <c r="BL429" i="6"/>
  <c r="BK429" i="6"/>
  <c r="BJ429" i="6"/>
  <c r="BI429" i="6"/>
  <c r="BH429" i="6"/>
  <c r="BG429" i="6"/>
  <c r="BF429" i="6"/>
  <c r="BE429" i="6"/>
  <c r="BD429" i="6"/>
  <c r="BC429" i="6"/>
  <c r="BB429" i="6"/>
  <c r="BA429" i="6"/>
  <c r="AZ429" i="6"/>
  <c r="AY429" i="6"/>
  <c r="AX429" i="6"/>
  <c r="AW429" i="6"/>
  <c r="BQ428" i="6"/>
  <c r="BP428" i="6"/>
  <c r="BO428" i="6"/>
  <c r="BN428" i="6"/>
  <c r="BM428" i="6"/>
  <c r="BL428" i="6"/>
  <c r="BK428" i="6"/>
  <c r="BJ428" i="6"/>
  <c r="BI428" i="6"/>
  <c r="BH428" i="6"/>
  <c r="BG428" i="6"/>
  <c r="BF428" i="6"/>
  <c r="BE428" i="6"/>
  <c r="BD428" i="6"/>
  <c r="BC428" i="6"/>
  <c r="BB428" i="6"/>
  <c r="BA428" i="6"/>
  <c r="AZ428" i="6"/>
  <c r="AY428" i="6"/>
  <c r="AX428" i="6"/>
  <c r="AW428" i="6"/>
  <c r="BQ427" i="6"/>
  <c r="BP427" i="6"/>
  <c r="BO427" i="6"/>
  <c r="BN427" i="6"/>
  <c r="BM427" i="6"/>
  <c r="BL427" i="6"/>
  <c r="BK427" i="6"/>
  <c r="BJ427" i="6"/>
  <c r="BI427" i="6"/>
  <c r="BH427" i="6"/>
  <c r="BG427" i="6"/>
  <c r="BF427" i="6"/>
  <c r="BE427" i="6"/>
  <c r="BD427" i="6"/>
  <c r="BC427" i="6"/>
  <c r="BB427" i="6"/>
  <c r="BA427" i="6"/>
  <c r="AZ427" i="6"/>
  <c r="AY427" i="6"/>
  <c r="AX427" i="6"/>
  <c r="AW427" i="6"/>
  <c r="BQ426" i="6"/>
  <c r="BP426" i="6"/>
  <c r="BO426" i="6"/>
  <c r="BN426" i="6"/>
  <c r="BM426" i="6"/>
  <c r="BL426" i="6"/>
  <c r="BK426" i="6"/>
  <c r="BJ426" i="6"/>
  <c r="BI426" i="6"/>
  <c r="BH426" i="6"/>
  <c r="BG426" i="6"/>
  <c r="BF426" i="6"/>
  <c r="BE426" i="6"/>
  <c r="BD426" i="6"/>
  <c r="BC426" i="6"/>
  <c r="BB426" i="6"/>
  <c r="BA426" i="6"/>
  <c r="AZ426" i="6"/>
  <c r="AY426" i="6"/>
  <c r="AX426" i="6"/>
  <c r="AW426" i="6"/>
  <c r="BQ425" i="6"/>
  <c r="BP425" i="6"/>
  <c r="BO425" i="6"/>
  <c r="BN425" i="6"/>
  <c r="BM425" i="6"/>
  <c r="BL425" i="6"/>
  <c r="BK425" i="6"/>
  <c r="BJ425" i="6"/>
  <c r="BI425" i="6"/>
  <c r="BH425" i="6"/>
  <c r="BG425" i="6"/>
  <c r="BF425" i="6"/>
  <c r="BE425" i="6"/>
  <c r="BD425" i="6"/>
  <c r="BC425" i="6"/>
  <c r="BB425" i="6"/>
  <c r="BA425" i="6"/>
  <c r="AZ425" i="6"/>
  <c r="AY425" i="6"/>
  <c r="AX425" i="6"/>
  <c r="AW425" i="6"/>
  <c r="BQ424" i="6"/>
  <c r="BP424" i="6"/>
  <c r="BO424" i="6"/>
  <c r="BN424" i="6"/>
  <c r="BM424" i="6"/>
  <c r="BL424" i="6"/>
  <c r="BK424" i="6"/>
  <c r="BJ424" i="6"/>
  <c r="BI424" i="6"/>
  <c r="BH424" i="6"/>
  <c r="BG424" i="6"/>
  <c r="BF424" i="6"/>
  <c r="BE424" i="6"/>
  <c r="BD424" i="6"/>
  <c r="BC424" i="6"/>
  <c r="BB424" i="6"/>
  <c r="BA424" i="6"/>
  <c r="AZ424" i="6"/>
  <c r="AY424" i="6"/>
  <c r="AX424" i="6"/>
  <c r="AW424" i="6"/>
  <c r="BQ423" i="6"/>
  <c r="BP423" i="6"/>
  <c r="BO423" i="6"/>
  <c r="BN423" i="6"/>
  <c r="BM423" i="6"/>
  <c r="BL423" i="6"/>
  <c r="BK423" i="6"/>
  <c r="BJ423" i="6"/>
  <c r="BI423" i="6"/>
  <c r="BH423" i="6"/>
  <c r="BG423" i="6"/>
  <c r="BF423" i="6"/>
  <c r="BE423" i="6"/>
  <c r="BD423" i="6"/>
  <c r="BC423" i="6"/>
  <c r="BB423" i="6"/>
  <c r="BA423" i="6"/>
  <c r="AZ423" i="6"/>
  <c r="AY423" i="6"/>
  <c r="AX423" i="6"/>
  <c r="AW423" i="6"/>
  <c r="BQ422" i="6"/>
  <c r="BP422" i="6"/>
  <c r="BO422" i="6"/>
  <c r="BN422" i="6"/>
  <c r="BM422" i="6"/>
  <c r="BL422" i="6"/>
  <c r="BK422" i="6"/>
  <c r="BJ422" i="6"/>
  <c r="BI422" i="6"/>
  <c r="BH422" i="6"/>
  <c r="BG422" i="6"/>
  <c r="BF422" i="6"/>
  <c r="BE422" i="6"/>
  <c r="BD422" i="6"/>
  <c r="BC422" i="6"/>
  <c r="BB422" i="6"/>
  <c r="BA422" i="6"/>
  <c r="AZ422" i="6"/>
  <c r="AY422" i="6"/>
  <c r="AX422" i="6"/>
  <c r="AW422" i="6"/>
  <c r="BQ421" i="6"/>
  <c r="BP421" i="6"/>
  <c r="BO421" i="6"/>
  <c r="BN421" i="6"/>
  <c r="BM421" i="6"/>
  <c r="BL421" i="6"/>
  <c r="BK421" i="6"/>
  <c r="BJ421" i="6"/>
  <c r="BI421" i="6"/>
  <c r="BH421" i="6"/>
  <c r="BG421" i="6"/>
  <c r="BF421" i="6"/>
  <c r="BE421" i="6"/>
  <c r="BD421" i="6"/>
  <c r="BC421" i="6"/>
  <c r="BB421" i="6"/>
  <c r="BA421" i="6"/>
  <c r="AZ421" i="6"/>
  <c r="AY421" i="6"/>
  <c r="AX421" i="6"/>
  <c r="AW421" i="6"/>
  <c r="BQ420" i="6"/>
  <c r="BP420" i="6"/>
  <c r="BO420" i="6"/>
  <c r="BN420" i="6"/>
  <c r="BM420" i="6"/>
  <c r="BL420" i="6"/>
  <c r="BK420" i="6"/>
  <c r="BJ420" i="6"/>
  <c r="BI420" i="6"/>
  <c r="BH420" i="6"/>
  <c r="BG420" i="6"/>
  <c r="BF420" i="6"/>
  <c r="BE420" i="6"/>
  <c r="BD420" i="6"/>
  <c r="BC420" i="6"/>
  <c r="BB420" i="6"/>
  <c r="BA420" i="6"/>
  <c r="AZ420" i="6"/>
  <c r="AY420" i="6"/>
  <c r="AX420" i="6"/>
  <c r="AW420" i="6"/>
  <c r="BQ419" i="6"/>
  <c r="BP419" i="6"/>
  <c r="BO419" i="6"/>
  <c r="BN419" i="6"/>
  <c r="BM419" i="6"/>
  <c r="BL419" i="6"/>
  <c r="BK419" i="6"/>
  <c r="BJ419" i="6"/>
  <c r="BI419" i="6"/>
  <c r="BH419" i="6"/>
  <c r="BG419" i="6"/>
  <c r="BF419" i="6"/>
  <c r="BE419" i="6"/>
  <c r="BD419" i="6"/>
  <c r="BC419" i="6"/>
  <c r="BB419" i="6"/>
  <c r="BA419" i="6"/>
  <c r="AZ419" i="6"/>
  <c r="AY419" i="6"/>
  <c r="AX419" i="6"/>
  <c r="AW419" i="6"/>
  <c r="BQ418" i="6"/>
  <c r="BP418" i="6"/>
  <c r="BO418" i="6"/>
  <c r="BN418" i="6"/>
  <c r="BM418" i="6"/>
  <c r="BL418" i="6"/>
  <c r="BK418" i="6"/>
  <c r="BJ418" i="6"/>
  <c r="BI418" i="6"/>
  <c r="BH418" i="6"/>
  <c r="BG418" i="6"/>
  <c r="BF418" i="6"/>
  <c r="BE418" i="6"/>
  <c r="BD418" i="6"/>
  <c r="BC418" i="6"/>
  <c r="BB418" i="6"/>
  <c r="BA418" i="6"/>
  <c r="AZ418" i="6"/>
  <c r="AY418" i="6"/>
  <c r="AX418" i="6"/>
  <c r="AW418" i="6"/>
  <c r="BQ417" i="6"/>
  <c r="BP417" i="6"/>
  <c r="BO417" i="6"/>
  <c r="BN417" i="6"/>
  <c r="BM417" i="6"/>
  <c r="BL417" i="6"/>
  <c r="BK417" i="6"/>
  <c r="BJ417" i="6"/>
  <c r="BI417" i="6"/>
  <c r="BH417" i="6"/>
  <c r="BG417" i="6"/>
  <c r="BF417" i="6"/>
  <c r="BE417" i="6"/>
  <c r="BD417" i="6"/>
  <c r="BC417" i="6"/>
  <c r="BB417" i="6"/>
  <c r="BA417" i="6"/>
  <c r="AZ417" i="6"/>
  <c r="AY417" i="6"/>
  <c r="AX417" i="6"/>
  <c r="AW417" i="6"/>
  <c r="BQ416" i="6"/>
  <c r="BP416" i="6"/>
  <c r="BO416" i="6"/>
  <c r="BN416" i="6"/>
  <c r="BM416" i="6"/>
  <c r="BL416" i="6"/>
  <c r="BK416" i="6"/>
  <c r="BJ416" i="6"/>
  <c r="BI416" i="6"/>
  <c r="BH416" i="6"/>
  <c r="BG416" i="6"/>
  <c r="BF416" i="6"/>
  <c r="BE416" i="6"/>
  <c r="BD416" i="6"/>
  <c r="BC416" i="6"/>
  <c r="BB416" i="6"/>
  <c r="BA416" i="6"/>
  <c r="AZ416" i="6"/>
  <c r="AY416" i="6"/>
  <c r="AX416" i="6"/>
  <c r="AW416" i="6"/>
  <c r="BQ415" i="6"/>
  <c r="BP415" i="6"/>
  <c r="BO415" i="6"/>
  <c r="BN415" i="6"/>
  <c r="BM415" i="6"/>
  <c r="BL415" i="6"/>
  <c r="BK415" i="6"/>
  <c r="BJ415" i="6"/>
  <c r="BI415" i="6"/>
  <c r="BH415" i="6"/>
  <c r="BG415" i="6"/>
  <c r="BF415" i="6"/>
  <c r="BE415" i="6"/>
  <c r="BD415" i="6"/>
  <c r="BC415" i="6"/>
  <c r="BB415" i="6"/>
  <c r="BA415" i="6"/>
  <c r="AZ415" i="6"/>
  <c r="AY415" i="6"/>
  <c r="AX415" i="6"/>
  <c r="AW415" i="6"/>
  <c r="BQ414" i="6"/>
  <c r="BP414" i="6"/>
  <c r="BO414" i="6"/>
  <c r="BN414" i="6"/>
  <c r="BM414" i="6"/>
  <c r="BL414" i="6"/>
  <c r="BK414" i="6"/>
  <c r="BJ414" i="6"/>
  <c r="BI414" i="6"/>
  <c r="BH414" i="6"/>
  <c r="BG414" i="6"/>
  <c r="BF414" i="6"/>
  <c r="BE414" i="6"/>
  <c r="BD414" i="6"/>
  <c r="BC414" i="6"/>
  <c r="BB414" i="6"/>
  <c r="BA414" i="6"/>
  <c r="AZ414" i="6"/>
  <c r="AY414" i="6"/>
  <c r="AX414" i="6"/>
  <c r="AW414" i="6"/>
  <c r="BQ413" i="6"/>
  <c r="BP413" i="6"/>
  <c r="BO413" i="6"/>
  <c r="BN413" i="6"/>
  <c r="BM413" i="6"/>
  <c r="BL413" i="6"/>
  <c r="BK413" i="6"/>
  <c r="BJ413" i="6"/>
  <c r="BI413" i="6"/>
  <c r="BH413" i="6"/>
  <c r="BG413" i="6"/>
  <c r="BF413" i="6"/>
  <c r="BE413" i="6"/>
  <c r="BD413" i="6"/>
  <c r="BC413" i="6"/>
  <c r="BB413" i="6"/>
  <c r="BA413" i="6"/>
  <c r="AZ413" i="6"/>
  <c r="AY413" i="6"/>
  <c r="AX413" i="6"/>
  <c r="AW413" i="6"/>
  <c r="BQ412" i="6"/>
  <c r="BP412" i="6"/>
  <c r="BO412" i="6"/>
  <c r="BN412" i="6"/>
  <c r="BM412" i="6"/>
  <c r="BL412" i="6"/>
  <c r="BK412" i="6"/>
  <c r="BJ412" i="6"/>
  <c r="BI412" i="6"/>
  <c r="BH412" i="6"/>
  <c r="BG412" i="6"/>
  <c r="BF412" i="6"/>
  <c r="BE412" i="6"/>
  <c r="BD412" i="6"/>
  <c r="BC412" i="6"/>
  <c r="BB412" i="6"/>
  <c r="BA412" i="6"/>
  <c r="AZ412" i="6"/>
  <c r="AY412" i="6"/>
  <c r="AX412" i="6"/>
  <c r="AW412" i="6"/>
  <c r="BQ411" i="6"/>
  <c r="BP411" i="6"/>
  <c r="BO411" i="6"/>
  <c r="BN411" i="6"/>
  <c r="BM411" i="6"/>
  <c r="BL411" i="6"/>
  <c r="BK411" i="6"/>
  <c r="BJ411" i="6"/>
  <c r="BI411" i="6"/>
  <c r="BH411" i="6"/>
  <c r="BG411" i="6"/>
  <c r="BF411" i="6"/>
  <c r="BE411" i="6"/>
  <c r="BD411" i="6"/>
  <c r="BC411" i="6"/>
  <c r="BB411" i="6"/>
  <c r="BA411" i="6"/>
  <c r="AZ411" i="6"/>
  <c r="AY411" i="6"/>
  <c r="AX411" i="6"/>
  <c r="AW411" i="6"/>
  <c r="BQ410" i="6"/>
  <c r="BP410" i="6"/>
  <c r="BO410" i="6"/>
  <c r="BN410" i="6"/>
  <c r="BM410" i="6"/>
  <c r="BL410" i="6"/>
  <c r="BK410" i="6"/>
  <c r="BJ410" i="6"/>
  <c r="BI410" i="6"/>
  <c r="BH410" i="6"/>
  <c r="BG410" i="6"/>
  <c r="BF410" i="6"/>
  <c r="BE410" i="6"/>
  <c r="BD410" i="6"/>
  <c r="BC410" i="6"/>
  <c r="BB410" i="6"/>
  <c r="BA410" i="6"/>
  <c r="AZ410" i="6"/>
  <c r="AY410" i="6"/>
  <c r="AX410" i="6"/>
  <c r="AW410" i="6"/>
  <c r="BQ409" i="6"/>
  <c r="BP409" i="6"/>
  <c r="BO409" i="6"/>
  <c r="BN409" i="6"/>
  <c r="BM409" i="6"/>
  <c r="BL409" i="6"/>
  <c r="BK409" i="6"/>
  <c r="BJ409" i="6"/>
  <c r="BI409" i="6"/>
  <c r="BH409" i="6"/>
  <c r="BG409" i="6"/>
  <c r="BF409" i="6"/>
  <c r="BE409" i="6"/>
  <c r="BD409" i="6"/>
  <c r="BC409" i="6"/>
  <c r="BB409" i="6"/>
  <c r="BA409" i="6"/>
  <c r="AZ409" i="6"/>
  <c r="AY409" i="6"/>
  <c r="AX409" i="6"/>
  <c r="AW409" i="6"/>
  <c r="BQ408" i="6"/>
  <c r="BP408" i="6"/>
  <c r="BO408" i="6"/>
  <c r="BN408" i="6"/>
  <c r="BM408" i="6"/>
  <c r="BL408" i="6"/>
  <c r="BK408" i="6"/>
  <c r="BJ408" i="6"/>
  <c r="BI408" i="6"/>
  <c r="BH408" i="6"/>
  <c r="BG408" i="6"/>
  <c r="BF408" i="6"/>
  <c r="BE408" i="6"/>
  <c r="BD408" i="6"/>
  <c r="BC408" i="6"/>
  <c r="BB408" i="6"/>
  <c r="BA408" i="6"/>
  <c r="AZ408" i="6"/>
  <c r="AY408" i="6"/>
  <c r="AX408" i="6"/>
  <c r="AW408" i="6"/>
  <c r="BQ407" i="6"/>
  <c r="BP407" i="6"/>
  <c r="BO407" i="6"/>
  <c r="BN407" i="6"/>
  <c r="BM407" i="6"/>
  <c r="BL407" i="6"/>
  <c r="BK407" i="6"/>
  <c r="BJ407" i="6"/>
  <c r="BI407" i="6"/>
  <c r="BH407" i="6"/>
  <c r="BG407" i="6"/>
  <c r="BF407" i="6"/>
  <c r="BE407" i="6"/>
  <c r="BD407" i="6"/>
  <c r="BC407" i="6"/>
  <c r="BB407" i="6"/>
  <c r="BA407" i="6"/>
  <c r="AZ407" i="6"/>
  <c r="AY407" i="6"/>
  <c r="AX407" i="6"/>
  <c r="AW407" i="6"/>
  <c r="BQ406" i="6"/>
  <c r="BP406" i="6"/>
  <c r="BO406" i="6"/>
  <c r="BN406" i="6"/>
  <c r="BM406" i="6"/>
  <c r="BL406" i="6"/>
  <c r="BK406" i="6"/>
  <c r="BJ406" i="6"/>
  <c r="BI406" i="6"/>
  <c r="BH406" i="6"/>
  <c r="BG406" i="6"/>
  <c r="BF406" i="6"/>
  <c r="BE406" i="6"/>
  <c r="BD406" i="6"/>
  <c r="BC406" i="6"/>
  <c r="BB406" i="6"/>
  <c r="BA406" i="6"/>
  <c r="AZ406" i="6"/>
  <c r="AY406" i="6"/>
  <c r="AX406" i="6"/>
  <c r="AW406" i="6"/>
  <c r="BQ405" i="6"/>
  <c r="BP405" i="6"/>
  <c r="BO405" i="6"/>
  <c r="BN405" i="6"/>
  <c r="BM405" i="6"/>
  <c r="BL405" i="6"/>
  <c r="BK405" i="6"/>
  <c r="BJ405" i="6"/>
  <c r="BI405" i="6"/>
  <c r="BH405" i="6"/>
  <c r="BG405" i="6"/>
  <c r="BF405" i="6"/>
  <c r="BE405" i="6"/>
  <c r="BD405" i="6"/>
  <c r="BC405" i="6"/>
  <c r="BB405" i="6"/>
  <c r="BA405" i="6"/>
  <c r="AZ405" i="6"/>
  <c r="AY405" i="6"/>
  <c r="AX405" i="6"/>
  <c r="AW405" i="6"/>
  <c r="BQ404" i="6"/>
  <c r="BP404" i="6"/>
  <c r="BO404" i="6"/>
  <c r="BN404" i="6"/>
  <c r="BM404" i="6"/>
  <c r="BL404" i="6"/>
  <c r="BK404" i="6"/>
  <c r="BJ404" i="6"/>
  <c r="BI404" i="6"/>
  <c r="BH404" i="6"/>
  <c r="BG404" i="6"/>
  <c r="BF404" i="6"/>
  <c r="BE404" i="6"/>
  <c r="BD404" i="6"/>
  <c r="BC404" i="6"/>
  <c r="BB404" i="6"/>
  <c r="BA404" i="6"/>
  <c r="AZ404" i="6"/>
  <c r="AY404" i="6"/>
  <c r="AX404" i="6"/>
  <c r="AW404" i="6"/>
  <c r="BQ403" i="6"/>
  <c r="BP403" i="6"/>
  <c r="BO403" i="6"/>
  <c r="BN403" i="6"/>
  <c r="BM403" i="6"/>
  <c r="BL403" i="6"/>
  <c r="BK403" i="6"/>
  <c r="BJ403" i="6"/>
  <c r="BI403" i="6"/>
  <c r="BH403" i="6"/>
  <c r="BG403" i="6"/>
  <c r="BF403" i="6"/>
  <c r="BE403" i="6"/>
  <c r="BD403" i="6"/>
  <c r="BC403" i="6"/>
  <c r="BB403" i="6"/>
  <c r="BA403" i="6"/>
  <c r="AZ403" i="6"/>
  <c r="AY403" i="6"/>
  <c r="AX403" i="6"/>
  <c r="AW403" i="6"/>
  <c r="BQ402" i="6"/>
  <c r="BP402" i="6"/>
  <c r="BO402" i="6"/>
  <c r="BN402" i="6"/>
  <c r="BM402" i="6"/>
  <c r="BL402" i="6"/>
  <c r="BK402" i="6"/>
  <c r="BJ402" i="6"/>
  <c r="BI402" i="6"/>
  <c r="BH402" i="6"/>
  <c r="BG402" i="6"/>
  <c r="BF402" i="6"/>
  <c r="BE402" i="6"/>
  <c r="BD402" i="6"/>
  <c r="BC402" i="6"/>
  <c r="BB402" i="6"/>
  <c r="BA402" i="6"/>
  <c r="AZ402" i="6"/>
  <c r="AY402" i="6"/>
  <c r="AX402" i="6"/>
  <c r="AW402" i="6"/>
  <c r="BQ401" i="6"/>
  <c r="BP401" i="6"/>
  <c r="BO401" i="6"/>
  <c r="BN401" i="6"/>
  <c r="BM401" i="6"/>
  <c r="BL401" i="6"/>
  <c r="BK401" i="6"/>
  <c r="BJ401" i="6"/>
  <c r="BI401" i="6"/>
  <c r="BH401" i="6"/>
  <c r="BG401" i="6"/>
  <c r="BF401" i="6"/>
  <c r="BE401" i="6"/>
  <c r="BD401" i="6"/>
  <c r="BC401" i="6"/>
  <c r="BB401" i="6"/>
  <c r="BA401" i="6"/>
  <c r="AZ401" i="6"/>
  <c r="AY401" i="6"/>
  <c r="AX401" i="6"/>
  <c r="AW401" i="6"/>
  <c r="BQ400" i="6"/>
  <c r="BP400" i="6"/>
  <c r="BO400" i="6"/>
  <c r="BN400" i="6"/>
  <c r="BM400" i="6"/>
  <c r="BL400" i="6"/>
  <c r="BK400" i="6"/>
  <c r="BJ400" i="6"/>
  <c r="BI400" i="6"/>
  <c r="BH400" i="6"/>
  <c r="BG400" i="6"/>
  <c r="BF400" i="6"/>
  <c r="BE400" i="6"/>
  <c r="BD400" i="6"/>
  <c r="BC400" i="6"/>
  <c r="BB400" i="6"/>
  <c r="BA400" i="6"/>
  <c r="AZ400" i="6"/>
  <c r="AY400" i="6"/>
  <c r="AX400" i="6"/>
  <c r="AW400" i="6"/>
  <c r="BQ399" i="6"/>
  <c r="BP399" i="6"/>
  <c r="BO399" i="6"/>
  <c r="BN399" i="6"/>
  <c r="BM399" i="6"/>
  <c r="BL399" i="6"/>
  <c r="BK399" i="6"/>
  <c r="BJ399" i="6"/>
  <c r="BI399" i="6"/>
  <c r="BH399" i="6"/>
  <c r="BG399" i="6"/>
  <c r="BF399" i="6"/>
  <c r="BE399" i="6"/>
  <c r="BD399" i="6"/>
  <c r="BC399" i="6"/>
  <c r="BB399" i="6"/>
  <c r="BA399" i="6"/>
  <c r="AZ399" i="6"/>
  <c r="AY399" i="6"/>
  <c r="AX399" i="6"/>
  <c r="AW399" i="6"/>
  <c r="BQ398" i="6"/>
  <c r="BP398" i="6"/>
  <c r="BO398" i="6"/>
  <c r="BN398" i="6"/>
  <c r="BM398" i="6"/>
  <c r="BL398" i="6"/>
  <c r="BK398" i="6"/>
  <c r="BJ398" i="6"/>
  <c r="BI398" i="6"/>
  <c r="BH398" i="6"/>
  <c r="BG398" i="6"/>
  <c r="BF398" i="6"/>
  <c r="BE398" i="6"/>
  <c r="BD398" i="6"/>
  <c r="BC398" i="6"/>
  <c r="BB398" i="6"/>
  <c r="BA398" i="6"/>
  <c r="AZ398" i="6"/>
  <c r="AY398" i="6"/>
  <c r="AX398" i="6"/>
  <c r="AW398" i="6"/>
  <c r="BQ397" i="6"/>
  <c r="BP397" i="6"/>
  <c r="BO397" i="6"/>
  <c r="BN397" i="6"/>
  <c r="BM397" i="6"/>
  <c r="BL397" i="6"/>
  <c r="BK397" i="6"/>
  <c r="BJ397" i="6"/>
  <c r="BI397" i="6"/>
  <c r="BH397" i="6"/>
  <c r="BG397" i="6"/>
  <c r="BF397" i="6"/>
  <c r="BE397" i="6"/>
  <c r="BD397" i="6"/>
  <c r="BC397" i="6"/>
  <c r="BB397" i="6"/>
  <c r="BA397" i="6"/>
  <c r="AZ397" i="6"/>
  <c r="AY397" i="6"/>
  <c r="AX397" i="6"/>
  <c r="AW397" i="6"/>
  <c r="BQ396" i="6"/>
  <c r="BP396" i="6"/>
  <c r="BO396" i="6"/>
  <c r="BN396" i="6"/>
  <c r="BM396" i="6"/>
  <c r="BL396" i="6"/>
  <c r="BK396" i="6"/>
  <c r="BJ396" i="6"/>
  <c r="BI396" i="6"/>
  <c r="BH396" i="6"/>
  <c r="BG396" i="6"/>
  <c r="BF396" i="6"/>
  <c r="BE396" i="6"/>
  <c r="BD396" i="6"/>
  <c r="BC396" i="6"/>
  <c r="BB396" i="6"/>
  <c r="BA396" i="6"/>
  <c r="AZ396" i="6"/>
  <c r="AY396" i="6"/>
  <c r="AX396" i="6"/>
  <c r="AW396" i="6"/>
  <c r="BQ395" i="6"/>
  <c r="BP395" i="6"/>
  <c r="BO395" i="6"/>
  <c r="BN395" i="6"/>
  <c r="BM395" i="6"/>
  <c r="BL395" i="6"/>
  <c r="BK395" i="6"/>
  <c r="BJ395" i="6"/>
  <c r="BI395" i="6"/>
  <c r="BH395" i="6"/>
  <c r="BG395" i="6"/>
  <c r="BF395" i="6"/>
  <c r="BE395" i="6"/>
  <c r="BD395" i="6"/>
  <c r="BC395" i="6"/>
  <c r="BB395" i="6"/>
  <c r="BA395" i="6"/>
  <c r="AZ395" i="6"/>
  <c r="AY395" i="6"/>
  <c r="AX395" i="6"/>
  <c r="AW395" i="6"/>
  <c r="BQ394" i="6"/>
  <c r="BP394" i="6"/>
  <c r="BO394" i="6"/>
  <c r="BN394" i="6"/>
  <c r="BM394" i="6"/>
  <c r="BL394" i="6"/>
  <c r="BK394" i="6"/>
  <c r="BJ394" i="6"/>
  <c r="BI394" i="6"/>
  <c r="BH394" i="6"/>
  <c r="BG394" i="6"/>
  <c r="BF394" i="6"/>
  <c r="BE394" i="6"/>
  <c r="BD394" i="6"/>
  <c r="BC394" i="6"/>
  <c r="BB394" i="6"/>
  <c r="BA394" i="6"/>
  <c r="AZ394" i="6"/>
  <c r="AY394" i="6"/>
  <c r="AX394" i="6"/>
  <c r="AW394" i="6"/>
  <c r="BQ393" i="6"/>
  <c r="BP393" i="6"/>
  <c r="BO393" i="6"/>
  <c r="BN393" i="6"/>
  <c r="BM393" i="6"/>
  <c r="BL393" i="6"/>
  <c r="BK393" i="6"/>
  <c r="BJ393" i="6"/>
  <c r="BI393" i="6"/>
  <c r="BH393" i="6"/>
  <c r="BG393" i="6"/>
  <c r="BF393" i="6"/>
  <c r="BE393" i="6"/>
  <c r="BD393" i="6"/>
  <c r="BC393" i="6"/>
  <c r="BB393" i="6"/>
  <c r="BA393" i="6"/>
  <c r="AZ393" i="6"/>
  <c r="AY393" i="6"/>
  <c r="AX393" i="6"/>
  <c r="AW393" i="6"/>
  <c r="BQ392" i="6"/>
  <c r="BP392" i="6"/>
  <c r="BO392" i="6"/>
  <c r="BN392" i="6"/>
  <c r="BM392" i="6"/>
  <c r="BL392" i="6"/>
  <c r="BK392" i="6"/>
  <c r="BJ392" i="6"/>
  <c r="BI392" i="6"/>
  <c r="BH392" i="6"/>
  <c r="BG392" i="6"/>
  <c r="BF392" i="6"/>
  <c r="BE392" i="6"/>
  <c r="BD392" i="6"/>
  <c r="BC392" i="6"/>
  <c r="BB392" i="6"/>
  <c r="BA392" i="6"/>
  <c r="AZ392" i="6"/>
  <c r="AY392" i="6"/>
  <c r="AX392" i="6"/>
  <c r="AW392" i="6"/>
  <c r="BQ391" i="6"/>
  <c r="BP391" i="6"/>
  <c r="BO391" i="6"/>
  <c r="BN391" i="6"/>
  <c r="BM391" i="6"/>
  <c r="BL391" i="6"/>
  <c r="BK391" i="6"/>
  <c r="BJ391" i="6"/>
  <c r="BI391" i="6"/>
  <c r="BH391" i="6"/>
  <c r="BG391" i="6"/>
  <c r="BF391" i="6"/>
  <c r="BE391" i="6"/>
  <c r="BD391" i="6"/>
  <c r="BC391" i="6"/>
  <c r="BB391" i="6"/>
  <c r="BA391" i="6"/>
  <c r="AZ391" i="6"/>
  <c r="AY391" i="6"/>
  <c r="AX391" i="6"/>
  <c r="AW391" i="6"/>
  <c r="BQ390" i="6"/>
  <c r="BP390" i="6"/>
  <c r="BO390" i="6"/>
  <c r="BN390" i="6"/>
  <c r="BM390" i="6"/>
  <c r="BL390" i="6"/>
  <c r="BK390" i="6"/>
  <c r="BJ390" i="6"/>
  <c r="BI390" i="6"/>
  <c r="BH390" i="6"/>
  <c r="BG390" i="6"/>
  <c r="BF390" i="6"/>
  <c r="BE390" i="6"/>
  <c r="BD390" i="6"/>
  <c r="BC390" i="6"/>
  <c r="BB390" i="6"/>
  <c r="BA390" i="6"/>
  <c r="AZ390" i="6"/>
  <c r="AY390" i="6"/>
  <c r="AX390" i="6"/>
  <c r="AW390" i="6"/>
  <c r="BQ389" i="6"/>
  <c r="BP389" i="6"/>
  <c r="BO389" i="6"/>
  <c r="BN389" i="6"/>
  <c r="BM389" i="6"/>
  <c r="BL389" i="6"/>
  <c r="BK389" i="6"/>
  <c r="BJ389" i="6"/>
  <c r="BI389" i="6"/>
  <c r="BH389" i="6"/>
  <c r="BG389" i="6"/>
  <c r="BF389" i="6"/>
  <c r="BE389" i="6"/>
  <c r="BD389" i="6"/>
  <c r="BC389" i="6"/>
  <c r="BB389" i="6"/>
  <c r="BA389" i="6"/>
  <c r="AZ389" i="6"/>
  <c r="AY389" i="6"/>
  <c r="AX389" i="6"/>
  <c r="AW389" i="6"/>
  <c r="BQ388" i="6"/>
  <c r="BP388" i="6"/>
  <c r="BO388" i="6"/>
  <c r="BN388" i="6"/>
  <c r="BM388" i="6"/>
  <c r="BL388" i="6"/>
  <c r="BK388" i="6"/>
  <c r="BJ388" i="6"/>
  <c r="BI388" i="6"/>
  <c r="BH388" i="6"/>
  <c r="BG388" i="6"/>
  <c r="BF388" i="6"/>
  <c r="BE388" i="6"/>
  <c r="BD388" i="6"/>
  <c r="BC388" i="6"/>
  <c r="BB388" i="6"/>
  <c r="BA388" i="6"/>
  <c r="AZ388" i="6"/>
  <c r="AY388" i="6"/>
  <c r="AX388" i="6"/>
  <c r="AW388" i="6"/>
  <c r="BQ387" i="6"/>
  <c r="BP387" i="6"/>
  <c r="BO387" i="6"/>
  <c r="BN387" i="6"/>
  <c r="BM387" i="6"/>
  <c r="BL387" i="6"/>
  <c r="BK387" i="6"/>
  <c r="BJ387" i="6"/>
  <c r="BI387" i="6"/>
  <c r="BH387" i="6"/>
  <c r="BG387" i="6"/>
  <c r="BF387" i="6"/>
  <c r="BE387" i="6"/>
  <c r="BD387" i="6"/>
  <c r="BC387" i="6"/>
  <c r="BB387" i="6"/>
  <c r="BA387" i="6"/>
  <c r="AZ387" i="6"/>
  <c r="AY387" i="6"/>
  <c r="AX387" i="6"/>
  <c r="AW387" i="6"/>
  <c r="BQ386" i="6"/>
  <c r="BP386" i="6"/>
  <c r="BO386" i="6"/>
  <c r="BN386" i="6"/>
  <c r="BM386" i="6"/>
  <c r="BL386" i="6"/>
  <c r="BK386" i="6"/>
  <c r="BJ386" i="6"/>
  <c r="BI386" i="6"/>
  <c r="BH386" i="6"/>
  <c r="BG386" i="6"/>
  <c r="BF386" i="6"/>
  <c r="BE386" i="6"/>
  <c r="BD386" i="6"/>
  <c r="BC386" i="6"/>
  <c r="BB386" i="6"/>
  <c r="BA386" i="6"/>
  <c r="AZ386" i="6"/>
  <c r="AY386" i="6"/>
  <c r="AX386" i="6"/>
  <c r="AW386" i="6"/>
  <c r="BQ385" i="6"/>
  <c r="BP385" i="6"/>
  <c r="BO385" i="6"/>
  <c r="BN385" i="6"/>
  <c r="BM385" i="6"/>
  <c r="BL385" i="6"/>
  <c r="BK385" i="6"/>
  <c r="BJ385" i="6"/>
  <c r="BI385" i="6"/>
  <c r="BH385" i="6"/>
  <c r="BG385" i="6"/>
  <c r="BF385" i="6"/>
  <c r="BE385" i="6"/>
  <c r="BD385" i="6"/>
  <c r="BC385" i="6"/>
  <c r="BB385" i="6"/>
  <c r="BA385" i="6"/>
  <c r="AZ385" i="6"/>
  <c r="AY385" i="6"/>
  <c r="AX385" i="6"/>
  <c r="AW385" i="6"/>
  <c r="BQ384" i="6"/>
  <c r="BP384" i="6"/>
  <c r="BO384" i="6"/>
  <c r="BN384" i="6"/>
  <c r="BM384" i="6"/>
  <c r="BL384" i="6"/>
  <c r="BK384" i="6"/>
  <c r="BJ384" i="6"/>
  <c r="BI384" i="6"/>
  <c r="BH384" i="6"/>
  <c r="BG384" i="6"/>
  <c r="BF384" i="6"/>
  <c r="BE384" i="6"/>
  <c r="BD384" i="6"/>
  <c r="BC384" i="6"/>
  <c r="BB384" i="6"/>
  <c r="BA384" i="6"/>
  <c r="AZ384" i="6"/>
  <c r="AY384" i="6"/>
  <c r="AX384" i="6"/>
  <c r="AW384" i="6"/>
  <c r="BQ383" i="6"/>
  <c r="BP383" i="6"/>
  <c r="BO383" i="6"/>
  <c r="BN383" i="6"/>
  <c r="BM383" i="6"/>
  <c r="BL383" i="6"/>
  <c r="BK383" i="6"/>
  <c r="BJ383" i="6"/>
  <c r="BI383" i="6"/>
  <c r="BH383" i="6"/>
  <c r="BG383" i="6"/>
  <c r="BF383" i="6"/>
  <c r="BE383" i="6"/>
  <c r="BD383" i="6"/>
  <c r="BC383" i="6"/>
  <c r="BB383" i="6"/>
  <c r="BA383" i="6"/>
  <c r="AZ383" i="6"/>
  <c r="AY383" i="6"/>
  <c r="AX383" i="6"/>
  <c r="AW383" i="6"/>
  <c r="BQ382" i="6"/>
  <c r="BP382" i="6"/>
  <c r="BO382" i="6"/>
  <c r="BN382" i="6"/>
  <c r="BM382" i="6"/>
  <c r="BL382" i="6"/>
  <c r="BK382" i="6"/>
  <c r="BJ382" i="6"/>
  <c r="BI382" i="6"/>
  <c r="BH382" i="6"/>
  <c r="BG382" i="6"/>
  <c r="BF382" i="6"/>
  <c r="BE382" i="6"/>
  <c r="BD382" i="6"/>
  <c r="BC382" i="6"/>
  <c r="BB382" i="6"/>
  <c r="BA382" i="6"/>
  <c r="AZ382" i="6"/>
  <c r="AY382" i="6"/>
  <c r="AX382" i="6"/>
  <c r="AW382" i="6"/>
  <c r="BQ381" i="6"/>
  <c r="BP381" i="6"/>
  <c r="BO381" i="6"/>
  <c r="BN381" i="6"/>
  <c r="BM381" i="6"/>
  <c r="BL381" i="6"/>
  <c r="BK381" i="6"/>
  <c r="BJ381" i="6"/>
  <c r="BI381" i="6"/>
  <c r="BH381" i="6"/>
  <c r="BG381" i="6"/>
  <c r="BF381" i="6"/>
  <c r="BE381" i="6"/>
  <c r="BD381" i="6"/>
  <c r="BC381" i="6"/>
  <c r="BB381" i="6"/>
  <c r="BA381" i="6"/>
  <c r="AZ381" i="6"/>
  <c r="AY381" i="6"/>
  <c r="AX381" i="6"/>
  <c r="AW381" i="6"/>
  <c r="BQ380" i="6"/>
  <c r="BP380" i="6"/>
  <c r="BO380" i="6"/>
  <c r="BN380" i="6"/>
  <c r="BM380" i="6"/>
  <c r="BL380" i="6"/>
  <c r="BK380" i="6"/>
  <c r="BJ380" i="6"/>
  <c r="BI380" i="6"/>
  <c r="BH380" i="6"/>
  <c r="BG380" i="6"/>
  <c r="BF380" i="6"/>
  <c r="BE380" i="6"/>
  <c r="BD380" i="6"/>
  <c r="BC380" i="6"/>
  <c r="BB380" i="6"/>
  <c r="BA380" i="6"/>
  <c r="AZ380" i="6"/>
  <c r="AY380" i="6"/>
  <c r="AX380" i="6"/>
  <c r="AW380" i="6"/>
  <c r="BQ379" i="6"/>
  <c r="BP379" i="6"/>
  <c r="BO379" i="6"/>
  <c r="BN379" i="6"/>
  <c r="BM379" i="6"/>
  <c r="BL379" i="6"/>
  <c r="BK379" i="6"/>
  <c r="BJ379" i="6"/>
  <c r="BI379" i="6"/>
  <c r="BH379" i="6"/>
  <c r="BG379" i="6"/>
  <c r="BF379" i="6"/>
  <c r="BE379" i="6"/>
  <c r="BD379" i="6"/>
  <c r="BC379" i="6"/>
  <c r="BB379" i="6"/>
  <c r="BA379" i="6"/>
  <c r="AZ379" i="6"/>
  <c r="AY379" i="6"/>
  <c r="AX379" i="6"/>
  <c r="AW379" i="6"/>
  <c r="BQ378" i="6"/>
  <c r="BP378" i="6"/>
  <c r="BO378" i="6"/>
  <c r="BN378" i="6"/>
  <c r="BM378" i="6"/>
  <c r="BL378" i="6"/>
  <c r="BK378" i="6"/>
  <c r="BJ378" i="6"/>
  <c r="BI378" i="6"/>
  <c r="BH378" i="6"/>
  <c r="BG378" i="6"/>
  <c r="BF378" i="6"/>
  <c r="BE378" i="6"/>
  <c r="BD378" i="6"/>
  <c r="BC378" i="6"/>
  <c r="BB378" i="6"/>
  <c r="BA378" i="6"/>
  <c r="AZ378" i="6"/>
  <c r="AY378" i="6"/>
  <c r="AX378" i="6"/>
  <c r="AW378" i="6"/>
  <c r="BQ377" i="6"/>
  <c r="BP377" i="6"/>
  <c r="BO377" i="6"/>
  <c r="BN377" i="6"/>
  <c r="BM377" i="6"/>
  <c r="BL377" i="6"/>
  <c r="BK377" i="6"/>
  <c r="BJ377" i="6"/>
  <c r="BI377" i="6"/>
  <c r="BH377" i="6"/>
  <c r="BG377" i="6"/>
  <c r="BF377" i="6"/>
  <c r="BE377" i="6"/>
  <c r="BD377" i="6"/>
  <c r="BC377" i="6"/>
  <c r="BB377" i="6"/>
  <c r="BA377" i="6"/>
  <c r="AZ377" i="6"/>
  <c r="AY377" i="6"/>
  <c r="AX377" i="6"/>
  <c r="AW377" i="6"/>
  <c r="BQ376" i="6"/>
  <c r="BP376" i="6"/>
  <c r="BO376" i="6"/>
  <c r="BN376" i="6"/>
  <c r="BM376" i="6"/>
  <c r="BL376" i="6"/>
  <c r="BK376" i="6"/>
  <c r="BJ376" i="6"/>
  <c r="BI376" i="6"/>
  <c r="BH376" i="6"/>
  <c r="BG376" i="6"/>
  <c r="BF376" i="6"/>
  <c r="BE376" i="6"/>
  <c r="BD376" i="6"/>
  <c r="BC376" i="6"/>
  <c r="BB376" i="6"/>
  <c r="BA376" i="6"/>
  <c r="AZ376" i="6"/>
  <c r="AY376" i="6"/>
  <c r="AX376" i="6"/>
  <c r="AW376" i="6"/>
  <c r="BQ375" i="6"/>
  <c r="BP375" i="6"/>
  <c r="BO375" i="6"/>
  <c r="BN375" i="6"/>
  <c r="BM375" i="6"/>
  <c r="BL375" i="6"/>
  <c r="BK375" i="6"/>
  <c r="BJ375" i="6"/>
  <c r="BI375" i="6"/>
  <c r="BH375" i="6"/>
  <c r="BG375" i="6"/>
  <c r="BF375" i="6"/>
  <c r="BE375" i="6"/>
  <c r="BD375" i="6"/>
  <c r="BC375" i="6"/>
  <c r="BB375" i="6"/>
  <c r="BA375" i="6"/>
  <c r="AZ375" i="6"/>
  <c r="AY375" i="6"/>
  <c r="AX375" i="6"/>
  <c r="AW375" i="6"/>
  <c r="BQ374" i="6"/>
  <c r="BP374" i="6"/>
  <c r="BO374" i="6"/>
  <c r="BN374" i="6"/>
  <c r="BM374" i="6"/>
  <c r="BL374" i="6"/>
  <c r="BK374" i="6"/>
  <c r="BJ374" i="6"/>
  <c r="BI374" i="6"/>
  <c r="BH374" i="6"/>
  <c r="BG374" i="6"/>
  <c r="BF374" i="6"/>
  <c r="BE374" i="6"/>
  <c r="BD374" i="6"/>
  <c r="BC374" i="6"/>
  <c r="BB374" i="6"/>
  <c r="BA374" i="6"/>
  <c r="AZ374" i="6"/>
  <c r="AY374" i="6"/>
  <c r="AX374" i="6"/>
  <c r="AW374" i="6"/>
  <c r="BQ373" i="6"/>
  <c r="BP373" i="6"/>
  <c r="BO373" i="6"/>
  <c r="BN373" i="6"/>
  <c r="BM373" i="6"/>
  <c r="BL373" i="6"/>
  <c r="BK373" i="6"/>
  <c r="BJ373" i="6"/>
  <c r="BI373" i="6"/>
  <c r="BH373" i="6"/>
  <c r="BG373" i="6"/>
  <c r="BF373" i="6"/>
  <c r="BE373" i="6"/>
  <c r="BD373" i="6"/>
  <c r="BC373" i="6"/>
  <c r="BB373" i="6"/>
  <c r="BA373" i="6"/>
  <c r="AZ373" i="6"/>
  <c r="AY373" i="6"/>
  <c r="AX373" i="6"/>
  <c r="AW373" i="6"/>
  <c r="BQ372" i="6"/>
  <c r="BP372" i="6"/>
  <c r="BO372" i="6"/>
  <c r="BN372" i="6"/>
  <c r="BM372" i="6"/>
  <c r="BL372" i="6"/>
  <c r="BK372" i="6"/>
  <c r="BJ372" i="6"/>
  <c r="BI372" i="6"/>
  <c r="BH372" i="6"/>
  <c r="BG372" i="6"/>
  <c r="BF372" i="6"/>
  <c r="BE372" i="6"/>
  <c r="BD372" i="6"/>
  <c r="BC372" i="6"/>
  <c r="BB372" i="6"/>
  <c r="BA372" i="6"/>
  <c r="AZ372" i="6"/>
  <c r="AY372" i="6"/>
  <c r="AX372" i="6"/>
  <c r="AW372" i="6"/>
  <c r="BQ371" i="6"/>
  <c r="BP371" i="6"/>
  <c r="BO371" i="6"/>
  <c r="BN371" i="6"/>
  <c r="BM371" i="6"/>
  <c r="BL371" i="6"/>
  <c r="BK371" i="6"/>
  <c r="BJ371" i="6"/>
  <c r="BI371" i="6"/>
  <c r="BH371" i="6"/>
  <c r="BG371" i="6"/>
  <c r="BF371" i="6"/>
  <c r="BE371" i="6"/>
  <c r="BD371" i="6"/>
  <c r="BC371" i="6"/>
  <c r="BB371" i="6"/>
  <c r="BA371" i="6"/>
  <c r="AZ371" i="6"/>
  <c r="AY371" i="6"/>
  <c r="AX371" i="6"/>
  <c r="AW371" i="6"/>
  <c r="BQ370" i="6"/>
  <c r="BP370" i="6"/>
  <c r="BO370" i="6"/>
  <c r="BN370" i="6"/>
  <c r="BM370" i="6"/>
  <c r="BL370" i="6"/>
  <c r="BK370" i="6"/>
  <c r="BJ370" i="6"/>
  <c r="BI370" i="6"/>
  <c r="BH370" i="6"/>
  <c r="BG370" i="6"/>
  <c r="BF370" i="6"/>
  <c r="BE370" i="6"/>
  <c r="BD370" i="6"/>
  <c r="BC370" i="6"/>
  <c r="BB370" i="6"/>
  <c r="BA370" i="6"/>
  <c r="AZ370" i="6"/>
  <c r="AY370" i="6"/>
  <c r="AX370" i="6"/>
  <c r="AW370" i="6"/>
  <c r="BQ369" i="6"/>
  <c r="BP369" i="6"/>
  <c r="BO369" i="6"/>
  <c r="BN369" i="6"/>
  <c r="BM369" i="6"/>
  <c r="BL369" i="6"/>
  <c r="BK369" i="6"/>
  <c r="BJ369" i="6"/>
  <c r="BI369" i="6"/>
  <c r="BH369" i="6"/>
  <c r="BG369" i="6"/>
  <c r="BF369" i="6"/>
  <c r="BE369" i="6"/>
  <c r="BD369" i="6"/>
  <c r="BC369" i="6"/>
  <c r="BB369" i="6"/>
  <c r="BA369" i="6"/>
  <c r="AZ369" i="6"/>
  <c r="AY369" i="6"/>
  <c r="AX369" i="6"/>
  <c r="AW369" i="6"/>
  <c r="BQ368" i="6"/>
  <c r="BP368" i="6"/>
  <c r="BO368" i="6"/>
  <c r="BN368" i="6"/>
  <c r="BM368" i="6"/>
  <c r="BL368" i="6"/>
  <c r="BK368" i="6"/>
  <c r="BJ368" i="6"/>
  <c r="BI368" i="6"/>
  <c r="BH368" i="6"/>
  <c r="BG368" i="6"/>
  <c r="BF368" i="6"/>
  <c r="BE368" i="6"/>
  <c r="BD368" i="6"/>
  <c r="BC368" i="6"/>
  <c r="BB368" i="6"/>
  <c r="BA368" i="6"/>
  <c r="AZ368" i="6"/>
  <c r="AY368" i="6"/>
  <c r="AX368" i="6"/>
  <c r="AW368" i="6"/>
  <c r="BQ367" i="6"/>
  <c r="BP367" i="6"/>
  <c r="BO367" i="6"/>
  <c r="BN367" i="6"/>
  <c r="BM367" i="6"/>
  <c r="BL367" i="6"/>
  <c r="BK367" i="6"/>
  <c r="BJ367" i="6"/>
  <c r="BI367" i="6"/>
  <c r="BH367" i="6"/>
  <c r="BG367" i="6"/>
  <c r="BF367" i="6"/>
  <c r="BE367" i="6"/>
  <c r="BD367" i="6"/>
  <c r="BC367" i="6"/>
  <c r="BB367" i="6"/>
  <c r="BA367" i="6"/>
  <c r="AZ367" i="6"/>
  <c r="AY367" i="6"/>
  <c r="AX367" i="6"/>
  <c r="AW367" i="6"/>
  <c r="BQ366" i="6"/>
  <c r="BP366" i="6"/>
  <c r="BO366" i="6"/>
  <c r="BN366" i="6"/>
  <c r="BM366" i="6"/>
  <c r="BL366" i="6"/>
  <c r="BK366" i="6"/>
  <c r="BJ366" i="6"/>
  <c r="BI366" i="6"/>
  <c r="BH366" i="6"/>
  <c r="BG366" i="6"/>
  <c r="BF366" i="6"/>
  <c r="BE366" i="6"/>
  <c r="BD366" i="6"/>
  <c r="BC366" i="6"/>
  <c r="BB366" i="6"/>
  <c r="BA366" i="6"/>
  <c r="AZ366" i="6"/>
  <c r="AY366" i="6"/>
  <c r="AX366" i="6"/>
  <c r="AW366" i="6"/>
  <c r="BQ365" i="6"/>
  <c r="BP365" i="6"/>
  <c r="BO365" i="6"/>
  <c r="BN365" i="6"/>
  <c r="BM365" i="6"/>
  <c r="BL365" i="6"/>
  <c r="BK365" i="6"/>
  <c r="BJ365" i="6"/>
  <c r="BI365" i="6"/>
  <c r="BH365" i="6"/>
  <c r="BG365" i="6"/>
  <c r="BF365" i="6"/>
  <c r="BE365" i="6"/>
  <c r="BD365" i="6"/>
  <c r="BC365" i="6"/>
  <c r="BB365" i="6"/>
  <c r="BA365" i="6"/>
  <c r="AZ365" i="6"/>
  <c r="AY365" i="6"/>
  <c r="AX365" i="6"/>
  <c r="AW365" i="6"/>
  <c r="BQ364" i="6"/>
  <c r="BP364" i="6"/>
  <c r="BO364" i="6"/>
  <c r="BN364" i="6"/>
  <c r="BM364" i="6"/>
  <c r="BL364" i="6"/>
  <c r="BK364" i="6"/>
  <c r="BJ364" i="6"/>
  <c r="BI364" i="6"/>
  <c r="BH364" i="6"/>
  <c r="BG364" i="6"/>
  <c r="BF364" i="6"/>
  <c r="BE364" i="6"/>
  <c r="BD364" i="6"/>
  <c r="BC364" i="6"/>
  <c r="BB364" i="6"/>
  <c r="BA364" i="6"/>
  <c r="AZ364" i="6"/>
  <c r="AY364" i="6"/>
  <c r="AX364" i="6"/>
  <c r="AW364" i="6"/>
  <c r="BQ363" i="6"/>
  <c r="BP363" i="6"/>
  <c r="BO363" i="6"/>
  <c r="BN363" i="6"/>
  <c r="BM363" i="6"/>
  <c r="BL363" i="6"/>
  <c r="BK363" i="6"/>
  <c r="BJ363" i="6"/>
  <c r="BI363" i="6"/>
  <c r="BH363" i="6"/>
  <c r="BG363" i="6"/>
  <c r="BF363" i="6"/>
  <c r="BE363" i="6"/>
  <c r="BD363" i="6"/>
  <c r="BC363" i="6"/>
  <c r="BB363" i="6"/>
  <c r="BA363" i="6"/>
  <c r="AZ363" i="6"/>
  <c r="AY363" i="6"/>
  <c r="AX363" i="6"/>
  <c r="AW363" i="6"/>
  <c r="BQ362" i="6"/>
  <c r="BP362" i="6"/>
  <c r="BO362" i="6"/>
  <c r="BN362" i="6"/>
  <c r="BM362" i="6"/>
  <c r="BL362" i="6"/>
  <c r="BK362" i="6"/>
  <c r="BJ362" i="6"/>
  <c r="BI362" i="6"/>
  <c r="BH362" i="6"/>
  <c r="BG362" i="6"/>
  <c r="BF362" i="6"/>
  <c r="BE362" i="6"/>
  <c r="BD362" i="6"/>
  <c r="BC362" i="6"/>
  <c r="BB362" i="6"/>
  <c r="BA362" i="6"/>
  <c r="AZ362" i="6"/>
  <c r="AY362" i="6"/>
  <c r="AX362" i="6"/>
  <c r="AW362" i="6"/>
  <c r="BQ361" i="6"/>
  <c r="BP361" i="6"/>
  <c r="BO361" i="6"/>
  <c r="BN361" i="6"/>
  <c r="BM361" i="6"/>
  <c r="BL361" i="6"/>
  <c r="BK361" i="6"/>
  <c r="BJ361" i="6"/>
  <c r="BI361" i="6"/>
  <c r="BH361" i="6"/>
  <c r="BG361" i="6"/>
  <c r="BF361" i="6"/>
  <c r="BE361" i="6"/>
  <c r="BD361" i="6"/>
  <c r="BC361" i="6"/>
  <c r="BB361" i="6"/>
  <c r="BA361" i="6"/>
  <c r="AZ361" i="6"/>
  <c r="AY361" i="6"/>
  <c r="AX361" i="6"/>
  <c r="AW361" i="6"/>
  <c r="BQ360" i="6"/>
  <c r="BP360" i="6"/>
  <c r="BO360" i="6"/>
  <c r="BN360" i="6"/>
  <c r="BM360" i="6"/>
  <c r="BL360" i="6"/>
  <c r="BK360" i="6"/>
  <c r="BJ360" i="6"/>
  <c r="BI360" i="6"/>
  <c r="BH360" i="6"/>
  <c r="BG360" i="6"/>
  <c r="BF360" i="6"/>
  <c r="BE360" i="6"/>
  <c r="BD360" i="6"/>
  <c r="BC360" i="6"/>
  <c r="BB360" i="6"/>
  <c r="BA360" i="6"/>
  <c r="AZ360" i="6"/>
  <c r="AY360" i="6"/>
  <c r="AX360" i="6"/>
  <c r="AW360" i="6"/>
  <c r="BQ359" i="6"/>
  <c r="BP359" i="6"/>
  <c r="BO359" i="6"/>
  <c r="BN359" i="6"/>
  <c r="BM359" i="6"/>
  <c r="BL359" i="6"/>
  <c r="BK359" i="6"/>
  <c r="BJ359" i="6"/>
  <c r="BI359" i="6"/>
  <c r="BH359" i="6"/>
  <c r="BG359" i="6"/>
  <c r="BF359" i="6"/>
  <c r="BE359" i="6"/>
  <c r="BD359" i="6"/>
  <c r="BC359" i="6"/>
  <c r="BB359" i="6"/>
  <c r="BA359" i="6"/>
  <c r="AZ359" i="6"/>
  <c r="AY359" i="6"/>
  <c r="AX359" i="6"/>
  <c r="AW359" i="6"/>
  <c r="BQ358" i="6"/>
  <c r="BP358" i="6"/>
  <c r="BO358" i="6"/>
  <c r="BN358" i="6"/>
  <c r="BM358" i="6"/>
  <c r="BL358" i="6"/>
  <c r="BK358" i="6"/>
  <c r="BJ358" i="6"/>
  <c r="BI358" i="6"/>
  <c r="BH358" i="6"/>
  <c r="BG358" i="6"/>
  <c r="BF358" i="6"/>
  <c r="BE358" i="6"/>
  <c r="BD358" i="6"/>
  <c r="BC358" i="6"/>
  <c r="BB358" i="6"/>
  <c r="BA358" i="6"/>
  <c r="AZ358" i="6"/>
  <c r="AY358" i="6"/>
  <c r="AX358" i="6"/>
  <c r="AW358" i="6"/>
  <c r="BQ357" i="6"/>
  <c r="BP357" i="6"/>
  <c r="BO357" i="6"/>
  <c r="BN357" i="6"/>
  <c r="BM357" i="6"/>
  <c r="BL357" i="6"/>
  <c r="BK357" i="6"/>
  <c r="BJ357" i="6"/>
  <c r="BI357" i="6"/>
  <c r="BH357" i="6"/>
  <c r="BG357" i="6"/>
  <c r="BF357" i="6"/>
  <c r="BE357" i="6"/>
  <c r="BD357" i="6"/>
  <c r="BC357" i="6"/>
  <c r="BB357" i="6"/>
  <c r="BA357" i="6"/>
  <c r="AZ357" i="6"/>
  <c r="AY357" i="6"/>
  <c r="AX357" i="6"/>
  <c r="AW357" i="6"/>
  <c r="BQ356" i="6"/>
  <c r="BP356" i="6"/>
  <c r="BO356" i="6"/>
  <c r="BN356" i="6"/>
  <c r="BM356" i="6"/>
  <c r="BL356" i="6"/>
  <c r="BK356" i="6"/>
  <c r="BJ356" i="6"/>
  <c r="BI356" i="6"/>
  <c r="BH356" i="6"/>
  <c r="BG356" i="6"/>
  <c r="BF356" i="6"/>
  <c r="BE356" i="6"/>
  <c r="BD356" i="6"/>
  <c r="BC356" i="6"/>
  <c r="BB356" i="6"/>
  <c r="BA356" i="6"/>
  <c r="AZ356" i="6"/>
  <c r="AY356" i="6"/>
  <c r="AX356" i="6"/>
  <c r="AW356" i="6"/>
  <c r="BQ355" i="6"/>
  <c r="BP355" i="6"/>
  <c r="BO355" i="6"/>
  <c r="BN355" i="6"/>
  <c r="BM355" i="6"/>
  <c r="BL355" i="6"/>
  <c r="BK355" i="6"/>
  <c r="BJ355" i="6"/>
  <c r="BI355" i="6"/>
  <c r="BH355" i="6"/>
  <c r="BG355" i="6"/>
  <c r="BF355" i="6"/>
  <c r="BE355" i="6"/>
  <c r="BD355" i="6"/>
  <c r="BC355" i="6"/>
  <c r="BB355" i="6"/>
  <c r="BA355" i="6"/>
  <c r="AZ355" i="6"/>
  <c r="AY355" i="6"/>
  <c r="AX355" i="6"/>
  <c r="AW355" i="6"/>
  <c r="BQ354" i="6"/>
  <c r="BP354" i="6"/>
  <c r="BO354" i="6"/>
  <c r="BN354" i="6"/>
  <c r="BM354" i="6"/>
  <c r="BL354" i="6"/>
  <c r="BK354" i="6"/>
  <c r="BJ354" i="6"/>
  <c r="BI354" i="6"/>
  <c r="BH354" i="6"/>
  <c r="BG354" i="6"/>
  <c r="BF354" i="6"/>
  <c r="BE354" i="6"/>
  <c r="BD354" i="6"/>
  <c r="BC354" i="6"/>
  <c r="BB354" i="6"/>
  <c r="BA354" i="6"/>
  <c r="AZ354" i="6"/>
  <c r="AY354" i="6"/>
  <c r="AX354" i="6"/>
  <c r="AW354" i="6"/>
  <c r="BQ353" i="6"/>
  <c r="BP353" i="6"/>
  <c r="BO353" i="6"/>
  <c r="BN353" i="6"/>
  <c r="BM353" i="6"/>
  <c r="BL353" i="6"/>
  <c r="BK353" i="6"/>
  <c r="BJ353" i="6"/>
  <c r="BI353" i="6"/>
  <c r="BH353" i="6"/>
  <c r="BG353" i="6"/>
  <c r="BF353" i="6"/>
  <c r="BE353" i="6"/>
  <c r="BD353" i="6"/>
  <c r="BC353" i="6"/>
  <c r="BB353" i="6"/>
  <c r="BA353" i="6"/>
  <c r="AZ353" i="6"/>
  <c r="AY353" i="6"/>
  <c r="AX353" i="6"/>
  <c r="AW353" i="6"/>
  <c r="BQ352" i="6"/>
  <c r="BP352" i="6"/>
  <c r="BO352" i="6"/>
  <c r="BN352" i="6"/>
  <c r="BM352" i="6"/>
  <c r="BL352" i="6"/>
  <c r="BK352" i="6"/>
  <c r="BJ352" i="6"/>
  <c r="BI352" i="6"/>
  <c r="BH352" i="6"/>
  <c r="BG352" i="6"/>
  <c r="BF352" i="6"/>
  <c r="BE352" i="6"/>
  <c r="BD352" i="6"/>
  <c r="BC352" i="6"/>
  <c r="BB352" i="6"/>
  <c r="BA352" i="6"/>
  <c r="AZ352" i="6"/>
  <c r="AY352" i="6"/>
  <c r="AX352" i="6"/>
  <c r="AW352" i="6"/>
  <c r="BQ351" i="6"/>
  <c r="BP351" i="6"/>
  <c r="BO351" i="6"/>
  <c r="BN351" i="6"/>
  <c r="BM351" i="6"/>
  <c r="BL351" i="6"/>
  <c r="BK351" i="6"/>
  <c r="BJ351" i="6"/>
  <c r="BI351" i="6"/>
  <c r="BH351" i="6"/>
  <c r="BG351" i="6"/>
  <c r="BF351" i="6"/>
  <c r="BE351" i="6"/>
  <c r="BD351" i="6"/>
  <c r="BC351" i="6"/>
  <c r="BB351" i="6"/>
  <c r="BA351" i="6"/>
  <c r="AZ351" i="6"/>
  <c r="AY351" i="6"/>
  <c r="AX351" i="6"/>
  <c r="AW351" i="6"/>
  <c r="BQ350" i="6"/>
  <c r="BP350" i="6"/>
  <c r="BO350" i="6"/>
  <c r="BN350" i="6"/>
  <c r="BM350" i="6"/>
  <c r="BL350" i="6"/>
  <c r="BK350" i="6"/>
  <c r="BJ350" i="6"/>
  <c r="BI350" i="6"/>
  <c r="BH350" i="6"/>
  <c r="BG350" i="6"/>
  <c r="BF350" i="6"/>
  <c r="BE350" i="6"/>
  <c r="BD350" i="6"/>
  <c r="BC350" i="6"/>
  <c r="BB350" i="6"/>
  <c r="BA350" i="6"/>
  <c r="AZ350" i="6"/>
  <c r="AY350" i="6"/>
  <c r="AX350" i="6"/>
  <c r="AW350" i="6"/>
  <c r="BQ349" i="6"/>
  <c r="BP349" i="6"/>
  <c r="BO349" i="6"/>
  <c r="BN349" i="6"/>
  <c r="BM349" i="6"/>
  <c r="BL349" i="6"/>
  <c r="BK349" i="6"/>
  <c r="BJ349" i="6"/>
  <c r="BI349" i="6"/>
  <c r="BH349" i="6"/>
  <c r="BG349" i="6"/>
  <c r="BF349" i="6"/>
  <c r="BE349" i="6"/>
  <c r="BD349" i="6"/>
  <c r="BC349" i="6"/>
  <c r="BB349" i="6"/>
  <c r="BA349" i="6"/>
  <c r="AZ349" i="6"/>
  <c r="AY349" i="6"/>
  <c r="AX349" i="6"/>
  <c r="AW349" i="6"/>
  <c r="BQ348" i="6"/>
  <c r="BP348" i="6"/>
  <c r="BO348" i="6"/>
  <c r="BN348" i="6"/>
  <c r="BM348" i="6"/>
  <c r="BL348" i="6"/>
  <c r="BK348" i="6"/>
  <c r="BJ348" i="6"/>
  <c r="BI348" i="6"/>
  <c r="BH348" i="6"/>
  <c r="BG348" i="6"/>
  <c r="BF348" i="6"/>
  <c r="BE348" i="6"/>
  <c r="BD348" i="6"/>
  <c r="BC348" i="6"/>
  <c r="BB348" i="6"/>
  <c r="BA348" i="6"/>
  <c r="AZ348" i="6"/>
  <c r="AY348" i="6"/>
  <c r="AX348" i="6"/>
  <c r="AW348" i="6"/>
  <c r="BQ347" i="6"/>
  <c r="BP347" i="6"/>
  <c r="BO347" i="6"/>
  <c r="BN347" i="6"/>
  <c r="BM347" i="6"/>
  <c r="BL347" i="6"/>
  <c r="BK347" i="6"/>
  <c r="BJ347" i="6"/>
  <c r="BI347" i="6"/>
  <c r="BH347" i="6"/>
  <c r="BG347" i="6"/>
  <c r="BF347" i="6"/>
  <c r="BE347" i="6"/>
  <c r="BD347" i="6"/>
  <c r="BC347" i="6"/>
  <c r="BB347" i="6"/>
  <c r="BA347" i="6"/>
  <c r="AZ347" i="6"/>
  <c r="AY347" i="6"/>
  <c r="AX347" i="6"/>
  <c r="AW347" i="6"/>
  <c r="BQ346" i="6"/>
  <c r="BP346" i="6"/>
  <c r="BO346" i="6"/>
  <c r="BN346" i="6"/>
  <c r="BM346" i="6"/>
  <c r="BL346" i="6"/>
  <c r="BK346" i="6"/>
  <c r="BJ346" i="6"/>
  <c r="BI346" i="6"/>
  <c r="BH346" i="6"/>
  <c r="BG346" i="6"/>
  <c r="BF346" i="6"/>
  <c r="BE346" i="6"/>
  <c r="BD346" i="6"/>
  <c r="BC346" i="6"/>
  <c r="BB346" i="6"/>
  <c r="BA346" i="6"/>
  <c r="AZ346" i="6"/>
  <c r="AY346" i="6"/>
  <c r="AX346" i="6"/>
  <c r="AW346" i="6"/>
  <c r="BQ345" i="6"/>
  <c r="BP345" i="6"/>
  <c r="BO345" i="6"/>
  <c r="BN345" i="6"/>
  <c r="BM345" i="6"/>
  <c r="BL345" i="6"/>
  <c r="BK345" i="6"/>
  <c r="BJ345" i="6"/>
  <c r="BI345" i="6"/>
  <c r="BH345" i="6"/>
  <c r="BG345" i="6"/>
  <c r="BF345" i="6"/>
  <c r="BE345" i="6"/>
  <c r="BD345" i="6"/>
  <c r="BC345" i="6"/>
  <c r="BB345" i="6"/>
  <c r="BA345" i="6"/>
  <c r="AZ345" i="6"/>
  <c r="AY345" i="6"/>
  <c r="AX345" i="6"/>
  <c r="AW345" i="6"/>
  <c r="BQ344" i="6"/>
  <c r="BP344" i="6"/>
  <c r="BO344" i="6"/>
  <c r="BN344" i="6"/>
  <c r="BM344" i="6"/>
  <c r="BL344" i="6"/>
  <c r="BK344" i="6"/>
  <c r="BJ344" i="6"/>
  <c r="BI344" i="6"/>
  <c r="BH344" i="6"/>
  <c r="BG344" i="6"/>
  <c r="BF344" i="6"/>
  <c r="BE344" i="6"/>
  <c r="BD344" i="6"/>
  <c r="BC344" i="6"/>
  <c r="BB344" i="6"/>
  <c r="BA344" i="6"/>
  <c r="AZ344" i="6"/>
  <c r="AY344" i="6"/>
  <c r="AX344" i="6"/>
  <c r="AW344" i="6"/>
  <c r="BQ343" i="6"/>
  <c r="BP343" i="6"/>
  <c r="BO343" i="6"/>
  <c r="BN343" i="6"/>
  <c r="BM343" i="6"/>
  <c r="BL343" i="6"/>
  <c r="BK343" i="6"/>
  <c r="BJ343" i="6"/>
  <c r="BI343" i="6"/>
  <c r="BH343" i="6"/>
  <c r="BG343" i="6"/>
  <c r="BF343" i="6"/>
  <c r="BE343" i="6"/>
  <c r="BD343" i="6"/>
  <c r="BC343" i="6"/>
  <c r="BB343" i="6"/>
  <c r="BA343" i="6"/>
  <c r="AZ343" i="6"/>
  <c r="AY343" i="6"/>
  <c r="AX343" i="6"/>
  <c r="AW343" i="6"/>
  <c r="BQ342" i="6"/>
  <c r="BP342" i="6"/>
  <c r="BO342" i="6"/>
  <c r="BN342" i="6"/>
  <c r="BM342" i="6"/>
  <c r="BL342" i="6"/>
  <c r="BK342" i="6"/>
  <c r="BJ342" i="6"/>
  <c r="BI342" i="6"/>
  <c r="BH342" i="6"/>
  <c r="BG342" i="6"/>
  <c r="BF342" i="6"/>
  <c r="BE342" i="6"/>
  <c r="BD342" i="6"/>
  <c r="BC342" i="6"/>
  <c r="BB342" i="6"/>
  <c r="BA342" i="6"/>
  <c r="AZ342" i="6"/>
  <c r="AY342" i="6"/>
  <c r="AX342" i="6"/>
  <c r="AW342" i="6"/>
  <c r="BQ341" i="6"/>
  <c r="BP341" i="6"/>
  <c r="BO341" i="6"/>
  <c r="BN341" i="6"/>
  <c r="BM341" i="6"/>
  <c r="BL341" i="6"/>
  <c r="BK341" i="6"/>
  <c r="BJ341" i="6"/>
  <c r="BI341" i="6"/>
  <c r="BH341" i="6"/>
  <c r="BG341" i="6"/>
  <c r="BF341" i="6"/>
  <c r="BE341" i="6"/>
  <c r="BD341" i="6"/>
  <c r="BC341" i="6"/>
  <c r="BB341" i="6"/>
  <c r="BA341" i="6"/>
  <c r="AZ341" i="6"/>
  <c r="AY341" i="6"/>
  <c r="AX341" i="6"/>
  <c r="AW341" i="6"/>
  <c r="BQ340" i="6"/>
  <c r="BP340" i="6"/>
  <c r="BO340" i="6"/>
  <c r="BN340" i="6"/>
  <c r="BM340" i="6"/>
  <c r="BL340" i="6"/>
  <c r="BK340" i="6"/>
  <c r="BJ340" i="6"/>
  <c r="BI340" i="6"/>
  <c r="BH340" i="6"/>
  <c r="BG340" i="6"/>
  <c r="BF340" i="6"/>
  <c r="BE340" i="6"/>
  <c r="BD340" i="6"/>
  <c r="BC340" i="6"/>
  <c r="BB340" i="6"/>
  <c r="BA340" i="6"/>
  <c r="AZ340" i="6"/>
  <c r="AY340" i="6"/>
  <c r="AX340" i="6"/>
  <c r="AW340" i="6"/>
  <c r="BQ339" i="6"/>
  <c r="BP339" i="6"/>
  <c r="BO339" i="6"/>
  <c r="BN339" i="6"/>
  <c r="BM339" i="6"/>
  <c r="BL339" i="6"/>
  <c r="BK339" i="6"/>
  <c r="BJ339" i="6"/>
  <c r="BI339" i="6"/>
  <c r="BH339" i="6"/>
  <c r="BG339" i="6"/>
  <c r="BF339" i="6"/>
  <c r="BE339" i="6"/>
  <c r="BD339" i="6"/>
  <c r="BC339" i="6"/>
  <c r="BB339" i="6"/>
  <c r="BA339" i="6"/>
  <c r="AZ339" i="6"/>
  <c r="AY339" i="6"/>
  <c r="AX339" i="6"/>
  <c r="AW339" i="6"/>
  <c r="BQ338" i="6"/>
  <c r="BP338" i="6"/>
  <c r="BO338" i="6"/>
  <c r="BN338" i="6"/>
  <c r="BM338" i="6"/>
  <c r="BL338" i="6"/>
  <c r="BK338" i="6"/>
  <c r="BJ338" i="6"/>
  <c r="BI338" i="6"/>
  <c r="BH338" i="6"/>
  <c r="BG338" i="6"/>
  <c r="BF338" i="6"/>
  <c r="BE338" i="6"/>
  <c r="BD338" i="6"/>
  <c r="BC338" i="6"/>
  <c r="BB338" i="6"/>
  <c r="BA338" i="6"/>
  <c r="AZ338" i="6"/>
  <c r="AY338" i="6"/>
  <c r="AX338" i="6"/>
  <c r="AW338" i="6"/>
  <c r="BQ337" i="6"/>
  <c r="BP337" i="6"/>
  <c r="BO337" i="6"/>
  <c r="BN337" i="6"/>
  <c r="BM337" i="6"/>
  <c r="BL337" i="6"/>
  <c r="BK337" i="6"/>
  <c r="BJ337" i="6"/>
  <c r="BI337" i="6"/>
  <c r="BH337" i="6"/>
  <c r="BG337" i="6"/>
  <c r="BF337" i="6"/>
  <c r="BE337" i="6"/>
  <c r="BD337" i="6"/>
  <c r="BC337" i="6"/>
  <c r="BB337" i="6"/>
  <c r="BA337" i="6"/>
  <c r="AZ337" i="6"/>
  <c r="AY337" i="6"/>
  <c r="AX337" i="6"/>
  <c r="AW337" i="6"/>
  <c r="BQ336" i="6"/>
  <c r="BP336" i="6"/>
  <c r="BO336" i="6"/>
  <c r="BN336" i="6"/>
  <c r="BM336" i="6"/>
  <c r="BL336" i="6"/>
  <c r="BK336" i="6"/>
  <c r="BJ336" i="6"/>
  <c r="BI336" i="6"/>
  <c r="BH336" i="6"/>
  <c r="BG336" i="6"/>
  <c r="BF336" i="6"/>
  <c r="BE336" i="6"/>
  <c r="BD336" i="6"/>
  <c r="BC336" i="6"/>
  <c r="BB336" i="6"/>
  <c r="BA336" i="6"/>
  <c r="AZ336" i="6"/>
  <c r="AY336" i="6"/>
  <c r="AX336" i="6"/>
  <c r="AW336" i="6"/>
  <c r="BQ335" i="6"/>
  <c r="BP335" i="6"/>
  <c r="BO335" i="6"/>
  <c r="BN335" i="6"/>
  <c r="BM335" i="6"/>
  <c r="BL335" i="6"/>
  <c r="BK335" i="6"/>
  <c r="BJ335" i="6"/>
  <c r="BI335" i="6"/>
  <c r="BH335" i="6"/>
  <c r="BG335" i="6"/>
  <c r="BF335" i="6"/>
  <c r="BE335" i="6"/>
  <c r="BD335" i="6"/>
  <c r="BC335" i="6"/>
  <c r="BB335" i="6"/>
  <c r="BA335" i="6"/>
  <c r="AZ335" i="6"/>
  <c r="AY335" i="6"/>
  <c r="AX335" i="6"/>
  <c r="AW335" i="6"/>
  <c r="BQ334" i="6"/>
  <c r="BP334" i="6"/>
  <c r="BO334" i="6"/>
  <c r="BN334" i="6"/>
  <c r="BM334" i="6"/>
  <c r="BL334" i="6"/>
  <c r="BK334" i="6"/>
  <c r="BJ334" i="6"/>
  <c r="BI334" i="6"/>
  <c r="BH334" i="6"/>
  <c r="BG334" i="6"/>
  <c r="BF334" i="6"/>
  <c r="BE334" i="6"/>
  <c r="BD334" i="6"/>
  <c r="BC334" i="6"/>
  <c r="BB334" i="6"/>
  <c r="BA334" i="6"/>
  <c r="AZ334" i="6"/>
  <c r="AY334" i="6"/>
  <c r="AX334" i="6"/>
  <c r="AW334" i="6"/>
  <c r="BQ333" i="6"/>
  <c r="BP333" i="6"/>
  <c r="BO333" i="6"/>
  <c r="BN333" i="6"/>
  <c r="BM333" i="6"/>
  <c r="BL333" i="6"/>
  <c r="BK333" i="6"/>
  <c r="BJ333" i="6"/>
  <c r="BI333" i="6"/>
  <c r="BH333" i="6"/>
  <c r="BG333" i="6"/>
  <c r="BF333" i="6"/>
  <c r="BE333" i="6"/>
  <c r="BD333" i="6"/>
  <c r="BC333" i="6"/>
  <c r="BB333" i="6"/>
  <c r="BA333" i="6"/>
  <c r="AZ333" i="6"/>
  <c r="AY333" i="6"/>
  <c r="AX333" i="6"/>
  <c r="AW333" i="6"/>
  <c r="BQ332" i="6"/>
  <c r="BP332" i="6"/>
  <c r="BO332" i="6"/>
  <c r="BN332" i="6"/>
  <c r="BM332" i="6"/>
  <c r="BL332" i="6"/>
  <c r="BK332" i="6"/>
  <c r="BJ332" i="6"/>
  <c r="BI332" i="6"/>
  <c r="BH332" i="6"/>
  <c r="BG332" i="6"/>
  <c r="BF332" i="6"/>
  <c r="BE332" i="6"/>
  <c r="BD332" i="6"/>
  <c r="BC332" i="6"/>
  <c r="BB332" i="6"/>
  <c r="BA332" i="6"/>
  <c r="AZ332" i="6"/>
  <c r="AY332" i="6"/>
  <c r="AX332" i="6"/>
  <c r="AW332" i="6"/>
  <c r="BQ331" i="6"/>
  <c r="BP331" i="6"/>
  <c r="BO331" i="6"/>
  <c r="BN331" i="6"/>
  <c r="BM331" i="6"/>
  <c r="BL331" i="6"/>
  <c r="BK331" i="6"/>
  <c r="BJ331" i="6"/>
  <c r="BI331" i="6"/>
  <c r="BH331" i="6"/>
  <c r="BG331" i="6"/>
  <c r="BF331" i="6"/>
  <c r="BE331" i="6"/>
  <c r="BD331" i="6"/>
  <c r="BC331" i="6"/>
  <c r="BB331" i="6"/>
  <c r="BA331" i="6"/>
  <c r="AZ331" i="6"/>
  <c r="AY331" i="6"/>
  <c r="AX331" i="6"/>
  <c r="AW331" i="6"/>
  <c r="BQ330" i="6"/>
  <c r="BP330" i="6"/>
  <c r="BO330" i="6"/>
  <c r="BN330" i="6"/>
  <c r="BM330" i="6"/>
  <c r="BL330" i="6"/>
  <c r="BK330" i="6"/>
  <c r="BJ330" i="6"/>
  <c r="BI330" i="6"/>
  <c r="BH330" i="6"/>
  <c r="BG330" i="6"/>
  <c r="BF330" i="6"/>
  <c r="BE330" i="6"/>
  <c r="BD330" i="6"/>
  <c r="BC330" i="6"/>
  <c r="BB330" i="6"/>
  <c r="BA330" i="6"/>
  <c r="AZ330" i="6"/>
  <c r="AY330" i="6"/>
  <c r="AX330" i="6"/>
  <c r="AW330" i="6"/>
  <c r="BQ329" i="6"/>
  <c r="BP329" i="6"/>
  <c r="BO329" i="6"/>
  <c r="BN329" i="6"/>
  <c r="BM329" i="6"/>
  <c r="BL329" i="6"/>
  <c r="BK329" i="6"/>
  <c r="BJ329" i="6"/>
  <c r="BI329" i="6"/>
  <c r="BH329" i="6"/>
  <c r="BG329" i="6"/>
  <c r="BF329" i="6"/>
  <c r="BE329" i="6"/>
  <c r="BD329" i="6"/>
  <c r="BC329" i="6"/>
  <c r="BB329" i="6"/>
  <c r="BA329" i="6"/>
  <c r="AZ329" i="6"/>
  <c r="AY329" i="6"/>
  <c r="AX329" i="6"/>
  <c r="AW329" i="6"/>
  <c r="BQ328" i="6"/>
  <c r="BP328" i="6"/>
  <c r="BO328" i="6"/>
  <c r="BN328" i="6"/>
  <c r="BM328" i="6"/>
  <c r="BL328" i="6"/>
  <c r="BK328" i="6"/>
  <c r="BJ328" i="6"/>
  <c r="BI328" i="6"/>
  <c r="BH328" i="6"/>
  <c r="BG328" i="6"/>
  <c r="BF328" i="6"/>
  <c r="BE328" i="6"/>
  <c r="BD328" i="6"/>
  <c r="BC328" i="6"/>
  <c r="BB328" i="6"/>
  <c r="BA328" i="6"/>
  <c r="AZ328" i="6"/>
  <c r="AY328" i="6"/>
  <c r="AX328" i="6"/>
  <c r="AW328" i="6"/>
  <c r="BQ327" i="6"/>
  <c r="BP327" i="6"/>
  <c r="BO327" i="6"/>
  <c r="BN327" i="6"/>
  <c r="BM327" i="6"/>
  <c r="BL327" i="6"/>
  <c r="BK327" i="6"/>
  <c r="BJ327" i="6"/>
  <c r="BI327" i="6"/>
  <c r="BH327" i="6"/>
  <c r="BG327" i="6"/>
  <c r="BF327" i="6"/>
  <c r="BE327" i="6"/>
  <c r="BD327" i="6"/>
  <c r="BC327" i="6"/>
  <c r="BB327" i="6"/>
  <c r="BA327" i="6"/>
  <c r="AZ327" i="6"/>
  <c r="AY327" i="6"/>
  <c r="AX327" i="6"/>
  <c r="AW327" i="6"/>
  <c r="BQ326" i="6"/>
  <c r="BP326" i="6"/>
  <c r="BO326" i="6"/>
  <c r="BN326" i="6"/>
  <c r="BM326" i="6"/>
  <c r="BL326" i="6"/>
  <c r="BK326" i="6"/>
  <c r="BJ326" i="6"/>
  <c r="BI326" i="6"/>
  <c r="BH326" i="6"/>
  <c r="BG326" i="6"/>
  <c r="BF326" i="6"/>
  <c r="BE326" i="6"/>
  <c r="BD326" i="6"/>
  <c r="BC326" i="6"/>
  <c r="BB326" i="6"/>
  <c r="BA326" i="6"/>
  <c r="AZ326" i="6"/>
  <c r="AY326" i="6"/>
  <c r="AX326" i="6"/>
  <c r="AW326" i="6"/>
  <c r="BQ325" i="6"/>
  <c r="BP325" i="6"/>
  <c r="BO325" i="6"/>
  <c r="BN325" i="6"/>
  <c r="BM325" i="6"/>
  <c r="BL325" i="6"/>
  <c r="BK325" i="6"/>
  <c r="BJ325" i="6"/>
  <c r="BI325" i="6"/>
  <c r="BH325" i="6"/>
  <c r="BG325" i="6"/>
  <c r="BF325" i="6"/>
  <c r="BE325" i="6"/>
  <c r="BD325" i="6"/>
  <c r="BC325" i="6"/>
  <c r="BB325" i="6"/>
  <c r="BA325" i="6"/>
  <c r="AZ325" i="6"/>
  <c r="AY325" i="6"/>
  <c r="AX325" i="6"/>
  <c r="AW325" i="6"/>
  <c r="BQ324" i="6"/>
  <c r="BP324" i="6"/>
  <c r="BO324" i="6"/>
  <c r="BN324" i="6"/>
  <c r="BM324" i="6"/>
  <c r="BL324" i="6"/>
  <c r="BK324" i="6"/>
  <c r="BJ324" i="6"/>
  <c r="BI324" i="6"/>
  <c r="BH324" i="6"/>
  <c r="BG324" i="6"/>
  <c r="BF324" i="6"/>
  <c r="BE324" i="6"/>
  <c r="BD324" i="6"/>
  <c r="BC324" i="6"/>
  <c r="BB324" i="6"/>
  <c r="BA324" i="6"/>
  <c r="AZ324" i="6"/>
  <c r="AY324" i="6"/>
  <c r="AX324" i="6"/>
  <c r="AW324" i="6"/>
  <c r="BQ323" i="6"/>
  <c r="BP323" i="6"/>
  <c r="BO323" i="6"/>
  <c r="BN323" i="6"/>
  <c r="BM323" i="6"/>
  <c r="BL323" i="6"/>
  <c r="BK323" i="6"/>
  <c r="BJ323" i="6"/>
  <c r="BI323" i="6"/>
  <c r="BH323" i="6"/>
  <c r="BG323" i="6"/>
  <c r="BF323" i="6"/>
  <c r="BE323" i="6"/>
  <c r="BD323" i="6"/>
  <c r="BC323" i="6"/>
  <c r="BB323" i="6"/>
  <c r="BA323" i="6"/>
  <c r="AZ323" i="6"/>
  <c r="AY323" i="6"/>
  <c r="AX323" i="6"/>
  <c r="AW323" i="6"/>
  <c r="BQ322" i="6"/>
  <c r="BP322" i="6"/>
  <c r="BO322" i="6"/>
  <c r="BN322" i="6"/>
  <c r="BM322" i="6"/>
  <c r="BL322" i="6"/>
  <c r="BK322" i="6"/>
  <c r="BJ322" i="6"/>
  <c r="BI322" i="6"/>
  <c r="BH322" i="6"/>
  <c r="BG322" i="6"/>
  <c r="BF322" i="6"/>
  <c r="BE322" i="6"/>
  <c r="BD322" i="6"/>
  <c r="BC322" i="6"/>
  <c r="BB322" i="6"/>
  <c r="BA322" i="6"/>
  <c r="AZ322" i="6"/>
  <c r="AY322" i="6"/>
  <c r="AX322" i="6"/>
  <c r="AW322" i="6"/>
  <c r="BQ321" i="6"/>
  <c r="BP321" i="6"/>
  <c r="BO321" i="6"/>
  <c r="BN321" i="6"/>
  <c r="BM321" i="6"/>
  <c r="BL321" i="6"/>
  <c r="BK321" i="6"/>
  <c r="BJ321" i="6"/>
  <c r="BI321" i="6"/>
  <c r="BH321" i="6"/>
  <c r="BG321" i="6"/>
  <c r="BF321" i="6"/>
  <c r="BE321" i="6"/>
  <c r="BD321" i="6"/>
  <c r="BC321" i="6"/>
  <c r="BB321" i="6"/>
  <c r="BA321" i="6"/>
  <c r="AZ321" i="6"/>
  <c r="AY321" i="6"/>
  <c r="AX321" i="6"/>
  <c r="AW321" i="6"/>
  <c r="BQ320" i="6"/>
  <c r="BP320" i="6"/>
  <c r="BO320" i="6"/>
  <c r="BN320" i="6"/>
  <c r="BM320" i="6"/>
  <c r="BL320" i="6"/>
  <c r="BK320" i="6"/>
  <c r="BJ320" i="6"/>
  <c r="BI320" i="6"/>
  <c r="BH320" i="6"/>
  <c r="BG320" i="6"/>
  <c r="BF320" i="6"/>
  <c r="BE320" i="6"/>
  <c r="BD320" i="6"/>
  <c r="BC320" i="6"/>
  <c r="BB320" i="6"/>
  <c r="BA320" i="6"/>
  <c r="AZ320" i="6"/>
  <c r="AY320" i="6"/>
  <c r="AX320" i="6"/>
  <c r="AW320" i="6"/>
  <c r="BQ319" i="6"/>
  <c r="BP319" i="6"/>
  <c r="BO319" i="6"/>
  <c r="BN319" i="6"/>
  <c r="BM319" i="6"/>
  <c r="BL319" i="6"/>
  <c r="BK319" i="6"/>
  <c r="BJ319" i="6"/>
  <c r="BI319" i="6"/>
  <c r="BH319" i="6"/>
  <c r="BG319" i="6"/>
  <c r="BF319" i="6"/>
  <c r="BE319" i="6"/>
  <c r="BD319" i="6"/>
  <c r="BC319" i="6"/>
  <c r="BB319" i="6"/>
  <c r="BA319" i="6"/>
  <c r="AZ319" i="6"/>
  <c r="AY319" i="6"/>
  <c r="AX319" i="6"/>
  <c r="AW319" i="6"/>
  <c r="BQ318" i="6"/>
  <c r="BP318" i="6"/>
  <c r="BO318" i="6"/>
  <c r="BN318" i="6"/>
  <c r="BM318" i="6"/>
  <c r="BL318" i="6"/>
  <c r="BK318" i="6"/>
  <c r="BJ318" i="6"/>
  <c r="BI318" i="6"/>
  <c r="BH318" i="6"/>
  <c r="BG318" i="6"/>
  <c r="BF318" i="6"/>
  <c r="BE318" i="6"/>
  <c r="BD318" i="6"/>
  <c r="BC318" i="6"/>
  <c r="BB318" i="6"/>
  <c r="BA318" i="6"/>
  <c r="AZ318" i="6"/>
  <c r="AY318" i="6"/>
  <c r="AX318" i="6"/>
  <c r="AW318" i="6"/>
  <c r="BQ317" i="6"/>
  <c r="BP317" i="6"/>
  <c r="BO317" i="6"/>
  <c r="BN317" i="6"/>
  <c r="BM317" i="6"/>
  <c r="BL317" i="6"/>
  <c r="BK317" i="6"/>
  <c r="BJ317" i="6"/>
  <c r="BI317" i="6"/>
  <c r="BH317" i="6"/>
  <c r="BG317" i="6"/>
  <c r="BF317" i="6"/>
  <c r="BE317" i="6"/>
  <c r="BD317" i="6"/>
  <c r="BC317" i="6"/>
  <c r="BB317" i="6"/>
  <c r="BA317" i="6"/>
  <c r="AZ317" i="6"/>
  <c r="AY317" i="6"/>
  <c r="AX317" i="6"/>
  <c r="AW317" i="6"/>
  <c r="BQ316" i="6"/>
  <c r="BP316" i="6"/>
  <c r="BO316" i="6"/>
  <c r="BN316" i="6"/>
  <c r="BM316" i="6"/>
  <c r="BL316" i="6"/>
  <c r="BK316" i="6"/>
  <c r="BJ316" i="6"/>
  <c r="BI316" i="6"/>
  <c r="BH316" i="6"/>
  <c r="BG316" i="6"/>
  <c r="BF316" i="6"/>
  <c r="BE316" i="6"/>
  <c r="BD316" i="6"/>
  <c r="BC316" i="6"/>
  <c r="BB316" i="6"/>
  <c r="BA316" i="6"/>
  <c r="AZ316" i="6"/>
  <c r="AY316" i="6"/>
  <c r="AX316" i="6"/>
  <c r="AW316" i="6"/>
  <c r="BQ315" i="6"/>
  <c r="BP315" i="6"/>
  <c r="BO315" i="6"/>
  <c r="BN315" i="6"/>
  <c r="BM315" i="6"/>
  <c r="BL315" i="6"/>
  <c r="BK315" i="6"/>
  <c r="BJ315" i="6"/>
  <c r="BI315" i="6"/>
  <c r="BH315" i="6"/>
  <c r="BG315" i="6"/>
  <c r="BF315" i="6"/>
  <c r="BE315" i="6"/>
  <c r="BD315" i="6"/>
  <c r="BC315" i="6"/>
  <c r="BB315" i="6"/>
  <c r="BA315" i="6"/>
  <c r="AZ315" i="6"/>
  <c r="AY315" i="6"/>
  <c r="AX315" i="6"/>
  <c r="AW315" i="6"/>
  <c r="BQ314" i="6"/>
  <c r="BP314" i="6"/>
  <c r="BO314" i="6"/>
  <c r="BN314" i="6"/>
  <c r="BM314" i="6"/>
  <c r="BL314" i="6"/>
  <c r="BK314" i="6"/>
  <c r="BJ314" i="6"/>
  <c r="BI314" i="6"/>
  <c r="BH314" i="6"/>
  <c r="BG314" i="6"/>
  <c r="BF314" i="6"/>
  <c r="BE314" i="6"/>
  <c r="BD314" i="6"/>
  <c r="BC314" i="6"/>
  <c r="BB314" i="6"/>
  <c r="BA314" i="6"/>
  <c r="AZ314" i="6"/>
  <c r="AY314" i="6"/>
  <c r="AX314" i="6"/>
  <c r="AW314" i="6"/>
  <c r="BQ313" i="6"/>
  <c r="BP313" i="6"/>
  <c r="BO313" i="6"/>
  <c r="BN313" i="6"/>
  <c r="BM313" i="6"/>
  <c r="BL313" i="6"/>
  <c r="BK313" i="6"/>
  <c r="BJ313" i="6"/>
  <c r="BI313" i="6"/>
  <c r="BH313" i="6"/>
  <c r="BG313" i="6"/>
  <c r="BF313" i="6"/>
  <c r="BE313" i="6"/>
  <c r="BD313" i="6"/>
  <c r="BC313" i="6"/>
  <c r="BB313" i="6"/>
  <c r="BA313" i="6"/>
  <c r="AZ313" i="6"/>
  <c r="AY313" i="6"/>
  <c r="AX313" i="6"/>
  <c r="AW313" i="6"/>
  <c r="BQ312" i="6"/>
  <c r="BP312" i="6"/>
  <c r="BO312" i="6"/>
  <c r="BN312" i="6"/>
  <c r="BM312" i="6"/>
  <c r="BL312" i="6"/>
  <c r="BK312" i="6"/>
  <c r="BJ312" i="6"/>
  <c r="BI312" i="6"/>
  <c r="BH312" i="6"/>
  <c r="BG312" i="6"/>
  <c r="BF312" i="6"/>
  <c r="BE312" i="6"/>
  <c r="BD312" i="6"/>
  <c r="BC312" i="6"/>
  <c r="BB312" i="6"/>
  <c r="BA312" i="6"/>
  <c r="AZ312" i="6"/>
  <c r="AY312" i="6"/>
  <c r="AX312" i="6"/>
  <c r="AW312" i="6"/>
  <c r="BQ311" i="6"/>
  <c r="BP311" i="6"/>
  <c r="BO311" i="6"/>
  <c r="BN311" i="6"/>
  <c r="BM311" i="6"/>
  <c r="BL311" i="6"/>
  <c r="BK311" i="6"/>
  <c r="BJ311" i="6"/>
  <c r="BI311" i="6"/>
  <c r="BH311" i="6"/>
  <c r="BG311" i="6"/>
  <c r="BF311" i="6"/>
  <c r="BE311" i="6"/>
  <c r="BD311" i="6"/>
  <c r="BC311" i="6"/>
  <c r="BB311" i="6"/>
  <c r="BA311" i="6"/>
  <c r="AZ311" i="6"/>
  <c r="AY311" i="6"/>
  <c r="AX311" i="6"/>
  <c r="AW311" i="6"/>
  <c r="BQ310" i="6"/>
  <c r="BP310" i="6"/>
  <c r="BO310" i="6"/>
  <c r="BN310" i="6"/>
  <c r="BM310" i="6"/>
  <c r="BL310" i="6"/>
  <c r="BK310" i="6"/>
  <c r="BJ310" i="6"/>
  <c r="BI310" i="6"/>
  <c r="BH310" i="6"/>
  <c r="BG310" i="6"/>
  <c r="BF310" i="6"/>
  <c r="BE310" i="6"/>
  <c r="BD310" i="6"/>
  <c r="BC310" i="6"/>
  <c r="BB310" i="6"/>
  <c r="BA310" i="6"/>
  <c r="AZ310" i="6"/>
  <c r="AY310" i="6"/>
  <c r="AX310" i="6"/>
  <c r="AW310" i="6"/>
  <c r="BQ309" i="6"/>
  <c r="BP309" i="6"/>
  <c r="BO309" i="6"/>
  <c r="BN309" i="6"/>
  <c r="BM309" i="6"/>
  <c r="BL309" i="6"/>
  <c r="BK309" i="6"/>
  <c r="BJ309" i="6"/>
  <c r="BI309" i="6"/>
  <c r="BH309" i="6"/>
  <c r="BG309" i="6"/>
  <c r="BF309" i="6"/>
  <c r="BE309" i="6"/>
  <c r="BD309" i="6"/>
  <c r="BC309" i="6"/>
  <c r="BB309" i="6"/>
  <c r="BA309" i="6"/>
  <c r="AZ309" i="6"/>
  <c r="AY309" i="6"/>
  <c r="AX309" i="6"/>
  <c r="AW309" i="6"/>
  <c r="BQ308" i="6"/>
  <c r="BP308" i="6"/>
  <c r="BO308" i="6"/>
  <c r="BN308" i="6"/>
  <c r="BM308" i="6"/>
  <c r="BL308" i="6"/>
  <c r="BK308" i="6"/>
  <c r="BJ308" i="6"/>
  <c r="BI308" i="6"/>
  <c r="BH308" i="6"/>
  <c r="BG308" i="6"/>
  <c r="BF308" i="6"/>
  <c r="BE308" i="6"/>
  <c r="BD308" i="6"/>
  <c r="BC308" i="6"/>
  <c r="BB308" i="6"/>
  <c r="BA308" i="6"/>
  <c r="AZ308" i="6"/>
  <c r="AY308" i="6"/>
  <c r="AX308" i="6"/>
  <c r="AW308" i="6"/>
  <c r="BQ307" i="6"/>
  <c r="BP307" i="6"/>
  <c r="BO307" i="6"/>
  <c r="BN307" i="6"/>
  <c r="BM307" i="6"/>
  <c r="BL307" i="6"/>
  <c r="BK307" i="6"/>
  <c r="BJ307" i="6"/>
  <c r="BI307" i="6"/>
  <c r="BH307" i="6"/>
  <c r="BG307" i="6"/>
  <c r="BF307" i="6"/>
  <c r="BE307" i="6"/>
  <c r="BD307" i="6"/>
  <c r="BC307" i="6"/>
  <c r="BB307" i="6"/>
  <c r="BA307" i="6"/>
  <c r="AZ307" i="6"/>
  <c r="AY307" i="6"/>
  <c r="AX307" i="6"/>
  <c r="AW307" i="6"/>
  <c r="BQ306" i="6"/>
  <c r="BP306" i="6"/>
  <c r="BO306" i="6"/>
  <c r="BN306" i="6"/>
  <c r="BM306" i="6"/>
  <c r="BL306" i="6"/>
  <c r="BK306" i="6"/>
  <c r="BJ306" i="6"/>
  <c r="BI306" i="6"/>
  <c r="BH306" i="6"/>
  <c r="BG306" i="6"/>
  <c r="BF306" i="6"/>
  <c r="BE306" i="6"/>
  <c r="BD306" i="6"/>
  <c r="BC306" i="6"/>
  <c r="BB306" i="6"/>
  <c r="BA306" i="6"/>
  <c r="AZ306" i="6"/>
  <c r="AY306" i="6"/>
  <c r="AX306" i="6"/>
  <c r="AW306" i="6"/>
  <c r="BQ305" i="6"/>
  <c r="BP305" i="6"/>
  <c r="BO305" i="6"/>
  <c r="BN305" i="6"/>
  <c r="BM305" i="6"/>
  <c r="BL305" i="6"/>
  <c r="BK305" i="6"/>
  <c r="BJ305" i="6"/>
  <c r="BI305" i="6"/>
  <c r="BH305" i="6"/>
  <c r="BG305" i="6"/>
  <c r="BF305" i="6"/>
  <c r="BE305" i="6"/>
  <c r="BD305" i="6"/>
  <c r="BC305" i="6"/>
  <c r="BB305" i="6"/>
  <c r="BA305" i="6"/>
  <c r="AZ305" i="6"/>
  <c r="AY305" i="6"/>
  <c r="AX305" i="6"/>
  <c r="AW305" i="6"/>
  <c r="BQ304" i="6"/>
  <c r="BP304" i="6"/>
  <c r="BO304" i="6"/>
  <c r="BN304" i="6"/>
  <c r="BM304" i="6"/>
  <c r="BL304" i="6"/>
  <c r="BK304" i="6"/>
  <c r="BJ304" i="6"/>
  <c r="BI304" i="6"/>
  <c r="BH304" i="6"/>
  <c r="BG304" i="6"/>
  <c r="BF304" i="6"/>
  <c r="BE304" i="6"/>
  <c r="BD304" i="6"/>
  <c r="BC304" i="6"/>
  <c r="BB304" i="6"/>
  <c r="BA304" i="6"/>
  <c r="AZ304" i="6"/>
  <c r="AY304" i="6"/>
  <c r="AX304" i="6"/>
  <c r="AW304" i="6"/>
  <c r="BQ303" i="6"/>
  <c r="BP303" i="6"/>
  <c r="BO303" i="6"/>
  <c r="BN303" i="6"/>
  <c r="BM303" i="6"/>
  <c r="BL303" i="6"/>
  <c r="BK303" i="6"/>
  <c r="BJ303" i="6"/>
  <c r="BI303" i="6"/>
  <c r="BH303" i="6"/>
  <c r="BG303" i="6"/>
  <c r="BF303" i="6"/>
  <c r="BE303" i="6"/>
  <c r="BD303" i="6"/>
  <c r="BC303" i="6"/>
  <c r="BB303" i="6"/>
  <c r="BA303" i="6"/>
  <c r="AZ303" i="6"/>
  <c r="AY303" i="6"/>
  <c r="AX303" i="6"/>
  <c r="AW303" i="6"/>
  <c r="BQ302" i="6"/>
  <c r="BP302" i="6"/>
  <c r="BO302" i="6"/>
  <c r="BN302" i="6"/>
  <c r="BM302" i="6"/>
  <c r="BL302" i="6"/>
  <c r="BK302" i="6"/>
  <c r="BJ302" i="6"/>
  <c r="BI302" i="6"/>
  <c r="BH302" i="6"/>
  <c r="BG302" i="6"/>
  <c r="BF302" i="6"/>
  <c r="BE302" i="6"/>
  <c r="BD302" i="6"/>
  <c r="BC302" i="6"/>
  <c r="BB302" i="6"/>
  <c r="BA302" i="6"/>
  <c r="AZ302" i="6"/>
  <c r="AY302" i="6"/>
  <c r="AX302" i="6"/>
  <c r="AW302" i="6"/>
  <c r="BQ301" i="6"/>
  <c r="BP301" i="6"/>
  <c r="BO301" i="6"/>
  <c r="BN301" i="6"/>
  <c r="BM301" i="6"/>
  <c r="BL301" i="6"/>
  <c r="BK301" i="6"/>
  <c r="BJ301" i="6"/>
  <c r="BI301" i="6"/>
  <c r="BH301" i="6"/>
  <c r="BG301" i="6"/>
  <c r="BF301" i="6"/>
  <c r="BE301" i="6"/>
  <c r="BD301" i="6"/>
  <c r="BC301" i="6"/>
  <c r="BB301" i="6"/>
  <c r="BA301" i="6"/>
  <c r="AZ301" i="6"/>
  <c r="AY301" i="6"/>
  <c r="AX301" i="6"/>
  <c r="AW301" i="6"/>
  <c r="BQ300" i="6"/>
  <c r="BP300" i="6"/>
  <c r="BO300" i="6"/>
  <c r="BN300" i="6"/>
  <c r="BM300" i="6"/>
  <c r="BL300" i="6"/>
  <c r="BK300" i="6"/>
  <c r="BJ300" i="6"/>
  <c r="BI300" i="6"/>
  <c r="BH300" i="6"/>
  <c r="BG300" i="6"/>
  <c r="BF300" i="6"/>
  <c r="BE300" i="6"/>
  <c r="BD300" i="6"/>
  <c r="BC300" i="6"/>
  <c r="BB300" i="6"/>
  <c r="BA300" i="6"/>
  <c r="AZ300" i="6"/>
  <c r="AY300" i="6"/>
  <c r="AX300" i="6"/>
  <c r="AW300" i="6"/>
  <c r="BQ299" i="6"/>
  <c r="BP299" i="6"/>
  <c r="BO299" i="6"/>
  <c r="BN299" i="6"/>
  <c r="BM299" i="6"/>
  <c r="BL299" i="6"/>
  <c r="BK299" i="6"/>
  <c r="BJ299" i="6"/>
  <c r="BI299" i="6"/>
  <c r="BH299" i="6"/>
  <c r="BG299" i="6"/>
  <c r="BF299" i="6"/>
  <c r="BE299" i="6"/>
  <c r="BD299" i="6"/>
  <c r="BC299" i="6"/>
  <c r="BB299" i="6"/>
  <c r="BA299" i="6"/>
  <c r="AZ299" i="6"/>
  <c r="AY299" i="6"/>
  <c r="AX299" i="6"/>
  <c r="AW299" i="6"/>
  <c r="BQ298" i="6"/>
  <c r="BP298" i="6"/>
  <c r="BO298" i="6"/>
  <c r="BN298" i="6"/>
  <c r="BM298" i="6"/>
  <c r="BL298" i="6"/>
  <c r="BK298" i="6"/>
  <c r="BJ298" i="6"/>
  <c r="BI298" i="6"/>
  <c r="BH298" i="6"/>
  <c r="BG298" i="6"/>
  <c r="BF298" i="6"/>
  <c r="BE298" i="6"/>
  <c r="BD298" i="6"/>
  <c r="BC298" i="6"/>
  <c r="BB298" i="6"/>
  <c r="BA298" i="6"/>
  <c r="AZ298" i="6"/>
  <c r="AY298" i="6"/>
  <c r="AX298" i="6"/>
  <c r="AW298" i="6"/>
  <c r="BQ297" i="6"/>
  <c r="BP297" i="6"/>
  <c r="BO297" i="6"/>
  <c r="BN297" i="6"/>
  <c r="BM297" i="6"/>
  <c r="BL297" i="6"/>
  <c r="BK297" i="6"/>
  <c r="BJ297" i="6"/>
  <c r="BI297" i="6"/>
  <c r="BH297" i="6"/>
  <c r="BG297" i="6"/>
  <c r="BF297" i="6"/>
  <c r="BE297" i="6"/>
  <c r="BD297" i="6"/>
  <c r="BC297" i="6"/>
  <c r="BB297" i="6"/>
  <c r="BA297" i="6"/>
  <c r="AZ297" i="6"/>
  <c r="AY297" i="6"/>
  <c r="AX297" i="6"/>
  <c r="AW297" i="6"/>
  <c r="BQ296" i="6"/>
  <c r="BP296" i="6"/>
  <c r="BO296" i="6"/>
  <c r="BN296" i="6"/>
  <c r="BM296" i="6"/>
  <c r="BL296" i="6"/>
  <c r="BK296" i="6"/>
  <c r="BJ296" i="6"/>
  <c r="BI296" i="6"/>
  <c r="BH296" i="6"/>
  <c r="BG296" i="6"/>
  <c r="BF296" i="6"/>
  <c r="BE296" i="6"/>
  <c r="BD296" i="6"/>
  <c r="BC296" i="6"/>
  <c r="BB296" i="6"/>
  <c r="BA296" i="6"/>
  <c r="AZ296" i="6"/>
  <c r="AY296" i="6"/>
  <c r="AX296" i="6"/>
  <c r="AW296" i="6"/>
  <c r="BQ295" i="6"/>
  <c r="BP295" i="6"/>
  <c r="BO295" i="6"/>
  <c r="BN295" i="6"/>
  <c r="BM295" i="6"/>
  <c r="BL295" i="6"/>
  <c r="BK295" i="6"/>
  <c r="BJ295" i="6"/>
  <c r="BI295" i="6"/>
  <c r="BH295" i="6"/>
  <c r="BG295" i="6"/>
  <c r="BF295" i="6"/>
  <c r="BE295" i="6"/>
  <c r="BD295" i="6"/>
  <c r="BC295" i="6"/>
  <c r="BB295" i="6"/>
  <c r="BA295" i="6"/>
  <c r="AZ295" i="6"/>
  <c r="AY295" i="6"/>
  <c r="AX295" i="6"/>
  <c r="AW295" i="6"/>
  <c r="BQ294" i="6"/>
  <c r="BP294" i="6"/>
  <c r="BO294" i="6"/>
  <c r="BN294" i="6"/>
  <c r="BM294" i="6"/>
  <c r="BL294" i="6"/>
  <c r="BK294" i="6"/>
  <c r="BJ294" i="6"/>
  <c r="BI294" i="6"/>
  <c r="BH294" i="6"/>
  <c r="BG294" i="6"/>
  <c r="BF294" i="6"/>
  <c r="BE294" i="6"/>
  <c r="BD294" i="6"/>
  <c r="BC294" i="6"/>
  <c r="BB294" i="6"/>
  <c r="BA294" i="6"/>
  <c r="AZ294" i="6"/>
  <c r="AY294" i="6"/>
  <c r="AX294" i="6"/>
  <c r="AW294" i="6"/>
  <c r="BQ293" i="6"/>
  <c r="BP293" i="6"/>
  <c r="BO293" i="6"/>
  <c r="BN293" i="6"/>
  <c r="BM293" i="6"/>
  <c r="BL293" i="6"/>
  <c r="BK293" i="6"/>
  <c r="BJ293" i="6"/>
  <c r="BI293" i="6"/>
  <c r="BH293" i="6"/>
  <c r="BG293" i="6"/>
  <c r="BF293" i="6"/>
  <c r="BE293" i="6"/>
  <c r="BD293" i="6"/>
  <c r="BC293" i="6"/>
  <c r="BB293" i="6"/>
  <c r="BA293" i="6"/>
  <c r="AZ293" i="6"/>
  <c r="AY293" i="6"/>
  <c r="AX293" i="6"/>
  <c r="AW293" i="6"/>
  <c r="BQ292" i="6"/>
  <c r="BP292" i="6"/>
  <c r="BO292" i="6"/>
  <c r="BN292" i="6"/>
  <c r="BM292" i="6"/>
  <c r="BL292" i="6"/>
  <c r="BK292" i="6"/>
  <c r="BJ292" i="6"/>
  <c r="BI292" i="6"/>
  <c r="BH292" i="6"/>
  <c r="BG292" i="6"/>
  <c r="BF292" i="6"/>
  <c r="BE292" i="6"/>
  <c r="BD292" i="6"/>
  <c r="BC292" i="6"/>
  <c r="BB292" i="6"/>
  <c r="BA292" i="6"/>
  <c r="AZ292" i="6"/>
  <c r="AY292" i="6"/>
  <c r="AX292" i="6"/>
  <c r="AW292" i="6"/>
  <c r="BQ291" i="6"/>
  <c r="BP291" i="6"/>
  <c r="BO291" i="6"/>
  <c r="BN291" i="6"/>
  <c r="BM291" i="6"/>
  <c r="BL291" i="6"/>
  <c r="BK291" i="6"/>
  <c r="BJ291" i="6"/>
  <c r="BI291" i="6"/>
  <c r="BH291" i="6"/>
  <c r="BG291" i="6"/>
  <c r="BF291" i="6"/>
  <c r="BE291" i="6"/>
  <c r="BD291" i="6"/>
  <c r="BC291" i="6"/>
  <c r="BB291" i="6"/>
  <c r="BA291" i="6"/>
  <c r="AZ291" i="6"/>
  <c r="AY291" i="6"/>
  <c r="AX291" i="6"/>
  <c r="AW291" i="6"/>
  <c r="BQ290" i="6"/>
  <c r="BP290" i="6"/>
  <c r="BO290" i="6"/>
  <c r="BN290" i="6"/>
  <c r="BM290" i="6"/>
  <c r="BL290" i="6"/>
  <c r="BK290" i="6"/>
  <c r="BJ290" i="6"/>
  <c r="BI290" i="6"/>
  <c r="BH290" i="6"/>
  <c r="BG290" i="6"/>
  <c r="BF290" i="6"/>
  <c r="BE290" i="6"/>
  <c r="BD290" i="6"/>
  <c r="BC290" i="6"/>
  <c r="BB290" i="6"/>
  <c r="BA290" i="6"/>
  <c r="AZ290" i="6"/>
  <c r="AY290" i="6"/>
  <c r="AX290" i="6"/>
  <c r="AW290" i="6"/>
  <c r="BQ289" i="6"/>
  <c r="BP289" i="6"/>
  <c r="BO289" i="6"/>
  <c r="BN289" i="6"/>
  <c r="BM289" i="6"/>
  <c r="BL289" i="6"/>
  <c r="BK289" i="6"/>
  <c r="BJ289" i="6"/>
  <c r="BI289" i="6"/>
  <c r="BH289" i="6"/>
  <c r="BG289" i="6"/>
  <c r="BF289" i="6"/>
  <c r="BE289" i="6"/>
  <c r="BD289" i="6"/>
  <c r="BC289" i="6"/>
  <c r="BB289" i="6"/>
  <c r="BA289" i="6"/>
  <c r="AZ289" i="6"/>
  <c r="AY289" i="6"/>
  <c r="AX289" i="6"/>
  <c r="AW289" i="6"/>
  <c r="BQ288" i="6"/>
  <c r="BP288" i="6"/>
  <c r="BO288" i="6"/>
  <c r="BN288" i="6"/>
  <c r="BM288" i="6"/>
  <c r="BL288" i="6"/>
  <c r="BK288" i="6"/>
  <c r="BJ288" i="6"/>
  <c r="BI288" i="6"/>
  <c r="BH288" i="6"/>
  <c r="BG288" i="6"/>
  <c r="BF288" i="6"/>
  <c r="BE288" i="6"/>
  <c r="BD288" i="6"/>
  <c r="BC288" i="6"/>
  <c r="BB288" i="6"/>
  <c r="BA288" i="6"/>
  <c r="AZ288" i="6"/>
  <c r="AY288" i="6"/>
  <c r="AX288" i="6"/>
  <c r="AW288" i="6"/>
  <c r="BQ287" i="6"/>
  <c r="BP287" i="6"/>
  <c r="BO287" i="6"/>
  <c r="BN287" i="6"/>
  <c r="BM287" i="6"/>
  <c r="BL287" i="6"/>
  <c r="BK287" i="6"/>
  <c r="BJ287" i="6"/>
  <c r="BI287" i="6"/>
  <c r="BH287" i="6"/>
  <c r="BG287" i="6"/>
  <c r="BF287" i="6"/>
  <c r="BE287" i="6"/>
  <c r="BD287" i="6"/>
  <c r="BC287" i="6"/>
  <c r="BB287" i="6"/>
  <c r="BA287" i="6"/>
  <c r="AZ287" i="6"/>
  <c r="AY287" i="6"/>
  <c r="AX287" i="6"/>
  <c r="AW287" i="6"/>
  <c r="BQ286" i="6"/>
  <c r="BP286" i="6"/>
  <c r="BO286" i="6"/>
  <c r="BN286" i="6"/>
  <c r="BM286" i="6"/>
  <c r="BL286" i="6"/>
  <c r="BK286" i="6"/>
  <c r="BJ286" i="6"/>
  <c r="BI286" i="6"/>
  <c r="BH286" i="6"/>
  <c r="BG286" i="6"/>
  <c r="BF286" i="6"/>
  <c r="BE286" i="6"/>
  <c r="BD286" i="6"/>
  <c r="BC286" i="6"/>
  <c r="BB286" i="6"/>
  <c r="BA286" i="6"/>
  <c r="AZ286" i="6"/>
  <c r="AY286" i="6"/>
  <c r="AX286" i="6"/>
  <c r="AW286" i="6"/>
  <c r="BQ285" i="6"/>
  <c r="BP285" i="6"/>
  <c r="BO285" i="6"/>
  <c r="BN285" i="6"/>
  <c r="BM285" i="6"/>
  <c r="BL285" i="6"/>
  <c r="BK285" i="6"/>
  <c r="BJ285" i="6"/>
  <c r="BI285" i="6"/>
  <c r="BH285" i="6"/>
  <c r="BG285" i="6"/>
  <c r="BF285" i="6"/>
  <c r="BE285" i="6"/>
  <c r="BD285" i="6"/>
  <c r="BC285" i="6"/>
  <c r="BB285" i="6"/>
  <c r="BA285" i="6"/>
  <c r="AZ285" i="6"/>
  <c r="AY285" i="6"/>
  <c r="AX285" i="6"/>
  <c r="AW285" i="6"/>
  <c r="BQ284" i="6"/>
  <c r="BP284" i="6"/>
  <c r="BO284" i="6"/>
  <c r="BN284" i="6"/>
  <c r="BM284" i="6"/>
  <c r="BL284" i="6"/>
  <c r="BK284" i="6"/>
  <c r="BJ284" i="6"/>
  <c r="BI284" i="6"/>
  <c r="BH284" i="6"/>
  <c r="BG284" i="6"/>
  <c r="BF284" i="6"/>
  <c r="BE284" i="6"/>
  <c r="BD284" i="6"/>
  <c r="BC284" i="6"/>
  <c r="BB284" i="6"/>
  <c r="BA284" i="6"/>
  <c r="AZ284" i="6"/>
  <c r="AY284" i="6"/>
  <c r="AX284" i="6"/>
  <c r="AW284" i="6"/>
  <c r="BQ283" i="6"/>
  <c r="BP283" i="6"/>
  <c r="BO283" i="6"/>
  <c r="BN283" i="6"/>
  <c r="BM283" i="6"/>
  <c r="BL283" i="6"/>
  <c r="BK283" i="6"/>
  <c r="BJ283" i="6"/>
  <c r="BI283" i="6"/>
  <c r="BH283" i="6"/>
  <c r="BG283" i="6"/>
  <c r="BF283" i="6"/>
  <c r="BE283" i="6"/>
  <c r="BD283" i="6"/>
  <c r="BC283" i="6"/>
  <c r="BB283" i="6"/>
  <c r="BA283" i="6"/>
  <c r="AZ283" i="6"/>
  <c r="AY283" i="6"/>
  <c r="AX283" i="6"/>
  <c r="AW283" i="6"/>
  <c r="BQ282" i="6"/>
  <c r="BP282" i="6"/>
  <c r="BO282" i="6"/>
  <c r="BN282" i="6"/>
  <c r="BM282" i="6"/>
  <c r="BL282" i="6"/>
  <c r="BK282" i="6"/>
  <c r="BJ282" i="6"/>
  <c r="BI282" i="6"/>
  <c r="BH282" i="6"/>
  <c r="BG282" i="6"/>
  <c r="BF282" i="6"/>
  <c r="BE282" i="6"/>
  <c r="BD282" i="6"/>
  <c r="BC282" i="6"/>
  <c r="BB282" i="6"/>
  <c r="BA282" i="6"/>
  <c r="AZ282" i="6"/>
  <c r="AY282" i="6"/>
  <c r="AX282" i="6"/>
  <c r="AW282" i="6"/>
  <c r="BQ281" i="6"/>
  <c r="BP281" i="6"/>
  <c r="BO281" i="6"/>
  <c r="BN281" i="6"/>
  <c r="BM281" i="6"/>
  <c r="BL281" i="6"/>
  <c r="BK281" i="6"/>
  <c r="BJ281" i="6"/>
  <c r="BI281" i="6"/>
  <c r="BH281" i="6"/>
  <c r="BG281" i="6"/>
  <c r="BF281" i="6"/>
  <c r="BE281" i="6"/>
  <c r="BD281" i="6"/>
  <c r="BC281" i="6"/>
  <c r="BB281" i="6"/>
  <c r="BA281" i="6"/>
  <c r="AZ281" i="6"/>
  <c r="AY281" i="6"/>
  <c r="AX281" i="6"/>
  <c r="AW281" i="6"/>
  <c r="BQ280" i="6"/>
  <c r="BP280" i="6"/>
  <c r="BO280" i="6"/>
  <c r="BN280" i="6"/>
  <c r="BM280" i="6"/>
  <c r="BL280" i="6"/>
  <c r="BK280" i="6"/>
  <c r="BJ280" i="6"/>
  <c r="BI280" i="6"/>
  <c r="BH280" i="6"/>
  <c r="BG280" i="6"/>
  <c r="BF280" i="6"/>
  <c r="BE280" i="6"/>
  <c r="BD280" i="6"/>
  <c r="BC280" i="6"/>
  <c r="BB280" i="6"/>
  <c r="BA280" i="6"/>
  <c r="AZ280" i="6"/>
  <c r="AY280" i="6"/>
  <c r="AX280" i="6"/>
  <c r="AW280" i="6"/>
  <c r="BQ279" i="6"/>
  <c r="BP279" i="6"/>
  <c r="BO279" i="6"/>
  <c r="BN279" i="6"/>
  <c r="BM279" i="6"/>
  <c r="BL279" i="6"/>
  <c r="BK279" i="6"/>
  <c r="BJ279" i="6"/>
  <c r="BI279" i="6"/>
  <c r="BH279" i="6"/>
  <c r="BG279" i="6"/>
  <c r="BF279" i="6"/>
  <c r="BE279" i="6"/>
  <c r="BD279" i="6"/>
  <c r="BC279" i="6"/>
  <c r="BB279" i="6"/>
  <c r="BA279" i="6"/>
  <c r="AZ279" i="6"/>
  <c r="AY279" i="6"/>
  <c r="AX279" i="6"/>
  <c r="AW279" i="6"/>
  <c r="BQ278" i="6"/>
  <c r="BP278" i="6"/>
  <c r="BO278" i="6"/>
  <c r="BN278" i="6"/>
  <c r="BM278" i="6"/>
  <c r="BL278" i="6"/>
  <c r="BK278" i="6"/>
  <c r="BJ278" i="6"/>
  <c r="BI278" i="6"/>
  <c r="BH278" i="6"/>
  <c r="BG278" i="6"/>
  <c r="BF278" i="6"/>
  <c r="BE278" i="6"/>
  <c r="BD278" i="6"/>
  <c r="BC278" i="6"/>
  <c r="BB278" i="6"/>
  <c r="BA278" i="6"/>
  <c r="AZ278" i="6"/>
  <c r="AY278" i="6"/>
  <c r="AX278" i="6"/>
  <c r="AW278" i="6"/>
  <c r="BQ277" i="6"/>
  <c r="BP277" i="6"/>
  <c r="BO277" i="6"/>
  <c r="BN277" i="6"/>
  <c r="BM277" i="6"/>
  <c r="BL277" i="6"/>
  <c r="BK277" i="6"/>
  <c r="BJ277" i="6"/>
  <c r="BI277" i="6"/>
  <c r="BH277" i="6"/>
  <c r="BG277" i="6"/>
  <c r="BF277" i="6"/>
  <c r="BE277" i="6"/>
  <c r="BD277" i="6"/>
  <c r="BC277" i="6"/>
  <c r="BB277" i="6"/>
  <c r="BA277" i="6"/>
  <c r="AZ277" i="6"/>
  <c r="AY277" i="6"/>
  <c r="AX277" i="6"/>
  <c r="AW277" i="6"/>
  <c r="BQ276" i="6"/>
  <c r="BP276" i="6"/>
  <c r="BO276" i="6"/>
  <c r="BN276" i="6"/>
  <c r="BM276" i="6"/>
  <c r="BL276" i="6"/>
  <c r="BK276" i="6"/>
  <c r="BJ276" i="6"/>
  <c r="BI276" i="6"/>
  <c r="BH276" i="6"/>
  <c r="BG276" i="6"/>
  <c r="BF276" i="6"/>
  <c r="BE276" i="6"/>
  <c r="BD276" i="6"/>
  <c r="BC276" i="6"/>
  <c r="BB276" i="6"/>
  <c r="BA276" i="6"/>
  <c r="AZ276" i="6"/>
  <c r="AY276" i="6"/>
  <c r="AX276" i="6"/>
  <c r="AW276" i="6"/>
  <c r="BQ275" i="6"/>
  <c r="BP275" i="6"/>
  <c r="BO275" i="6"/>
  <c r="BN275" i="6"/>
  <c r="BM275" i="6"/>
  <c r="BL275" i="6"/>
  <c r="BK275" i="6"/>
  <c r="BJ275" i="6"/>
  <c r="BI275" i="6"/>
  <c r="BH275" i="6"/>
  <c r="BG275" i="6"/>
  <c r="BF275" i="6"/>
  <c r="BE275" i="6"/>
  <c r="BD275" i="6"/>
  <c r="BC275" i="6"/>
  <c r="BB275" i="6"/>
  <c r="BA275" i="6"/>
  <c r="AZ275" i="6"/>
  <c r="AY275" i="6"/>
  <c r="AX275" i="6"/>
  <c r="AW275" i="6"/>
  <c r="BQ274" i="6"/>
  <c r="BP274" i="6"/>
  <c r="BO274" i="6"/>
  <c r="BN274" i="6"/>
  <c r="BM274" i="6"/>
  <c r="BL274" i="6"/>
  <c r="BK274" i="6"/>
  <c r="BJ274" i="6"/>
  <c r="BI274" i="6"/>
  <c r="BH274" i="6"/>
  <c r="BG274" i="6"/>
  <c r="BF274" i="6"/>
  <c r="BE274" i="6"/>
  <c r="BD274" i="6"/>
  <c r="BC274" i="6"/>
  <c r="BB274" i="6"/>
  <c r="BA274" i="6"/>
  <c r="AZ274" i="6"/>
  <c r="AY274" i="6"/>
  <c r="AX274" i="6"/>
  <c r="AW274" i="6"/>
  <c r="BQ273" i="6"/>
  <c r="BP273" i="6"/>
  <c r="BO273" i="6"/>
  <c r="BN273" i="6"/>
  <c r="BM273" i="6"/>
  <c r="BL273" i="6"/>
  <c r="BK273" i="6"/>
  <c r="BJ273" i="6"/>
  <c r="BI273" i="6"/>
  <c r="BH273" i="6"/>
  <c r="BG273" i="6"/>
  <c r="BF273" i="6"/>
  <c r="BE273" i="6"/>
  <c r="BD273" i="6"/>
  <c r="BC273" i="6"/>
  <c r="BB273" i="6"/>
  <c r="BA273" i="6"/>
  <c r="AZ273" i="6"/>
  <c r="AY273" i="6"/>
  <c r="AX273" i="6"/>
  <c r="AW273" i="6"/>
  <c r="BQ272" i="6"/>
  <c r="BP272" i="6"/>
  <c r="BO272" i="6"/>
  <c r="BN272" i="6"/>
  <c r="BM272" i="6"/>
  <c r="BL272" i="6"/>
  <c r="BK272" i="6"/>
  <c r="BJ272" i="6"/>
  <c r="BI272" i="6"/>
  <c r="BH272" i="6"/>
  <c r="BG272" i="6"/>
  <c r="BF272" i="6"/>
  <c r="BE272" i="6"/>
  <c r="BD272" i="6"/>
  <c r="BC272" i="6"/>
  <c r="BB272" i="6"/>
  <c r="BA272" i="6"/>
  <c r="AZ272" i="6"/>
  <c r="AY272" i="6"/>
  <c r="AX272" i="6"/>
  <c r="AW272" i="6"/>
  <c r="BQ271" i="6"/>
  <c r="BP271" i="6"/>
  <c r="BO271" i="6"/>
  <c r="BN271" i="6"/>
  <c r="BM271" i="6"/>
  <c r="BL271" i="6"/>
  <c r="BK271" i="6"/>
  <c r="BJ271" i="6"/>
  <c r="BI271" i="6"/>
  <c r="BH271" i="6"/>
  <c r="BG271" i="6"/>
  <c r="BF271" i="6"/>
  <c r="BE271" i="6"/>
  <c r="BD271" i="6"/>
  <c r="BC271" i="6"/>
  <c r="BB271" i="6"/>
  <c r="BA271" i="6"/>
  <c r="AZ271" i="6"/>
  <c r="AY271" i="6"/>
  <c r="AX271" i="6"/>
  <c r="AW271" i="6"/>
  <c r="BQ270" i="6"/>
  <c r="BP270" i="6"/>
  <c r="BO270" i="6"/>
  <c r="BN270" i="6"/>
  <c r="BM270" i="6"/>
  <c r="BL270" i="6"/>
  <c r="BK270" i="6"/>
  <c r="BJ270" i="6"/>
  <c r="BI270" i="6"/>
  <c r="BH270" i="6"/>
  <c r="BG270" i="6"/>
  <c r="BF270" i="6"/>
  <c r="BE270" i="6"/>
  <c r="BD270" i="6"/>
  <c r="BC270" i="6"/>
  <c r="BB270" i="6"/>
  <c r="BA270" i="6"/>
  <c r="AZ270" i="6"/>
  <c r="AY270" i="6"/>
  <c r="AX270" i="6"/>
  <c r="AW270" i="6"/>
  <c r="BQ269" i="6"/>
  <c r="BP269" i="6"/>
  <c r="BO269" i="6"/>
  <c r="BN269" i="6"/>
  <c r="BM269" i="6"/>
  <c r="BL269" i="6"/>
  <c r="BK269" i="6"/>
  <c r="BJ269" i="6"/>
  <c r="BI269" i="6"/>
  <c r="BH269" i="6"/>
  <c r="BG269" i="6"/>
  <c r="BF269" i="6"/>
  <c r="BE269" i="6"/>
  <c r="BD269" i="6"/>
  <c r="BC269" i="6"/>
  <c r="BB269" i="6"/>
  <c r="BA269" i="6"/>
  <c r="AZ269" i="6"/>
  <c r="AY269" i="6"/>
  <c r="AX269" i="6"/>
  <c r="AW269" i="6"/>
  <c r="BQ268" i="6"/>
  <c r="BP268" i="6"/>
  <c r="BO268" i="6"/>
  <c r="BN268" i="6"/>
  <c r="BM268" i="6"/>
  <c r="BL268" i="6"/>
  <c r="BK268" i="6"/>
  <c r="BJ268" i="6"/>
  <c r="BI268" i="6"/>
  <c r="BH268" i="6"/>
  <c r="BG268" i="6"/>
  <c r="BF268" i="6"/>
  <c r="BE268" i="6"/>
  <c r="BD268" i="6"/>
  <c r="BC268" i="6"/>
  <c r="BB268" i="6"/>
  <c r="BA268" i="6"/>
  <c r="AZ268" i="6"/>
  <c r="AY268" i="6"/>
  <c r="AX268" i="6"/>
  <c r="AW268" i="6"/>
  <c r="BQ267" i="6"/>
  <c r="BP267" i="6"/>
  <c r="BO267" i="6"/>
  <c r="BN267" i="6"/>
  <c r="BM267" i="6"/>
  <c r="BL267" i="6"/>
  <c r="BK267" i="6"/>
  <c r="BJ267" i="6"/>
  <c r="BI267" i="6"/>
  <c r="BH267" i="6"/>
  <c r="BG267" i="6"/>
  <c r="BF267" i="6"/>
  <c r="BE267" i="6"/>
  <c r="BD267" i="6"/>
  <c r="BC267" i="6"/>
  <c r="BB267" i="6"/>
  <c r="BA267" i="6"/>
  <c r="AZ267" i="6"/>
  <c r="AY267" i="6"/>
  <c r="AX267" i="6"/>
  <c r="AW267" i="6"/>
  <c r="BQ266" i="6"/>
  <c r="BP266" i="6"/>
  <c r="BO266" i="6"/>
  <c r="BN266" i="6"/>
  <c r="BM266" i="6"/>
  <c r="BL266" i="6"/>
  <c r="BK266" i="6"/>
  <c r="BJ266" i="6"/>
  <c r="BI266" i="6"/>
  <c r="BH266" i="6"/>
  <c r="BG266" i="6"/>
  <c r="BF266" i="6"/>
  <c r="BE266" i="6"/>
  <c r="BD266" i="6"/>
  <c r="BC266" i="6"/>
  <c r="BB266" i="6"/>
  <c r="BA266" i="6"/>
  <c r="AZ266" i="6"/>
  <c r="AY266" i="6"/>
  <c r="AX266" i="6"/>
  <c r="AW266" i="6"/>
  <c r="BQ265" i="6"/>
  <c r="BP265" i="6"/>
  <c r="BO265" i="6"/>
  <c r="BN265" i="6"/>
  <c r="BM265" i="6"/>
  <c r="BL265" i="6"/>
  <c r="BK265" i="6"/>
  <c r="BJ265" i="6"/>
  <c r="BI265" i="6"/>
  <c r="BH265" i="6"/>
  <c r="BG265" i="6"/>
  <c r="BF265" i="6"/>
  <c r="BE265" i="6"/>
  <c r="BD265" i="6"/>
  <c r="BC265" i="6"/>
  <c r="BB265" i="6"/>
  <c r="BA265" i="6"/>
  <c r="AZ265" i="6"/>
  <c r="AY265" i="6"/>
  <c r="AX265" i="6"/>
  <c r="AW265" i="6"/>
  <c r="BQ264" i="6"/>
  <c r="BP264" i="6"/>
  <c r="BO264" i="6"/>
  <c r="BN264" i="6"/>
  <c r="BM264" i="6"/>
  <c r="BL264" i="6"/>
  <c r="BK264" i="6"/>
  <c r="BJ264" i="6"/>
  <c r="BI264" i="6"/>
  <c r="BH264" i="6"/>
  <c r="BG264" i="6"/>
  <c r="BF264" i="6"/>
  <c r="BE264" i="6"/>
  <c r="BD264" i="6"/>
  <c r="BC264" i="6"/>
  <c r="BB264" i="6"/>
  <c r="BA264" i="6"/>
  <c r="AZ264" i="6"/>
  <c r="AY264" i="6"/>
  <c r="AX264" i="6"/>
  <c r="AW264" i="6"/>
  <c r="BQ263" i="6"/>
  <c r="BP263" i="6"/>
  <c r="BO263" i="6"/>
  <c r="BN263" i="6"/>
  <c r="BM263" i="6"/>
  <c r="BL263" i="6"/>
  <c r="BK263" i="6"/>
  <c r="BJ263" i="6"/>
  <c r="BI263" i="6"/>
  <c r="BH263" i="6"/>
  <c r="BG263" i="6"/>
  <c r="BF263" i="6"/>
  <c r="BE263" i="6"/>
  <c r="BD263" i="6"/>
  <c r="BC263" i="6"/>
  <c r="BB263" i="6"/>
  <c r="BA263" i="6"/>
  <c r="AZ263" i="6"/>
  <c r="AY263" i="6"/>
  <c r="AX263" i="6"/>
  <c r="AW263" i="6"/>
  <c r="BQ262" i="6"/>
  <c r="BP262" i="6"/>
  <c r="BO262" i="6"/>
  <c r="BN262" i="6"/>
  <c r="BM262" i="6"/>
  <c r="BL262" i="6"/>
  <c r="BK262" i="6"/>
  <c r="BJ262" i="6"/>
  <c r="BI262" i="6"/>
  <c r="BH262" i="6"/>
  <c r="BG262" i="6"/>
  <c r="BF262" i="6"/>
  <c r="BE262" i="6"/>
  <c r="BD262" i="6"/>
  <c r="BC262" i="6"/>
  <c r="BB262" i="6"/>
  <c r="BA262" i="6"/>
  <c r="AZ262" i="6"/>
  <c r="AY262" i="6"/>
  <c r="AX262" i="6"/>
  <c r="AW262" i="6"/>
  <c r="BQ261" i="6"/>
  <c r="BP261" i="6"/>
  <c r="BO261" i="6"/>
  <c r="BN261" i="6"/>
  <c r="BM261" i="6"/>
  <c r="BL261" i="6"/>
  <c r="BK261" i="6"/>
  <c r="BJ261" i="6"/>
  <c r="BI261" i="6"/>
  <c r="BH261" i="6"/>
  <c r="BG261" i="6"/>
  <c r="BF261" i="6"/>
  <c r="BE261" i="6"/>
  <c r="BD261" i="6"/>
  <c r="BC261" i="6"/>
  <c r="BB261" i="6"/>
  <c r="BA261" i="6"/>
  <c r="AZ261" i="6"/>
  <c r="AY261" i="6"/>
  <c r="AX261" i="6"/>
  <c r="AW261" i="6"/>
  <c r="BQ260" i="6"/>
  <c r="BP260" i="6"/>
  <c r="BO260" i="6"/>
  <c r="BN260" i="6"/>
  <c r="BM260" i="6"/>
  <c r="BL260" i="6"/>
  <c r="BK260" i="6"/>
  <c r="BJ260" i="6"/>
  <c r="BI260" i="6"/>
  <c r="BH260" i="6"/>
  <c r="BG260" i="6"/>
  <c r="BF260" i="6"/>
  <c r="BE260" i="6"/>
  <c r="BD260" i="6"/>
  <c r="BC260" i="6"/>
  <c r="BB260" i="6"/>
  <c r="BA260" i="6"/>
  <c r="AZ260" i="6"/>
  <c r="AY260" i="6"/>
  <c r="AX260" i="6"/>
  <c r="AW260" i="6"/>
  <c r="BQ259" i="6"/>
  <c r="BP259" i="6"/>
  <c r="BO259" i="6"/>
  <c r="BN259" i="6"/>
  <c r="BM259" i="6"/>
  <c r="BL259" i="6"/>
  <c r="BK259" i="6"/>
  <c r="BJ259" i="6"/>
  <c r="BI259" i="6"/>
  <c r="BH259" i="6"/>
  <c r="BG259" i="6"/>
  <c r="BF259" i="6"/>
  <c r="BE259" i="6"/>
  <c r="BD259" i="6"/>
  <c r="BC259" i="6"/>
  <c r="BB259" i="6"/>
  <c r="BA259" i="6"/>
  <c r="AZ259" i="6"/>
  <c r="AY259" i="6"/>
  <c r="AX259" i="6"/>
  <c r="AW259" i="6"/>
  <c r="BQ258" i="6"/>
  <c r="BP258" i="6"/>
  <c r="BO258" i="6"/>
  <c r="BN258" i="6"/>
  <c r="BM258" i="6"/>
  <c r="BL258" i="6"/>
  <c r="BK258" i="6"/>
  <c r="BJ258" i="6"/>
  <c r="BI258" i="6"/>
  <c r="BH258" i="6"/>
  <c r="BG258" i="6"/>
  <c r="BF258" i="6"/>
  <c r="BE258" i="6"/>
  <c r="BD258" i="6"/>
  <c r="BC258" i="6"/>
  <c r="BB258" i="6"/>
  <c r="BA258" i="6"/>
  <c r="AZ258" i="6"/>
  <c r="AY258" i="6"/>
  <c r="AX258" i="6"/>
  <c r="AW258" i="6"/>
  <c r="BQ257" i="6"/>
  <c r="BP257" i="6"/>
  <c r="BO257" i="6"/>
  <c r="BN257" i="6"/>
  <c r="BM257" i="6"/>
  <c r="BL257" i="6"/>
  <c r="BK257" i="6"/>
  <c r="BJ257" i="6"/>
  <c r="BI257" i="6"/>
  <c r="BH257" i="6"/>
  <c r="BG257" i="6"/>
  <c r="BF257" i="6"/>
  <c r="BE257" i="6"/>
  <c r="BD257" i="6"/>
  <c r="BC257" i="6"/>
  <c r="BB257" i="6"/>
  <c r="BA257" i="6"/>
  <c r="AZ257" i="6"/>
  <c r="AY257" i="6"/>
  <c r="AX257" i="6"/>
  <c r="AW257" i="6"/>
  <c r="BQ256" i="6"/>
  <c r="BP256" i="6"/>
  <c r="BO256" i="6"/>
  <c r="BN256" i="6"/>
  <c r="BM256" i="6"/>
  <c r="BL256" i="6"/>
  <c r="BK256" i="6"/>
  <c r="BJ256" i="6"/>
  <c r="BI256" i="6"/>
  <c r="BH256" i="6"/>
  <c r="BG256" i="6"/>
  <c r="BF256" i="6"/>
  <c r="BE256" i="6"/>
  <c r="BD256" i="6"/>
  <c r="BC256" i="6"/>
  <c r="BB256" i="6"/>
  <c r="BA256" i="6"/>
  <c r="AZ256" i="6"/>
  <c r="AY256" i="6"/>
  <c r="AX256" i="6"/>
  <c r="AW256" i="6"/>
  <c r="BQ255" i="6"/>
  <c r="BP255" i="6"/>
  <c r="BO255" i="6"/>
  <c r="BN255" i="6"/>
  <c r="BM255" i="6"/>
  <c r="BL255" i="6"/>
  <c r="BK255" i="6"/>
  <c r="BJ255" i="6"/>
  <c r="BI255" i="6"/>
  <c r="BH255" i="6"/>
  <c r="BG255" i="6"/>
  <c r="BF255" i="6"/>
  <c r="BE255" i="6"/>
  <c r="BD255" i="6"/>
  <c r="BC255" i="6"/>
  <c r="BB255" i="6"/>
  <c r="BA255" i="6"/>
  <c r="AZ255" i="6"/>
  <c r="AY255" i="6"/>
  <c r="AX255" i="6"/>
  <c r="AW255" i="6"/>
  <c r="BQ254" i="6"/>
  <c r="BP254" i="6"/>
  <c r="BO254" i="6"/>
  <c r="BN254" i="6"/>
  <c r="BM254" i="6"/>
  <c r="BL254" i="6"/>
  <c r="BK254" i="6"/>
  <c r="BJ254" i="6"/>
  <c r="BI254" i="6"/>
  <c r="BH254" i="6"/>
  <c r="BG254" i="6"/>
  <c r="BF254" i="6"/>
  <c r="BE254" i="6"/>
  <c r="BD254" i="6"/>
  <c r="BC254" i="6"/>
  <c r="BB254" i="6"/>
  <c r="BA254" i="6"/>
  <c r="AZ254" i="6"/>
  <c r="AY254" i="6"/>
  <c r="AX254" i="6"/>
  <c r="AW254" i="6"/>
  <c r="BQ253" i="6"/>
  <c r="BP253" i="6"/>
  <c r="BO253" i="6"/>
  <c r="BN253" i="6"/>
  <c r="BM253" i="6"/>
  <c r="BL253" i="6"/>
  <c r="BK253" i="6"/>
  <c r="BJ253" i="6"/>
  <c r="BI253" i="6"/>
  <c r="BH253" i="6"/>
  <c r="BG253" i="6"/>
  <c r="BF253" i="6"/>
  <c r="BE253" i="6"/>
  <c r="BD253" i="6"/>
  <c r="BC253" i="6"/>
  <c r="BB253" i="6"/>
  <c r="BA253" i="6"/>
  <c r="AZ253" i="6"/>
  <c r="AY253" i="6"/>
  <c r="AX253" i="6"/>
  <c r="AW253" i="6"/>
  <c r="BQ252" i="6"/>
  <c r="BP252" i="6"/>
  <c r="BO252" i="6"/>
  <c r="BN252" i="6"/>
  <c r="BM252" i="6"/>
  <c r="BL252" i="6"/>
  <c r="BK252" i="6"/>
  <c r="BJ252" i="6"/>
  <c r="BI252" i="6"/>
  <c r="BH252" i="6"/>
  <c r="BG252" i="6"/>
  <c r="BF252" i="6"/>
  <c r="BE252" i="6"/>
  <c r="BD252" i="6"/>
  <c r="BC252" i="6"/>
  <c r="BB252" i="6"/>
  <c r="BA252" i="6"/>
  <c r="AZ252" i="6"/>
  <c r="AY252" i="6"/>
  <c r="AX252" i="6"/>
  <c r="AW252" i="6"/>
  <c r="BQ251" i="6"/>
  <c r="BP251" i="6"/>
  <c r="BO251" i="6"/>
  <c r="BN251" i="6"/>
  <c r="BM251" i="6"/>
  <c r="BL251" i="6"/>
  <c r="BK251" i="6"/>
  <c r="BJ251" i="6"/>
  <c r="BI251" i="6"/>
  <c r="BH251" i="6"/>
  <c r="BG251" i="6"/>
  <c r="BF251" i="6"/>
  <c r="BE251" i="6"/>
  <c r="BD251" i="6"/>
  <c r="BC251" i="6"/>
  <c r="BB251" i="6"/>
  <c r="BA251" i="6"/>
  <c r="AZ251" i="6"/>
  <c r="AY251" i="6"/>
  <c r="AX251" i="6"/>
  <c r="AW251" i="6"/>
  <c r="BQ250" i="6"/>
  <c r="BP250" i="6"/>
  <c r="BO250" i="6"/>
  <c r="BN250" i="6"/>
  <c r="BM250" i="6"/>
  <c r="BL250" i="6"/>
  <c r="BK250" i="6"/>
  <c r="BJ250" i="6"/>
  <c r="BI250" i="6"/>
  <c r="BH250" i="6"/>
  <c r="BG250" i="6"/>
  <c r="BF250" i="6"/>
  <c r="BE250" i="6"/>
  <c r="BD250" i="6"/>
  <c r="BC250" i="6"/>
  <c r="BB250" i="6"/>
  <c r="BA250" i="6"/>
  <c r="AZ250" i="6"/>
  <c r="AY250" i="6"/>
  <c r="AX250" i="6"/>
  <c r="AW250" i="6"/>
  <c r="BQ249" i="6"/>
  <c r="BP249" i="6"/>
  <c r="BO249" i="6"/>
  <c r="BN249" i="6"/>
  <c r="BM249" i="6"/>
  <c r="BL249" i="6"/>
  <c r="BK249" i="6"/>
  <c r="BJ249" i="6"/>
  <c r="BI249" i="6"/>
  <c r="BH249" i="6"/>
  <c r="BG249" i="6"/>
  <c r="BF249" i="6"/>
  <c r="BE249" i="6"/>
  <c r="BD249" i="6"/>
  <c r="BC249" i="6"/>
  <c r="BB249" i="6"/>
  <c r="BA249" i="6"/>
  <c r="AZ249" i="6"/>
  <c r="AY249" i="6"/>
  <c r="AX249" i="6"/>
  <c r="AW249" i="6"/>
  <c r="BQ248" i="6"/>
  <c r="BP248" i="6"/>
  <c r="BO248" i="6"/>
  <c r="BN248" i="6"/>
  <c r="BM248" i="6"/>
  <c r="BL248" i="6"/>
  <c r="BK248" i="6"/>
  <c r="BJ248" i="6"/>
  <c r="BI248" i="6"/>
  <c r="BH248" i="6"/>
  <c r="BG248" i="6"/>
  <c r="BF248" i="6"/>
  <c r="BE248" i="6"/>
  <c r="BD248" i="6"/>
  <c r="BC248" i="6"/>
  <c r="BB248" i="6"/>
  <c r="BA248" i="6"/>
  <c r="AZ248" i="6"/>
  <c r="AY248" i="6"/>
  <c r="AX248" i="6"/>
  <c r="AW248" i="6"/>
  <c r="BQ247" i="6"/>
  <c r="BP247" i="6"/>
  <c r="BO247" i="6"/>
  <c r="BN247" i="6"/>
  <c r="BM247" i="6"/>
  <c r="BL247" i="6"/>
  <c r="BK247" i="6"/>
  <c r="BJ247" i="6"/>
  <c r="BI247" i="6"/>
  <c r="BH247" i="6"/>
  <c r="BG247" i="6"/>
  <c r="BF247" i="6"/>
  <c r="BE247" i="6"/>
  <c r="BD247" i="6"/>
  <c r="BC247" i="6"/>
  <c r="BB247" i="6"/>
  <c r="BA247" i="6"/>
  <c r="AZ247" i="6"/>
  <c r="AY247" i="6"/>
  <c r="AX247" i="6"/>
  <c r="AW247" i="6"/>
  <c r="BQ246" i="6"/>
  <c r="BP246" i="6"/>
  <c r="BO246" i="6"/>
  <c r="BN246" i="6"/>
  <c r="BM246" i="6"/>
  <c r="BL246" i="6"/>
  <c r="BK246" i="6"/>
  <c r="BJ246" i="6"/>
  <c r="BI246" i="6"/>
  <c r="BH246" i="6"/>
  <c r="BG246" i="6"/>
  <c r="BF246" i="6"/>
  <c r="BE246" i="6"/>
  <c r="BD246" i="6"/>
  <c r="BC246" i="6"/>
  <c r="BB246" i="6"/>
  <c r="BA246" i="6"/>
  <c r="AZ246" i="6"/>
  <c r="AY246" i="6"/>
  <c r="AX246" i="6"/>
  <c r="AW246" i="6"/>
  <c r="BQ245" i="6"/>
  <c r="BP245" i="6"/>
  <c r="BO245" i="6"/>
  <c r="BN245" i="6"/>
  <c r="BM245" i="6"/>
  <c r="BL245" i="6"/>
  <c r="BK245" i="6"/>
  <c r="BJ245" i="6"/>
  <c r="BI245" i="6"/>
  <c r="BH245" i="6"/>
  <c r="BG245" i="6"/>
  <c r="BF245" i="6"/>
  <c r="BE245" i="6"/>
  <c r="BD245" i="6"/>
  <c r="BC245" i="6"/>
  <c r="BB245" i="6"/>
  <c r="BA245" i="6"/>
  <c r="AZ245" i="6"/>
  <c r="AY245" i="6"/>
  <c r="AX245" i="6"/>
  <c r="AW245" i="6"/>
  <c r="BQ244" i="6"/>
  <c r="BP244" i="6"/>
  <c r="BO244" i="6"/>
  <c r="BN244" i="6"/>
  <c r="BM244" i="6"/>
  <c r="BL244" i="6"/>
  <c r="BK244" i="6"/>
  <c r="BJ244" i="6"/>
  <c r="BI244" i="6"/>
  <c r="BH244" i="6"/>
  <c r="BG244" i="6"/>
  <c r="BF244" i="6"/>
  <c r="BE244" i="6"/>
  <c r="BD244" i="6"/>
  <c r="BC244" i="6"/>
  <c r="BB244" i="6"/>
  <c r="BA244" i="6"/>
  <c r="AZ244" i="6"/>
  <c r="AY244" i="6"/>
  <c r="AX244" i="6"/>
  <c r="AW244" i="6"/>
  <c r="BQ243" i="6"/>
  <c r="BP243" i="6"/>
  <c r="BO243" i="6"/>
  <c r="BN243" i="6"/>
  <c r="BM243" i="6"/>
  <c r="BL243" i="6"/>
  <c r="BK243" i="6"/>
  <c r="BJ243" i="6"/>
  <c r="BI243" i="6"/>
  <c r="BH243" i="6"/>
  <c r="BG243" i="6"/>
  <c r="BF243" i="6"/>
  <c r="BE243" i="6"/>
  <c r="BD243" i="6"/>
  <c r="BC243" i="6"/>
  <c r="BB243" i="6"/>
  <c r="BA243" i="6"/>
  <c r="AZ243" i="6"/>
  <c r="AY243" i="6"/>
  <c r="AX243" i="6"/>
  <c r="AW243" i="6"/>
  <c r="BQ242" i="6"/>
  <c r="BP242" i="6"/>
  <c r="BO242" i="6"/>
  <c r="BN242" i="6"/>
  <c r="BM242" i="6"/>
  <c r="BL242" i="6"/>
  <c r="BK242" i="6"/>
  <c r="BJ242" i="6"/>
  <c r="BI242" i="6"/>
  <c r="BH242" i="6"/>
  <c r="BG242" i="6"/>
  <c r="BF242" i="6"/>
  <c r="BE242" i="6"/>
  <c r="BD242" i="6"/>
  <c r="BC242" i="6"/>
  <c r="BB242" i="6"/>
  <c r="BA242" i="6"/>
  <c r="AZ242" i="6"/>
  <c r="AY242" i="6"/>
  <c r="AX242" i="6"/>
  <c r="AW242" i="6"/>
  <c r="BQ241" i="6"/>
  <c r="BP241" i="6"/>
  <c r="BO241" i="6"/>
  <c r="BN241" i="6"/>
  <c r="BM241" i="6"/>
  <c r="BL241" i="6"/>
  <c r="BK241" i="6"/>
  <c r="BJ241" i="6"/>
  <c r="BI241" i="6"/>
  <c r="BH241" i="6"/>
  <c r="BG241" i="6"/>
  <c r="BF241" i="6"/>
  <c r="BE241" i="6"/>
  <c r="BD241" i="6"/>
  <c r="BC241" i="6"/>
  <c r="BB241" i="6"/>
  <c r="BA241" i="6"/>
  <c r="AZ241" i="6"/>
  <c r="AY241" i="6"/>
  <c r="AX241" i="6"/>
  <c r="AW241" i="6"/>
  <c r="BQ240" i="6"/>
  <c r="BP240" i="6"/>
  <c r="BO240" i="6"/>
  <c r="BN240" i="6"/>
  <c r="BM240" i="6"/>
  <c r="BL240" i="6"/>
  <c r="BK240" i="6"/>
  <c r="BJ240" i="6"/>
  <c r="BI240" i="6"/>
  <c r="BH240" i="6"/>
  <c r="BG240" i="6"/>
  <c r="BF240" i="6"/>
  <c r="BE240" i="6"/>
  <c r="BD240" i="6"/>
  <c r="BC240" i="6"/>
  <c r="BB240" i="6"/>
  <c r="BA240" i="6"/>
  <c r="AZ240" i="6"/>
  <c r="AY240" i="6"/>
  <c r="AX240" i="6"/>
  <c r="AW240" i="6"/>
  <c r="BQ239" i="6"/>
  <c r="BP239" i="6"/>
  <c r="BO239" i="6"/>
  <c r="BN239" i="6"/>
  <c r="BM239" i="6"/>
  <c r="BL239" i="6"/>
  <c r="BK239" i="6"/>
  <c r="BJ239" i="6"/>
  <c r="BI239" i="6"/>
  <c r="BH239" i="6"/>
  <c r="BG239" i="6"/>
  <c r="BF239" i="6"/>
  <c r="BE239" i="6"/>
  <c r="BD239" i="6"/>
  <c r="BC239" i="6"/>
  <c r="BB239" i="6"/>
  <c r="BA239" i="6"/>
  <c r="AZ239" i="6"/>
  <c r="AY239" i="6"/>
  <c r="AX239" i="6"/>
  <c r="AW239" i="6"/>
  <c r="BQ238" i="6"/>
  <c r="BP238" i="6"/>
  <c r="BO238" i="6"/>
  <c r="BN238" i="6"/>
  <c r="BM238" i="6"/>
  <c r="BL238" i="6"/>
  <c r="BK238" i="6"/>
  <c r="BJ238" i="6"/>
  <c r="BI238" i="6"/>
  <c r="BH238" i="6"/>
  <c r="BG238" i="6"/>
  <c r="BF238" i="6"/>
  <c r="BE238" i="6"/>
  <c r="BD238" i="6"/>
  <c r="BC238" i="6"/>
  <c r="BB238" i="6"/>
  <c r="BA238" i="6"/>
  <c r="AZ238" i="6"/>
  <c r="AY238" i="6"/>
  <c r="AX238" i="6"/>
  <c r="AW238" i="6"/>
  <c r="BQ237" i="6"/>
  <c r="BP237" i="6"/>
  <c r="BO237" i="6"/>
  <c r="BN237" i="6"/>
  <c r="BM237" i="6"/>
  <c r="BL237" i="6"/>
  <c r="BK237" i="6"/>
  <c r="BJ237" i="6"/>
  <c r="BI237" i="6"/>
  <c r="BH237" i="6"/>
  <c r="BG237" i="6"/>
  <c r="BF237" i="6"/>
  <c r="BE237" i="6"/>
  <c r="BD237" i="6"/>
  <c r="BC237" i="6"/>
  <c r="BB237" i="6"/>
  <c r="BA237" i="6"/>
  <c r="AZ237" i="6"/>
  <c r="AY237" i="6"/>
  <c r="AX237" i="6"/>
  <c r="AW237" i="6"/>
  <c r="BQ236" i="6"/>
  <c r="BP236" i="6"/>
  <c r="BO236" i="6"/>
  <c r="BN236" i="6"/>
  <c r="BM236" i="6"/>
  <c r="BL236" i="6"/>
  <c r="BK236" i="6"/>
  <c r="BJ236" i="6"/>
  <c r="BI236" i="6"/>
  <c r="BH236" i="6"/>
  <c r="BG236" i="6"/>
  <c r="BF236" i="6"/>
  <c r="BE236" i="6"/>
  <c r="BD236" i="6"/>
  <c r="BC236" i="6"/>
  <c r="BB236" i="6"/>
  <c r="BA236" i="6"/>
  <c r="AZ236" i="6"/>
  <c r="AY236" i="6"/>
  <c r="AX236" i="6"/>
  <c r="AW236" i="6"/>
  <c r="BQ235" i="6"/>
  <c r="BP235" i="6"/>
  <c r="BO235" i="6"/>
  <c r="BN235" i="6"/>
  <c r="BM235" i="6"/>
  <c r="BL235" i="6"/>
  <c r="BK235" i="6"/>
  <c r="BJ235" i="6"/>
  <c r="BI235" i="6"/>
  <c r="BH235" i="6"/>
  <c r="BG235" i="6"/>
  <c r="BF235" i="6"/>
  <c r="BE235" i="6"/>
  <c r="BD235" i="6"/>
  <c r="BC235" i="6"/>
  <c r="BB235" i="6"/>
  <c r="BA235" i="6"/>
  <c r="AZ235" i="6"/>
  <c r="AY235" i="6"/>
  <c r="AX235" i="6"/>
  <c r="AW235" i="6"/>
  <c r="BQ234" i="6"/>
  <c r="BP234" i="6"/>
  <c r="BO234" i="6"/>
  <c r="BN234" i="6"/>
  <c r="BM234" i="6"/>
  <c r="BL234" i="6"/>
  <c r="BK234" i="6"/>
  <c r="BJ234" i="6"/>
  <c r="BI234" i="6"/>
  <c r="BH234" i="6"/>
  <c r="BG234" i="6"/>
  <c r="BF234" i="6"/>
  <c r="BE234" i="6"/>
  <c r="BD234" i="6"/>
  <c r="BC234" i="6"/>
  <c r="BB234" i="6"/>
  <c r="BA234" i="6"/>
  <c r="AZ234" i="6"/>
  <c r="AY234" i="6"/>
  <c r="AX234" i="6"/>
  <c r="AW234" i="6"/>
  <c r="BQ233" i="6"/>
  <c r="BP233" i="6"/>
  <c r="BO233" i="6"/>
  <c r="BN233" i="6"/>
  <c r="BM233" i="6"/>
  <c r="BL233" i="6"/>
  <c r="BK233" i="6"/>
  <c r="BJ233" i="6"/>
  <c r="BI233" i="6"/>
  <c r="BH233" i="6"/>
  <c r="BG233" i="6"/>
  <c r="BF233" i="6"/>
  <c r="BE233" i="6"/>
  <c r="BD233" i="6"/>
  <c r="BC233" i="6"/>
  <c r="BB233" i="6"/>
  <c r="BA233" i="6"/>
  <c r="AZ233" i="6"/>
  <c r="AY233" i="6"/>
  <c r="AX233" i="6"/>
  <c r="AW233" i="6"/>
  <c r="BQ232" i="6"/>
  <c r="BP232" i="6"/>
  <c r="BO232" i="6"/>
  <c r="BN232" i="6"/>
  <c r="BM232" i="6"/>
  <c r="BL232" i="6"/>
  <c r="BK232" i="6"/>
  <c r="BJ232" i="6"/>
  <c r="BI232" i="6"/>
  <c r="BH232" i="6"/>
  <c r="BG232" i="6"/>
  <c r="BF232" i="6"/>
  <c r="BE232" i="6"/>
  <c r="BD232" i="6"/>
  <c r="BC232" i="6"/>
  <c r="BB232" i="6"/>
  <c r="BA232" i="6"/>
  <c r="AZ232" i="6"/>
  <c r="AY232" i="6"/>
  <c r="AX232" i="6"/>
  <c r="AW232" i="6"/>
  <c r="BQ231" i="6"/>
  <c r="BP231" i="6"/>
  <c r="BO231" i="6"/>
  <c r="BN231" i="6"/>
  <c r="BM231" i="6"/>
  <c r="BL231" i="6"/>
  <c r="BK231" i="6"/>
  <c r="BJ231" i="6"/>
  <c r="BI231" i="6"/>
  <c r="BH231" i="6"/>
  <c r="BG231" i="6"/>
  <c r="BF231" i="6"/>
  <c r="BE231" i="6"/>
  <c r="BD231" i="6"/>
  <c r="BC231" i="6"/>
  <c r="BB231" i="6"/>
  <c r="BA231" i="6"/>
  <c r="AZ231" i="6"/>
  <c r="AY231" i="6"/>
  <c r="AX231" i="6"/>
  <c r="AW231" i="6"/>
  <c r="BQ230" i="6"/>
  <c r="BP230" i="6"/>
  <c r="BO230" i="6"/>
  <c r="BN230" i="6"/>
  <c r="BM230" i="6"/>
  <c r="BL230" i="6"/>
  <c r="BK230" i="6"/>
  <c r="BJ230" i="6"/>
  <c r="BI230" i="6"/>
  <c r="BH230" i="6"/>
  <c r="BG230" i="6"/>
  <c r="BF230" i="6"/>
  <c r="BE230" i="6"/>
  <c r="BD230" i="6"/>
  <c r="BC230" i="6"/>
  <c r="BB230" i="6"/>
  <c r="BA230" i="6"/>
  <c r="AZ230" i="6"/>
  <c r="AY230" i="6"/>
  <c r="AX230" i="6"/>
  <c r="AW230" i="6"/>
  <c r="BQ229" i="6"/>
  <c r="BP229" i="6"/>
  <c r="BO229" i="6"/>
  <c r="BN229" i="6"/>
  <c r="BM229" i="6"/>
  <c r="BL229" i="6"/>
  <c r="BK229" i="6"/>
  <c r="BJ229" i="6"/>
  <c r="BI229" i="6"/>
  <c r="BH229" i="6"/>
  <c r="BG229" i="6"/>
  <c r="BF229" i="6"/>
  <c r="BE229" i="6"/>
  <c r="BD229" i="6"/>
  <c r="BC229" i="6"/>
  <c r="BB229" i="6"/>
  <c r="BA229" i="6"/>
  <c r="AZ229" i="6"/>
  <c r="AY229" i="6"/>
  <c r="AX229" i="6"/>
  <c r="AW229" i="6"/>
  <c r="BQ228" i="6"/>
  <c r="BP228" i="6"/>
  <c r="BO228" i="6"/>
  <c r="BN228" i="6"/>
  <c r="BM228" i="6"/>
  <c r="BL228" i="6"/>
  <c r="BK228" i="6"/>
  <c r="BJ228" i="6"/>
  <c r="BI228" i="6"/>
  <c r="BH228" i="6"/>
  <c r="BG228" i="6"/>
  <c r="BF228" i="6"/>
  <c r="BE228" i="6"/>
  <c r="BD228" i="6"/>
  <c r="BC228" i="6"/>
  <c r="BB228" i="6"/>
  <c r="BA228" i="6"/>
  <c r="AZ228" i="6"/>
  <c r="AY228" i="6"/>
  <c r="AX228" i="6"/>
  <c r="AW228" i="6"/>
  <c r="BQ227" i="6"/>
  <c r="BP227" i="6"/>
  <c r="BO227" i="6"/>
  <c r="BN227" i="6"/>
  <c r="BM227" i="6"/>
  <c r="BL227" i="6"/>
  <c r="BK227" i="6"/>
  <c r="BJ227" i="6"/>
  <c r="BI227" i="6"/>
  <c r="BH227" i="6"/>
  <c r="BG227" i="6"/>
  <c r="BF227" i="6"/>
  <c r="BE227" i="6"/>
  <c r="BD227" i="6"/>
  <c r="BC227" i="6"/>
  <c r="BB227" i="6"/>
  <c r="BA227" i="6"/>
  <c r="AZ227" i="6"/>
  <c r="AY227" i="6"/>
  <c r="AX227" i="6"/>
  <c r="AW227" i="6"/>
  <c r="BQ226" i="6"/>
  <c r="BP226" i="6"/>
  <c r="BO226" i="6"/>
  <c r="BN226" i="6"/>
  <c r="BM226" i="6"/>
  <c r="BL226" i="6"/>
  <c r="BK226" i="6"/>
  <c r="BJ226" i="6"/>
  <c r="BI226" i="6"/>
  <c r="BH226" i="6"/>
  <c r="BG226" i="6"/>
  <c r="BF226" i="6"/>
  <c r="BE226" i="6"/>
  <c r="BD226" i="6"/>
  <c r="BC226" i="6"/>
  <c r="BB226" i="6"/>
  <c r="BA226" i="6"/>
  <c r="AZ226" i="6"/>
  <c r="AY226" i="6"/>
  <c r="AX226" i="6"/>
  <c r="AW226" i="6"/>
  <c r="BQ225" i="6"/>
  <c r="BP225" i="6"/>
  <c r="BO225" i="6"/>
  <c r="BN225" i="6"/>
  <c r="BM225" i="6"/>
  <c r="BL225" i="6"/>
  <c r="BK225" i="6"/>
  <c r="BJ225" i="6"/>
  <c r="BI225" i="6"/>
  <c r="BH225" i="6"/>
  <c r="BG225" i="6"/>
  <c r="BF225" i="6"/>
  <c r="BE225" i="6"/>
  <c r="BD225" i="6"/>
  <c r="BC225" i="6"/>
  <c r="BB225" i="6"/>
  <c r="BA225" i="6"/>
  <c r="AZ225" i="6"/>
  <c r="AY225" i="6"/>
  <c r="AX225" i="6"/>
  <c r="AW225" i="6"/>
  <c r="BQ224" i="6"/>
  <c r="BP224" i="6"/>
  <c r="BO224" i="6"/>
  <c r="BN224" i="6"/>
  <c r="BM224" i="6"/>
  <c r="BL224" i="6"/>
  <c r="BK224" i="6"/>
  <c r="BJ224" i="6"/>
  <c r="BI224" i="6"/>
  <c r="BH224" i="6"/>
  <c r="BG224" i="6"/>
  <c r="BF224" i="6"/>
  <c r="BE224" i="6"/>
  <c r="BD224" i="6"/>
  <c r="BC224" i="6"/>
  <c r="BB224" i="6"/>
  <c r="BA224" i="6"/>
  <c r="AZ224" i="6"/>
  <c r="AY224" i="6"/>
  <c r="AX224" i="6"/>
  <c r="AW224" i="6"/>
  <c r="BQ223" i="6"/>
  <c r="BP223" i="6"/>
  <c r="BO223" i="6"/>
  <c r="BN223" i="6"/>
  <c r="BM223" i="6"/>
  <c r="BL223" i="6"/>
  <c r="BK223" i="6"/>
  <c r="BJ223" i="6"/>
  <c r="BI223" i="6"/>
  <c r="BH223" i="6"/>
  <c r="BG223" i="6"/>
  <c r="BF223" i="6"/>
  <c r="BE223" i="6"/>
  <c r="BD223" i="6"/>
  <c r="BC223" i="6"/>
  <c r="BB223" i="6"/>
  <c r="BA223" i="6"/>
  <c r="AZ223" i="6"/>
  <c r="AY223" i="6"/>
  <c r="AX223" i="6"/>
  <c r="AW223" i="6"/>
  <c r="BQ222" i="6"/>
  <c r="BP222" i="6"/>
  <c r="BO222" i="6"/>
  <c r="BN222" i="6"/>
  <c r="BM222" i="6"/>
  <c r="BL222" i="6"/>
  <c r="BK222" i="6"/>
  <c r="BJ222" i="6"/>
  <c r="BI222" i="6"/>
  <c r="BH222" i="6"/>
  <c r="BG222" i="6"/>
  <c r="BF222" i="6"/>
  <c r="BE222" i="6"/>
  <c r="BD222" i="6"/>
  <c r="BC222" i="6"/>
  <c r="BB222" i="6"/>
  <c r="BA222" i="6"/>
  <c r="AZ222" i="6"/>
  <c r="AY222" i="6"/>
  <c r="AX222" i="6"/>
  <c r="AW222" i="6"/>
  <c r="BQ221" i="6"/>
  <c r="BP221" i="6"/>
  <c r="BO221" i="6"/>
  <c r="BN221" i="6"/>
  <c r="BM221" i="6"/>
  <c r="BL221" i="6"/>
  <c r="BK221" i="6"/>
  <c r="BJ221" i="6"/>
  <c r="BI221" i="6"/>
  <c r="BH221" i="6"/>
  <c r="BG221" i="6"/>
  <c r="BF221" i="6"/>
  <c r="BE221" i="6"/>
  <c r="BD221" i="6"/>
  <c r="BC221" i="6"/>
  <c r="BB221" i="6"/>
  <c r="BA221" i="6"/>
  <c r="AZ221" i="6"/>
  <c r="AY221" i="6"/>
  <c r="AX221" i="6"/>
  <c r="AW221" i="6"/>
  <c r="BQ220" i="6"/>
  <c r="BP220" i="6"/>
  <c r="BO220" i="6"/>
  <c r="BN220" i="6"/>
  <c r="BM220" i="6"/>
  <c r="BL220" i="6"/>
  <c r="BK220" i="6"/>
  <c r="BJ220" i="6"/>
  <c r="BI220" i="6"/>
  <c r="BH220" i="6"/>
  <c r="BG220" i="6"/>
  <c r="BF220" i="6"/>
  <c r="BE220" i="6"/>
  <c r="BD220" i="6"/>
  <c r="BC220" i="6"/>
  <c r="BB220" i="6"/>
  <c r="BA220" i="6"/>
  <c r="AZ220" i="6"/>
  <c r="AY220" i="6"/>
  <c r="AX220" i="6"/>
  <c r="AW220" i="6"/>
  <c r="BQ219" i="6"/>
  <c r="BP219" i="6"/>
  <c r="BO219" i="6"/>
  <c r="BN219" i="6"/>
  <c r="BM219" i="6"/>
  <c r="BL219" i="6"/>
  <c r="BK219" i="6"/>
  <c r="BJ219" i="6"/>
  <c r="BI219" i="6"/>
  <c r="BH219" i="6"/>
  <c r="BG219" i="6"/>
  <c r="BF219" i="6"/>
  <c r="BE219" i="6"/>
  <c r="BD219" i="6"/>
  <c r="BC219" i="6"/>
  <c r="BB219" i="6"/>
  <c r="BA219" i="6"/>
  <c r="AZ219" i="6"/>
  <c r="AY219" i="6"/>
  <c r="AX219" i="6"/>
  <c r="AW219" i="6"/>
  <c r="BQ218" i="6"/>
  <c r="BP218" i="6"/>
  <c r="BO218" i="6"/>
  <c r="BN218" i="6"/>
  <c r="BM218" i="6"/>
  <c r="BL218" i="6"/>
  <c r="BK218" i="6"/>
  <c r="BJ218" i="6"/>
  <c r="BI218" i="6"/>
  <c r="BH218" i="6"/>
  <c r="BG218" i="6"/>
  <c r="BF218" i="6"/>
  <c r="BE218" i="6"/>
  <c r="BD218" i="6"/>
  <c r="BC218" i="6"/>
  <c r="BB218" i="6"/>
  <c r="BA218" i="6"/>
  <c r="AZ218" i="6"/>
  <c r="AY218" i="6"/>
  <c r="AX218" i="6"/>
  <c r="AW218" i="6"/>
  <c r="BQ217" i="6"/>
  <c r="BP217" i="6"/>
  <c r="BO217" i="6"/>
  <c r="BN217" i="6"/>
  <c r="BM217" i="6"/>
  <c r="BL217" i="6"/>
  <c r="BK217" i="6"/>
  <c r="BJ217" i="6"/>
  <c r="BI217" i="6"/>
  <c r="BH217" i="6"/>
  <c r="BG217" i="6"/>
  <c r="BF217" i="6"/>
  <c r="BE217" i="6"/>
  <c r="BD217" i="6"/>
  <c r="BC217" i="6"/>
  <c r="BB217" i="6"/>
  <c r="BA217" i="6"/>
  <c r="AZ217" i="6"/>
  <c r="AY217" i="6"/>
  <c r="AX217" i="6"/>
  <c r="AW217" i="6"/>
  <c r="BQ216" i="6"/>
  <c r="BP216" i="6"/>
  <c r="BO216" i="6"/>
  <c r="BN216" i="6"/>
  <c r="BM216" i="6"/>
  <c r="BL216" i="6"/>
  <c r="BK216" i="6"/>
  <c r="BJ216" i="6"/>
  <c r="BI216" i="6"/>
  <c r="BH216" i="6"/>
  <c r="BG216" i="6"/>
  <c r="BF216" i="6"/>
  <c r="BE216" i="6"/>
  <c r="BD216" i="6"/>
  <c r="BC216" i="6"/>
  <c r="BB216" i="6"/>
  <c r="BA216" i="6"/>
  <c r="AZ216" i="6"/>
  <c r="AY216" i="6"/>
  <c r="AX216" i="6"/>
  <c r="AW216" i="6"/>
  <c r="BQ215" i="6"/>
  <c r="BP215" i="6"/>
  <c r="BO215" i="6"/>
  <c r="BN215" i="6"/>
  <c r="BM215" i="6"/>
  <c r="BL215" i="6"/>
  <c r="BK215" i="6"/>
  <c r="BJ215" i="6"/>
  <c r="BI215" i="6"/>
  <c r="BH215" i="6"/>
  <c r="BG215" i="6"/>
  <c r="BF215" i="6"/>
  <c r="BE215" i="6"/>
  <c r="BD215" i="6"/>
  <c r="BC215" i="6"/>
  <c r="BB215" i="6"/>
  <c r="BA215" i="6"/>
  <c r="AZ215" i="6"/>
  <c r="AY215" i="6"/>
  <c r="AX215" i="6"/>
  <c r="AW215" i="6"/>
  <c r="BQ214" i="6"/>
  <c r="BP214" i="6"/>
  <c r="BO214" i="6"/>
  <c r="BN214" i="6"/>
  <c r="BM214" i="6"/>
  <c r="BL214" i="6"/>
  <c r="BK214" i="6"/>
  <c r="BJ214" i="6"/>
  <c r="BI214" i="6"/>
  <c r="BH214" i="6"/>
  <c r="BG214" i="6"/>
  <c r="BF214" i="6"/>
  <c r="BE214" i="6"/>
  <c r="BD214" i="6"/>
  <c r="BC214" i="6"/>
  <c r="BB214" i="6"/>
  <c r="BA214" i="6"/>
  <c r="AZ214" i="6"/>
  <c r="AY214" i="6"/>
  <c r="AX214" i="6"/>
  <c r="AW214" i="6"/>
  <c r="BQ213" i="6"/>
  <c r="BP213" i="6"/>
  <c r="BO213" i="6"/>
  <c r="BN213" i="6"/>
  <c r="BM213" i="6"/>
  <c r="BL213" i="6"/>
  <c r="BK213" i="6"/>
  <c r="BJ213" i="6"/>
  <c r="BI213" i="6"/>
  <c r="BH213" i="6"/>
  <c r="BG213" i="6"/>
  <c r="BF213" i="6"/>
  <c r="BE213" i="6"/>
  <c r="BD213" i="6"/>
  <c r="BC213" i="6"/>
  <c r="BB213" i="6"/>
  <c r="BA213" i="6"/>
  <c r="AZ213" i="6"/>
  <c r="AY213" i="6"/>
  <c r="AX213" i="6"/>
  <c r="AW213" i="6"/>
  <c r="BQ212" i="6"/>
  <c r="BP212" i="6"/>
  <c r="BO212" i="6"/>
  <c r="BN212" i="6"/>
  <c r="BM212" i="6"/>
  <c r="BL212" i="6"/>
  <c r="BK212" i="6"/>
  <c r="BJ212" i="6"/>
  <c r="BI212" i="6"/>
  <c r="BH212" i="6"/>
  <c r="BG212" i="6"/>
  <c r="BF212" i="6"/>
  <c r="BE212" i="6"/>
  <c r="BD212" i="6"/>
  <c r="BC212" i="6"/>
  <c r="BB212" i="6"/>
  <c r="BA212" i="6"/>
  <c r="AZ212" i="6"/>
  <c r="AY212" i="6"/>
  <c r="AX212" i="6"/>
  <c r="AW212" i="6"/>
  <c r="BQ211" i="6"/>
  <c r="BP211" i="6"/>
  <c r="BO211" i="6"/>
  <c r="BN211" i="6"/>
  <c r="BM211" i="6"/>
  <c r="BL211" i="6"/>
  <c r="BK211" i="6"/>
  <c r="BJ211" i="6"/>
  <c r="BI211" i="6"/>
  <c r="BH211" i="6"/>
  <c r="BG211" i="6"/>
  <c r="BF211" i="6"/>
  <c r="BE211" i="6"/>
  <c r="BD211" i="6"/>
  <c r="BC211" i="6"/>
  <c r="BB211" i="6"/>
  <c r="BA211" i="6"/>
  <c r="AZ211" i="6"/>
  <c r="AY211" i="6"/>
  <c r="AX211" i="6"/>
  <c r="AW211" i="6"/>
  <c r="BQ210" i="6"/>
  <c r="BP210" i="6"/>
  <c r="BO210" i="6"/>
  <c r="BN210" i="6"/>
  <c r="BM210" i="6"/>
  <c r="BL210" i="6"/>
  <c r="BK210" i="6"/>
  <c r="BJ210" i="6"/>
  <c r="BI210" i="6"/>
  <c r="BH210" i="6"/>
  <c r="BG210" i="6"/>
  <c r="BF210" i="6"/>
  <c r="BE210" i="6"/>
  <c r="BD210" i="6"/>
  <c r="BC210" i="6"/>
  <c r="BB210" i="6"/>
  <c r="BA210" i="6"/>
  <c r="AZ210" i="6"/>
  <c r="AY210" i="6"/>
  <c r="AX210" i="6"/>
  <c r="AW210" i="6"/>
  <c r="BQ209" i="6"/>
  <c r="BP209" i="6"/>
  <c r="BO209" i="6"/>
  <c r="BN209" i="6"/>
  <c r="BM209" i="6"/>
  <c r="BL209" i="6"/>
  <c r="BK209" i="6"/>
  <c r="BJ209" i="6"/>
  <c r="BI209" i="6"/>
  <c r="BH209" i="6"/>
  <c r="BG209" i="6"/>
  <c r="BF209" i="6"/>
  <c r="BE209" i="6"/>
  <c r="BD209" i="6"/>
  <c r="BC209" i="6"/>
  <c r="BB209" i="6"/>
  <c r="BA209" i="6"/>
  <c r="AZ209" i="6"/>
  <c r="AY209" i="6"/>
  <c r="AX209" i="6"/>
  <c r="AW209" i="6"/>
  <c r="BQ208" i="6"/>
  <c r="BP208" i="6"/>
  <c r="BO208" i="6"/>
  <c r="BN208" i="6"/>
  <c r="BM208" i="6"/>
  <c r="BL208" i="6"/>
  <c r="BK208" i="6"/>
  <c r="BJ208" i="6"/>
  <c r="BI208" i="6"/>
  <c r="BH208" i="6"/>
  <c r="BG208" i="6"/>
  <c r="BF208" i="6"/>
  <c r="BE208" i="6"/>
  <c r="BD208" i="6"/>
  <c r="BC208" i="6"/>
  <c r="BB208" i="6"/>
  <c r="BA208" i="6"/>
  <c r="AZ208" i="6"/>
  <c r="AY208" i="6"/>
  <c r="AX208" i="6"/>
  <c r="AW208" i="6"/>
  <c r="BQ207" i="6"/>
  <c r="BP207" i="6"/>
  <c r="BO207" i="6"/>
  <c r="BN207" i="6"/>
  <c r="BM207" i="6"/>
  <c r="BL207" i="6"/>
  <c r="BK207" i="6"/>
  <c r="BJ207" i="6"/>
  <c r="BI207" i="6"/>
  <c r="BH207" i="6"/>
  <c r="BG207" i="6"/>
  <c r="BF207" i="6"/>
  <c r="BE207" i="6"/>
  <c r="BD207" i="6"/>
  <c r="BC207" i="6"/>
  <c r="BB207" i="6"/>
  <c r="BA207" i="6"/>
  <c r="AZ207" i="6"/>
  <c r="AY207" i="6"/>
  <c r="AX207" i="6"/>
  <c r="AW207" i="6"/>
  <c r="BQ206" i="6"/>
  <c r="BP206" i="6"/>
  <c r="BO206" i="6"/>
  <c r="BN206" i="6"/>
  <c r="BM206" i="6"/>
  <c r="BL206" i="6"/>
  <c r="BK206" i="6"/>
  <c r="BJ206" i="6"/>
  <c r="BI206" i="6"/>
  <c r="BH206" i="6"/>
  <c r="BG206" i="6"/>
  <c r="BF206" i="6"/>
  <c r="BE206" i="6"/>
  <c r="BD206" i="6"/>
  <c r="BC206" i="6"/>
  <c r="BB206" i="6"/>
  <c r="BA206" i="6"/>
  <c r="AZ206" i="6"/>
  <c r="AY206" i="6"/>
  <c r="AX206" i="6"/>
  <c r="AW206" i="6"/>
  <c r="BQ205" i="6"/>
  <c r="BP205" i="6"/>
  <c r="BO205" i="6"/>
  <c r="BN205" i="6"/>
  <c r="BM205" i="6"/>
  <c r="BL205" i="6"/>
  <c r="BK205" i="6"/>
  <c r="BJ205" i="6"/>
  <c r="BI205" i="6"/>
  <c r="BH205" i="6"/>
  <c r="BG205" i="6"/>
  <c r="BF205" i="6"/>
  <c r="BE205" i="6"/>
  <c r="BD205" i="6"/>
  <c r="BC205" i="6"/>
  <c r="BB205" i="6"/>
  <c r="BA205" i="6"/>
  <c r="AZ205" i="6"/>
  <c r="AY205" i="6"/>
  <c r="AX205" i="6"/>
  <c r="AW205" i="6"/>
  <c r="BQ204" i="6"/>
  <c r="BP204" i="6"/>
  <c r="BO204" i="6"/>
  <c r="BN204" i="6"/>
  <c r="BM204" i="6"/>
  <c r="BL204" i="6"/>
  <c r="BK204" i="6"/>
  <c r="BJ204" i="6"/>
  <c r="BI204" i="6"/>
  <c r="BH204" i="6"/>
  <c r="BG204" i="6"/>
  <c r="BF204" i="6"/>
  <c r="BE204" i="6"/>
  <c r="BD204" i="6"/>
  <c r="BC204" i="6"/>
  <c r="BB204" i="6"/>
  <c r="BA204" i="6"/>
  <c r="AZ204" i="6"/>
  <c r="AY204" i="6"/>
  <c r="AX204" i="6"/>
  <c r="AW204" i="6"/>
  <c r="BQ203" i="6"/>
  <c r="BP203" i="6"/>
  <c r="BO203" i="6"/>
  <c r="BN203" i="6"/>
  <c r="BM203" i="6"/>
  <c r="BL203" i="6"/>
  <c r="BK203" i="6"/>
  <c r="BJ203" i="6"/>
  <c r="BI203" i="6"/>
  <c r="BH203" i="6"/>
  <c r="BG203" i="6"/>
  <c r="BF203" i="6"/>
  <c r="BE203" i="6"/>
  <c r="BD203" i="6"/>
  <c r="BC203" i="6"/>
  <c r="BB203" i="6"/>
  <c r="BA203" i="6"/>
  <c r="AZ203" i="6"/>
  <c r="AY203" i="6"/>
  <c r="AX203" i="6"/>
  <c r="AW203" i="6"/>
  <c r="BQ202" i="6"/>
  <c r="BP202" i="6"/>
  <c r="BO202" i="6"/>
  <c r="BN202" i="6"/>
  <c r="BM202" i="6"/>
  <c r="BL202" i="6"/>
  <c r="BK202" i="6"/>
  <c r="BJ202" i="6"/>
  <c r="BI202" i="6"/>
  <c r="BH202" i="6"/>
  <c r="BG202" i="6"/>
  <c r="BF202" i="6"/>
  <c r="BE202" i="6"/>
  <c r="BD202" i="6"/>
  <c r="BC202" i="6"/>
  <c r="BB202" i="6"/>
  <c r="BA202" i="6"/>
  <c r="AZ202" i="6"/>
  <c r="AY202" i="6"/>
  <c r="AX202" i="6"/>
  <c r="AW202" i="6"/>
  <c r="BQ201" i="6"/>
  <c r="BP201" i="6"/>
  <c r="BO201" i="6"/>
  <c r="BN201" i="6"/>
  <c r="BM201" i="6"/>
  <c r="BL201" i="6"/>
  <c r="BK201" i="6"/>
  <c r="BJ201" i="6"/>
  <c r="BI201" i="6"/>
  <c r="BH201" i="6"/>
  <c r="BG201" i="6"/>
  <c r="BF201" i="6"/>
  <c r="BE201" i="6"/>
  <c r="BD201" i="6"/>
  <c r="BC201" i="6"/>
  <c r="BB201" i="6"/>
  <c r="BA201" i="6"/>
  <c r="AZ201" i="6"/>
  <c r="AY201" i="6"/>
  <c r="AX201" i="6"/>
  <c r="AW201" i="6"/>
  <c r="BQ200" i="6"/>
  <c r="BP200" i="6"/>
  <c r="BO200" i="6"/>
  <c r="BN200" i="6"/>
  <c r="BM200" i="6"/>
  <c r="BL200" i="6"/>
  <c r="BK200" i="6"/>
  <c r="BJ200" i="6"/>
  <c r="BI200" i="6"/>
  <c r="BH200" i="6"/>
  <c r="BG200" i="6"/>
  <c r="BF200" i="6"/>
  <c r="BE200" i="6"/>
  <c r="BD200" i="6"/>
  <c r="BC200" i="6"/>
  <c r="BB200" i="6"/>
  <c r="BA200" i="6"/>
  <c r="AZ200" i="6"/>
  <c r="AY200" i="6"/>
  <c r="AX200" i="6"/>
  <c r="AW200" i="6"/>
  <c r="BQ199" i="6"/>
  <c r="BP199" i="6"/>
  <c r="BO199" i="6"/>
  <c r="BN199" i="6"/>
  <c r="BM199" i="6"/>
  <c r="BL199" i="6"/>
  <c r="BK199" i="6"/>
  <c r="BJ199" i="6"/>
  <c r="BI199" i="6"/>
  <c r="BH199" i="6"/>
  <c r="BG199" i="6"/>
  <c r="BF199" i="6"/>
  <c r="BE199" i="6"/>
  <c r="BD199" i="6"/>
  <c r="BC199" i="6"/>
  <c r="BB199" i="6"/>
  <c r="BA199" i="6"/>
  <c r="AZ199" i="6"/>
  <c r="AY199" i="6"/>
  <c r="AX199" i="6"/>
  <c r="AW199" i="6"/>
  <c r="BQ198" i="6"/>
  <c r="BP198" i="6"/>
  <c r="BO198" i="6"/>
  <c r="BN198" i="6"/>
  <c r="BM198" i="6"/>
  <c r="BL198" i="6"/>
  <c r="BK198" i="6"/>
  <c r="BJ198" i="6"/>
  <c r="BI198" i="6"/>
  <c r="BH198" i="6"/>
  <c r="BG198" i="6"/>
  <c r="BF198" i="6"/>
  <c r="BE198" i="6"/>
  <c r="BD198" i="6"/>
  <c r="BC198" i="6"/>
  <c r="BB198" i="6"/>
  <c r="BA198" i="6"/>
  <c r="AZ198" i="6"/>
  <c r="AY198" i="6"/>
  <c r="AX198" i="6"/>
  <c r="AW198" i="6"/>
  <c r="BQ197" i="6"/>
  <c r="BP197" i="6"/>
  <c r="BO197" i="6"/>
  <c r="BN197" i="6"/>
  <c r="BM197" i="6"/>
  <c r="BL197" i="6"/>
  <c r="BK197" i="6"/>
  <c r="BJ197" i="6"/>
  <c r="BI197" i="6"/>
  <c r="BH197" i="6"/>
  <c r="BG197" i="6"/>
  <c r="BF197" i="6"/>
  <c r="BE197" i="6"/>
  <c r="BD197" i="6"/>
  <c r="BC197" i="6"/>
  <c r="BB197" i="6"/>
  <c r="BA197" i="6"/>
  <c r="AZ197" i="6"/>
  <c r="AY197" i="6"/>
  <c r="AX197" i="6"/>
  <c r="AW197" i="6"/>
  <c r="BQ196" i="6"/>
  <c r="BP196" i="6"/>
  <c r="BO196" i="6"/>
  <c r="BN196" i="6"/>
  <c r="BM196" i="6"/>
  <c r="BL196" i="6"/>
  <c r="BK196" i="6"/>
  <c r="BJ196" i="6"/>
  <c r="BI196" i="6"/>
  <c r="BH196" i="6"/>
  <c r="BG196" i="6"/>
  <c r="BF196" i="6"/>
  <c r="BE196" i="6"/>
  <c r="BD196" i="6"/>
  <c r="BC196" i="6"/>
  <c r="BB196" i="6"/>
  <c r="BA196" i="6"/>
  <c r="AZ196" i="6"/>
  <c r="AY196" i="6"/>
  <c r="AX196" i="6"/>
  <c r="AW196" i="6"/>
  <c r="BQ195" i="6"/>
  <c r="BP195" i="6"/>
  <c r="BO195" i="6"/>
  <c r="BN195" i="6"/>
  <c r="BM195" i="6"/>
  <c r="BL195" i="6"/>
  <c r="BK195" i="6"/>
  <c r="BJ195" i="6"/>
  <c r="BI195" i="6"/>
  <c r="BH195" i="6"/>
  <c r="BG195" i="6"/>
  <c r="BF195" i="6"/>
  <c r="BE195" i="6"/>
  <c r="BD195" i="6"/>
  <c r="BC195" i="6"/>
  <c r="BB195" i="6"/>
  <c r="BA195" i="6"/>
  <c r="AZ195" i="6"/>
  <c r="AY195" i="6"/>
  <c r="AX195" i="6"/>
  <c r="AW195" i="6"/>
  <c r="BQ194" i="6"/>
  <c r="BP194" i="6"/>
  <c r="BO194" i="6"/>
  <c r="BN194" i="6"/>
  <c r="BM194" i="6"/>
  <c r="BL194" i="6"/>
  <c r="BK194" i="6"/>
  <c r="BJ194" i="6"/>
  <c r="BI194" i="6"/>
  <c r="BH194" i="6"/>
  <c r="BG194" i="6"/>
  <c r="BF194" i="6"/>
  <c r="BE194" i="6"/>
  <c r="BD194" i="6"/>
  <c r="BC194" i="6"/>
  <c r="BB194" i="6"/>
  <c r="BA194" i="6"/>
  <c r="AZ194" i="6"/>
  <c r="AY194" i="6"/>
  <c r="AX194" i="6"/>
  <c r="AW194" i="6"/>
  <c r="BQ193" i="6"/>
  <c r="BP193" i="6"/>
  <c r="BO193" i="6"/>
  <c r="BN193" i="6"/>
  <c r="BM193" i="6"/>
  <c r="BL193" i="6"/>
  <c r="BK193" i="6"/>
  <c r="BJ193" i="6"/>
  <c r="BI193" i="6"/>
  <c r="BH193" i="6"/>
  <c r="BG193" i="6"/>
  <c r="BF193" i="6"/>
  <c r="BE193" i="6"/>
  <c r="BD193" i="6"/>
  <c r="BC193" i="6"/>
  <c r="BB193" i="6"/>
  <c r="BA193" i="6"/>
  <c r="AZ193" i="6"/>
  <c r="AY193" i="6"/>
  <c r="AX193" i="6"/>
  <c r="AW193" i="6"/>
  <c r="BQ192" i="6"/>
  <c r="BP192" i="6"/>
  <c r="BO192" i="6"/>
  <c r="BN192" i="6"/>
  <c r="BM192" i="6"/>
  <c r="BL192" i="6"/>
  <c r="BK192" i="6"/>
  <c r="BJ192" i="6"/>
  <c r="BI192" i="6"/>
  <c r="BH192" i="6"/>
  <c r="BG192" i="6"/>
  <c r="BF192" i="6"/>
  <c r="BE192" i="6"/>
  <c r="BD192" i="6"/>
  <c r="BC192" i="6"/>
  <c r="BB192" i="6"/>
  <c r="BA192" i="6"/>
  <c r="AZ192" i="6"/>
  <c r="AY192" i="6"/>
  <c r="AX192" i="6"/>
  <c r="AW192" i="6"/>
  <c r="BQ191" i="6"/>
  <c r="BP191" i="6"/>
  <c r="BO191" i="6"/>
  <c r="BN191" i="6"/>
  <c r="BM191" i="6"/>
  <c r="BL191" i="6"/>
  <c r="BK191" i="6"/>
  <c r="BJ191" i="6"/>
  <c r="BI191" i="6"/>
  <c r="BH191" i="6"/>
  <c r="BG191" i="6"/>
  <c r="BF191" i="6"/>
  <c r="BE191" i="6"/>
  <c r="BD191" i="6"/>
  <c r="BC191" i="6"/>
  <c r="BB191" i="6"/>
  <c r="BA191" i="6"/>
  <c r="AZ191" i="6"/>
  <c r="AY191" i="6"/>
  <c r="AX191" i="6"/>
  <c r="AW191" i="6"/>
  <c r="BQ190" i="6"/>
  <c r="BP190" i="6"/>
  <c r="BO190" i="6"/>
  <c r="BN190" i="6"/>
  <c r="BM190" i="6"/>
  <c r="BL190" i="6"/>
  <c r="BK190" i="6"/>
  <c r="BJ190" i="6"/>
  <c r="BI190" i="6"/>
  <c r="BH190" i="6"/>
  <c r="BG190" i="6"/>
  <c r="BF190" i="6"/>
  <c r="BE190" i="6"/>
  <c r="BD190" i="6"/>
  <c r="BC190" i="6"/>
  <c r="BB190" i="6"/>
  <c r="BA190" i="6"/>
  <c r="AZ190" i="6"/>
  <c r="AY190" i="6"/>
  <c r="AX190" i="6"/>
  <c r="AW190" i="6"/>
  <c r="BQ189" i="6"/>
  <c r="BP189" i="6"/>
  <c r="BO189" i="6"/>
  <c r="BN189" i="6"/>
  <c r="BM189" i="6"/>
  <c r="BL189" i="6"/>
  <c r="BK189" i="6"/>
  <c r="BJ189" i="6"/>
  <c r="BI189" i="6"/>
  <c r="BH189" i="6"/>
  <c r="BG189" i="6"/>
  <c r="BF189" i="6"/>
  <c r="BE189" i="6"/>
  <c r="BD189" i="6"/>
  <c r="BC189" i="6"/>
  <c r="BB189" i="6"/>
  <c r="BA189" i="6"/>
  <c r="AZ189" i="6"/>
  <c r="AY189" i="6"/>
  <c r="AX189" i="6"/>
  <c r="AW189" i="6"/>
  <c r="BQ188" i="6"/>
  <c r="BP188" i="6"/>
  <c r="BO188" i="6"/>
  <c r="BN188" i="6"/>
  <c r="BM188" i="6"/>
  <c r="BL188" i="6"/>
  <c r="BK188" i="6"/>
  <c r="BJ188" i="6"/>
  <c r="BI188" i="6"/>
  <c r="BH188" i="6"/>
  <c r="BG188" i="6"/>
  <c r="BF188" i="6"/>
  <c r="BE188" i="6"/>
  <c r="BD188" i="6"/>
  <c r="BC188" i="6"/>
  <c r="BB188" i="6"/>
  <c r="BA188" i="6"/>
  <c r="AZ188" i="6"/>
  <c r="AY188" i="6"/>
  <c r="AX188" i="6"/>
  <c r="AW188" i="6"/>
  <c r="BQ187" i="6"/>
  <c r="BP187" i="6"/>
  <c r="BO187" i="6"/>
  <c r="BN187" i="6"/>
  <c r="BM187" i="6"/>
  <c r="BL187" i="6"/>
  <c r="BK187" i="6"/>
  <c r="BJ187" i="6"/>
  <c r="BI187" i="6"/>
  <c r="BH187" i="6"/>
  <c r="BG187" i="6"/>
  <c r="BF187" i="6"/>
  <c r="BE187" i="6"/>
  <c r="BD187" i="6"/>
  <c r="BC187" i="6"/>
  <c r="BB187" i="6"/>
  <c r="BA187" i="6"/>
  <c r="AZ187" i="6"/>
  <c r="AY187" i="6"/>
  <c r="AX187" i="6"/>
  <c r="AW187" i="6"/>
  <c r="BQ186" i="6"/>
  <c r="BP186" i="6"/>
  <c r="BO186" i="6"/>
  <c r="BN186" i="6"/>
  <c r="BM186" i="6"/>
  <c r="BL186" i="6"/>
  <c r="BK186" i="6"/>
  <c r="BJ186" i="6"/>
  <c r="BI186" i="6"/>
  <c r="BH186" i="6"/>
  <c r="BG186" i="6"/>
  <c r="BF186" i="6"/>
  <c r="BE186" i="6"/>
  <c r="BD186" i="6"/>
  <c r="BC186" i="6"/>
  <c r="BB186" i="6"/>
  <c r="BA186" i="6"/>
  <c r="AZ186" i="6"/>
  <c r="AY186" i="6"/>
  <c r="AX186" i="6"/>
  <c r="AW186" i="6"/>
  <c r="BQ185" i="6"/>
  <c r="BP185" i="6"/>
  <c r="BO185" i="6"/>
  <c r="BN185" i="6"/>
  <c r="BM185" i="6"/>
  <c r="BL185" i="6"/>
  <c r="BK185" i="6"/>
  <c r="BJ185" i="6"/>
  <c r="BI185" i="6"/>
  <c r="BH185" i="6"/>
  <c r="BG185" i="6"/>
  <c r="BF185" i="6"/>
  <c r="BE185" i="6"/>
  <c r="BD185" i="6"/>
  <c r="BC185" i="6"/>
  <c r="BB185" i="6"/>
  <c r="BA185" i="6"/>
  <c r="AZ185" i="6"/>
  <c r="AY185" i="6"/>
  <c r="AX185" i="6"/>
  <c r="AW185" i="6"/>
  <c r="BQ184" i="6"/>
  <c r="BP184" i="6"/>
  <c r="BO184" i="6"/>
  <c r="BN184" i="6"/>
  <c r="BM184" i="6"/>
  <c r="BL184" i="6"/>
  <c r="BK184" i="6"/>
  <c r="BJ184" i="6"/>
  <c r="BI184" i="6"/>
  <c r="BH184" i="6"/>
  <c r="BG184" i="6"/>
  <c r="BF184" i="6"/>
  <c r="BE184" i="6"/>
  <c r="BD184" i="6"/>
  <c r="BC184" i="6"/>
  <c r="BB184" i="6"/>
  <c r="BA184" i="6"/>
  <c r="AZ184" i="6"/>
  <c r="AY184" i="6"/>
  <c r="AX184" i="6"/>
  <c r="AW184" i="6"/>
  <c r="BQ183" i="6"/>
  <c r="BP183" i="6"/>
  <c r="BO183" i="6"/>
  <c r="BN183" i="6"/>
  <c r="BM183" i="6"/>
  <c r="BL183" i="6"/>
  <c r="BK183" i="6"/>
  <c r="BJ183" i="6"/>
  <c r="BI183" i="6"/>
  <c r="BH183" i="6"/>
  <c r="BG183" i="6"/>
  <c r="BF183" i="6"/>
  <c r="BE183" i="6"/>
  <c r="BD183" i="6"/>
  <c r="BC183" i="6"/>
  <c r="BB183" i="6"/>
  <c r="BA183" i="6"/>
  <c r="AZ183" i="6"/>
  <c r="AY183" i="6"/>
  <c r="AX183" i="6"/>
  <c r="AW183" i="6"/>
  <c r="BQ182" i="6"/>
  <c r="BP182" i="6"/>
  <c r="BO182" i="6"/>
  <c r="BN182" i="6"/>
  <c r="BM182" i="6"/>
  <c r="BL182" i="6"/>
  <c r="BK182" i="6"/>
  <c r="BJ182" i="6"/>
  <c r="BI182" i="6"/>
  <c r="BH182" i="6"/>
  <c r="BG182" i="6"/>
  <c r="BF182" i="6"/>
  <c r="BE182" i="6"/>
  <c r="BD182" i="6"/>
  <c r="BC182" i="6"/>
  <c r="BB182" i="6"/>
  <c r="BA182" i="6"/>
  <c r="AZ182" i="6"/>
  <c r="AY182" i="6"/>
  <c r="AX182" i="6"/>
  <c r="AW182" i="6"/>
  <c r="BQ181" i="6"/>
  <c r="BP181" i="6"/>
  <c r="BO181" i="6"/>
  <c r="BN181" i="6"/>
  <c r="BM181" i="6"/>
  <c r="BL181" i="6"/>
  <c r="BK181" i="6"/>
  <c r="BJ181" i="6"/>
  <c r="BI181" i="6"/>
  <c r="BH181" i="6"/>
  <c r="BG181" i="6"/>
  <c r="BF181" i="6"/>
  <c r="BE181" i="6"/>
  <c r="BD181" i="6"/>
  <c r="BC181" i="6"/>
  <c r="BB181" i="6"/>
  <c r="BA181" i="6"/>
  <c r="AZ181" i="6"/>
  <c r="AY181" i="6"/>
  <c r="AX181" i="6"/>
  <c r="AW181" i="6"/>
  <c r="BQ180" i="6"/>
  <c r="BP180" i="6"/>
  <c r="BO180" i="6"/>
  <c r="BN180" i="6"/>
  <c r="BM180" i="6"/>
  <c r="BL180" i="6"/>
  <c r="BK180" i="6"/>
  <c r="BJ180" i="6"/>
  <c r="BI180" i="6"/>
  <c r="BH180" i="6"/>
  <c r="BG180" i="6"/>
  <c r="BF180" i="6"/>
  <c r="BE180" i="6"/>
  <c r="BD180" i="6"/>
  <c r="BC180" i="6"/>
  <c r="BB180" i="6"/>
  <c r="BA180" i="6"/>
  <c r="AZ180" i="6"/>
  <c r="AY180" i="6"/>
  <c r="AX180" i="6"/>
  <c r="AW180" i="6"/>
  <c r="BQ179" i="6"/>
  <c r="BP179" i="6"/>
  <c r="BO179" i="6"/>
  <c r="BN179" i="6"/>
  <c r="BM179" i="6"/>
  <c r="BL179" i="6"/>
  <c r="BK179" i="6"/>
  <c r="BJ179" i="6"/>
  <c r="BI179" i="6"/>
  <c r="BH179" i="6"/>
  <c r="BG179" i="6"/>
  <c r="BF179" i="6"/>
  <c r="BE179" i="6"/>
  <c r="BD179" i="6"/>
  <c r="BC179" i="6"/>
  <c r="BB179" i="6"/>
  <c r="BA179" i="6"/>
  <c r="AZ179" i="6"/>
  <c r="AY179" i="6"/>
  <c r="AX179" i="6"/>
  <c r="AW179" i="6"/>
  <c r="BQ178" i="6"/>
  <c r="BP178" i="6"/>
  <c r="BO178" i="6"/>
  <c r="BN178" i="6"/>
  <c r="BM178" i="6"/>
  <c r="BL178" i="6"/>
  <c r="BK178" i="6"/>
  <c r="BJ178" i="6"/>
  <c r="BI178" i="6"/>
  <c r="BH178" i="6"/>
  <c r="BG178" i="6"/>
  <c r="BF178" i="6"/>
  <c r="BE178" i="6"/>
  <c r="BD178" i="6"/>
  <c r="BC178" i="6"/>
  <c r="BB178" i="6"/>
  <c r="BA178" i="6"/>
  <c r="AZ178" i="6"/>
  <c r="AY178" i="6"/>
  <c r="AX178" i="6"/>
  <c r="AW178" i="6"/>
  <c r="BQ177" i="6"/>
  <c r="BP177" i="6"/>
  <c r="BO177" i="6"/>
  <c r="BN177" i="6"/>
  <c r="BM177" i="6"/>
  <c r="BL177" i="6"/>
  <c r="BK177" i="6"/>
  <c r="BJ177" i="6"/>
  <c r="BI177" i="6"/>
  <c r="BH177" i="6"/>
  <c r="BG177" i="6"/>
  <c r="BF177" i="6"/>
  <c r="BE177" i="6"/>
  <c r="BD177" i="6"/>
  <c r="BC177" i="6"/>
  <c r="BB177" i="6"/>
  <c r="BA177" i="6"/>
  <c r="AZ177" i="6"/>
  <c r="AY177" i="6"/>
  <c r="AX177" i="6"/>
  <c r="AW177" i="6"/>
  <c r="BQ176" i="6"/>
  <c r="BP176" i="6"/>
  <c r="BO176" i="6"/>
  <c r="BN176" i="6"/>
  <c r="BM176" i="6"/>
  <c r="BL176" i="6"/>
  <c r="BK176" i="6"/>
  <c r="BJ176" i="6"/>
  <c r="BI176" i="6"/>
  <c r="BH176" i="6"/>
  <c r="BG176" i="6"/>
  <c r="BF176" i="6"/>
  <c r="BE176" i="6"/>
  <c r="BD176" i="6"/>
  <c r="BC176" i="6"/>
  <c r="BB176" i="6"/>
  <c r="BA176" i="6"/>
  <c r="AZ176" i="6"/>
  <c r="AY176" i="6"/>
  <c r="AX176" i="6"/>
  <c r="AW176" i="6"/>
  <c r="BQ175" i="6"/>
  <c r="BP175" i="6"/>
  <c r="BO175" i="6"/>
  <c r="BN175" i="6"/>
  <c r="BM175" i="6"/>
  <c r="BL175" i="6"/>
  <c r="BK175" i="6"/>
  <c r="BJ175" i="6"/>
  <c r="BI175" i="6"/>
  <c r="BH175" i="6"/>
  <c r="BG175" i="6"/>
  <c r="BF175" i="6"/>
  <c r="BE175" i="6"/>
  <c r="BD175" i="6"/>
  <c r="BC175" i="6"/>
  <c r="BB175" i="6"/>
  <c r="BA175" i="6"/>
  <c r="AZ175" i="6"/>
  <c r="AY175" i="6"/>
  <c r="AX175" i="6"/>
  <c r="AW175" i="6"/>
  <c r="BQ174" i="6"/>
  <c r="BP174" i="6"/>
  <c r="BO174" i="6"/>
  <c r="BN174" i="6"/>
  <c r="BM174" i="6"/>
  <c r="BL174" i="6"/>
  <c r="BK174" i="6"/>
  <c r="BJ174" i="6"/>
  <c r="BI174" i="6"/>
  <c r="BH174" i="6"/>
  <c r="BG174" i="6"/>
  <c r="BF174" i="6"/>
  <c r="BE174" i="6"/>
  <c r="BD174" i="6"/>
  <c r="BC174" i="6"/>
  <c r="BB174" i="6"/>
  <c r="BA174" i="6"/>
  <c r="AZ174" i="6"/>
  <c r="AY174" i="6"/>
  <c r="AX174" i="6"/>
  <c r="AW174" i="6"/>
  <c r="BQ173" i="6"/>
  <c r="BP173" i="6"/>
  <c r="BO173" i="6"/>
  <c r="BN173" i="6"/>
  <c r="BM173" i="6"/>
  <c r="BL173" i="6"/>
  <c r="BK173" i="6"/>
  <c r="BJ173" i="6"/>
  <c r="BI173" i="6"/>
  <c r="BH173" i="6"/>
  <c r="BG173" i="6"/>
  <c r="BF173" i="6"/>
  <c r="BE173" i="6"/>
  <c r="BD173" i="6"/>
  <c r="BC173" i="6"/>
  <c r="BB173" i="6"/>
  <c r="BA173" i="6"/>
  <c r="AZ173" i="6"/>
  <c r="AY173" i="6"/>
  <c r="AX173" i="6"/>
  <c r="AW173" i="6"/>
  <c r="BQ172" i="6"/>
  <c r="BP172" i="6"/>
  <c r="BO172" i="6"/>
  <c r="BN172" i="6"/>
  <c r="BM172" i="6"/>
  <c r="BL172" i="6"/>
  <c r="BK172" i="6"/>
  <c r="BJ172" i="6"/>
  <c r="BI172" i="6"/>
  <c r="BH172" i="6"/>
  <c r="BG172" i="6"/>
  <c r="BF172" i="6"/>
  <c r="BE172" i="6"/>
  <c r="BD172" i="6"/>
  <c r="BC172" i="6"/>
  <c r="BB172" i="6"/>
  <c r="BA172" i="6"/>
  <c r="AZ172" i="6"/>
  <c r="AY172" i="6"/>
  <c r="AX172" i="6"/>
  <c r="AW172" i="6"/>
  <c r="BQ171" i="6"/>
  <c r="BP171" i="6"/>
  <c r="BO171" i="6"/>
  <c r="BN171" i="6"/>
  <c r="BM171" i="6"/>
  <c r="BL171" i="6"/>
  <c r="BK171" i="6"/>
  <c r="BJ171" i="6"/>
  <c r="BI171" i="6"/>
  <c r="BH171" i="6"/>
  <c r="BG171" i="6"/>
  <c r="BF171" i="6"/>
  <c r="BE171" i="6"/>
  <c r="BD171" i="6"/>
  <c r="BC171" i="6"/>
  <c r="BB171" i="6"/>
  <c r="BA171" i="6"/>
  <c r="AZ171" i="6"/>
  <c r="AY171" i="6"/>
  <c r="AX171" i="6"/>
  <c r="AW171" i="6"/>
  <c r="BQ170" i="6"/>
  <c r="BP170" i="6"/>
  <c r="BO170" i="6"/>
  <c r="BN170" i="6"/>
  <c r="BM170" i="6"/>
  <c r="BL170" i="6"/>
  <c r="BK170" i="6"/>
  <c r="BJ170" i="6"/>
  <c r="BI170" i="6"/>
  <c r="BH170" i="6"/>
  <c r="BG170" i="6"/>
  <c r="BF170" i="6"/>
  <c r="BE170" i="6"/>
  <c r="BD170" i="6"/>
  <c r="BC170" i="6"/>
  <c r="BB170" i="6"/>
  <c r="BA170" i="6"/>
  <c r="AZ170" i="6"/>
  <c r="AY170" i="6"/>
  <c r="AX170" i="6"/>
  <c r="AW170" i="6"/>
  <c r="BQ169" i="6"/>
  <c r="BP169" i="6"/>
  <c r="BO169" i="6"/>
  <c r="BN169" i="6"/>
  <c r="BM169" i="6"/>
  <c r="BL169" i="6"/>
  <c r="BK169" i="6"/>
  <c r="BJ169" i="6"/>
  <c r="BI169" i="6"/>
  <c r="BH169" i="6"/>
  <c r="BG169" i="6"/>
  <c r="BF169" i="6"/>
  <c r="BE169" i="6"/>
  <c r="BD169" i="6"/>
  <c r="BC169" i="6"/>
  <c r="BB169" i="6"/>
  <c r="BA169" i="6"/>
  <c r="AZ169" i="6"/>
  <c r="AY169" i="6"/>
  <c r="AX169" i="6"/>
  <c r="AW169" i="6"/>
  <c r="BQ168" i="6"/>
  <c r="BP168" i="6"/>
  <c r="BO168" i="6"/>
  <c r="BN168" i="6"/>
  <c r="BM168" i="6"/>
  <c r="BL168" i="6"/>
  <c r="BK168" i="6"/>
  <c r="BJ168" i="6"/>
  <c r="BI168" i="6"/>
  <c r="BH168" i="6"/>
  <c r="BG168" i="6"/>
  <c r="BF168" i="6"/>
  <c r="BE168" i="6"/>
  <c r="BD168" i="6"/>
  <c r="BC168" i="6"/>
  <c r="BB168" i="6"/>
  <c r="BA168" i="6"/>
  <c r="AZ168" i="6"/>
  <c r="AY168" i="6"/>
  <c r="AX168" i="6"/>
  <c r="AW168" i="6"/>
  <c r="BQ167" i="6"/>
  <c r="BP167" i="6"/>
  <c r="BO167" i="6"/>
  <c r="BN167" i="6"/>
  <c r="BM167" i="6"/>
  <c r="BL167" i="6"/>
  <c r="BK167" i="6"/>
  <c r="BJ167" i="6"/>
  <c r="BI167" i="6"/>
  <c r="BH167" i="6"/>
  <c r="BG167" i="6"/>
  <c r="BF167" i="6"/>
  <c r="BE167" i="6"/>
  <c r="BD167" i="6"/>
  <c r="BC167" i="6"/>
  <c r="BB167" i="6"/>
  <c r="BA167" i="6"/>
  <c r="AZ167" i="6"/>
  <c r="AY167" i="6"/>
  <c r="AX167" i="6"/>
  <c r="AW167" i="6"/>
  <c r="BQ166" i="6"/>
  <c r="BP166" i="6"/>
  <c r="BO166" i="6"/>
  <c r="BN166" i="6"/>
  <c r="BM166" i="6"/>
  <c r="BL166" i="6"/>
  <c r="BK166" i="6"/>
  <c r="BJ166" i="6"/>
  <c r="BI166" i="6"/>
  <c r="BH166" i="6"/>
  <c r="BG166" i="6"/>
  <c r="BF166" i="6"/>
  <c r="BE166" i="6"/>
  <c r="BD166" i="6"/>
  <c r="BC166" i="6"/>
  <c r="BB166" i="6"/>
  <c r="BA166" i="6"/>
  <c r="AZ166" i="6"/>
  <c r="AY166" i="6"/>
  <c r="AX166" i="6"/>
  <c r="AW166" i="6"/>
  <c r="BQ165" i="6"/>
  <c r="BP165" i="6"/>
  <c r="BO165" i="6"/>
  <c r="BN165" i="6"/>
  <c r="BM165" i="6"/>
  <c r="BL165" i="6"/>
  <c r="BK165" i="6"/>
  <c r="BJ165" i="6"/>
  <c r="BI165" i="6"/>
  <c r="BH165" i="6"/>
  <c r="BG165" i="6"/>
  <c r="BF165" i="6"/>
  <c r="BE165" i="6"/>
  <c r="BD165" i="6"/>
  <c r="BC165" i="6"/>
  <c r="BB165" i="6"/>
  <c r="BA165" i="6"/>
  <c r="AZ165" i="6"/>
  <c r="AY165" i="6"/>
  <c r="AX165" i="6"/>
  <c r="AW165" i="6"/>
  <c r="BQ164" i="6"/>
  <c r="BP164" i="6"/>
  <c r="BO164" i="6"/>
  <c r="BN164" i="6"/>
  <c r="BM164" i="6"/>
  <c r="BL164" i="6"/>
  <c r="BK164" i="6"/>
  <c r="BJ164" i="6"/>
  <c r="BI164" i="6"/>
  <c r="BH164" i="6"/>
  <c r="BG164" i="6"/>
  <c r="BF164" i="6"/>
  <c r="BE164" i="6"/>
  <c r="BD164" i="6"/>
  <c r="BC164" i="6"/>
  <c r="BB164" i="6"/>
  <c r="BA164" i="6"/>
  <c r="AZ164" i="6"/>
  <c r="AY164" i="6"/>
  <c r="AX164" i="6"/>
  <c r="AW164" i="6"/>
  <c r="BQ163" i="6"/>
  <c r="BP163" i="6"/>
  <c r="BO163" i="6"/>
  <c r="BN163" i="6"/>
  <c r="BM163" i="6"/>
  <c r="BL163" i="6"/>
  <c r="BK163" i="6"/>
  <c r="BJ163" i="6"/>
  <c r="BI163" i="6"/>
  <c r="BH163" i="6"/>
  <c r="BG163" i="6"/>
  <c r="BF163" i="6"/>
  <c r="BE163" i="6"/>
  <c r="BD163" i="6"/>
  <c r="BC163" i="6"/>
  <c r="BB163" i="6"/>
  <c r="BA163" i="6"/>
  <c r="AZ163" i="6"/>
  <c r="AY163" i="6"/>
  <c r="AX163" i="6"/>
  <c r="AW163" i="6"/>
  <c r="BQ162" i="6"/>
  <c r="BP162" i="6"/>
  <c r="BO162" i="6"/>
  <c r="BN162" i="6"/>
  <c r="BM162" i="6"/>
  <c r="BL162" i="6"/>
  <c r="BK162" i="6"/>
  <c r="BJ162" i="6"/>
  <c r="BI162" i="6"/>
  <c r="BH162" i="6"/>
  <c r="BG162" i="6"/>
  <c r="BF162" i="6"/>
  <c r="BE162" i="6"/>
  <c r="BD162" i="6"/>
  <c r="BC162" i="6"/>
  <c r="BB162" i="6"/>
  <c r="BA162" i="6"/>
  <c r="AZ162" i="6"/>
  <c r="AY162" i="6"/>
  <c r="AX162" i="6"/>
  <c r="AW162" i="6"/>
  <c r="BQ161" i="6"/>
  <c r="BP161" i="6"/>
  <c r="BO161" i="6"/>
  <c r="BN161" i="6"/>
  <c r="BM161" i="6"/>
  <c r="BL161" i="6"/>
  <c r="BK161" i="6"/>
  <c r="BJ161" i="6"/>
  <c r="BI161" i="6"/>
  <c r="BH161" i="6"/>
  <c r="BG161" i="6"/>
  <c r="BF161" i="6"/>
  <c r="BE161" i="6"/>
  <c r="BD161" i="6"/>
  <c r="BC161" i="6"/>
  <c r="BB161" i="6"/>
  <c r="BA161" i="6"/>
  <c r="AZ161" i="6"/>
  <c r="AY161" i="6"/>
  <c r="AX161" i="6"/>
  <c r="AW161" i="6"/>
  <c r="BQ160" i="6"/>
  <c r="BP160" i="6"/>
  <c r="BO160" i="6"/>
  <c r="BN160" i="6"/>
  <c r="BM160" i="6"/>
  <c r="BL160" i="6"/>
  <c r="BK160" i="6"/>
  <c r="BJ160" i="6"/>
  <c r="BI160" i="6"/>
  <c r="BH160" i="6"/>
  <c r="BG160" i="6"/>
  <c r="BF160" i="6"/>
  <c r="BE160" i="6"/>
  <c r="BD160" i="6"/>
  <c r="BC160" i="6"/>
  <c r="BB160" i="6"/>
  <c r="BA160" i="6"/>
  <c r="AZ160" i="6"/>
  <c r="AY160" i="6"/>
  <c r="AX160" i="6"/>
  <c r="AW160" i="6"/>
  <c r="BQ159" i="6"/>
  <c r="BP159" i="6"/>
  <c r="BO159" i="6"/>
  <c r="BN159" i="6"/>
  <c r="BM159" i="6"/>
  <c r="BL159" i="6"/>
  <c r="BK159" i="6"/>
  <c r="BJ159" i="6"/>
  <c r="BI159" i="6"/>
  <c r="BH159" i="6"/>
  <c r="BG159" i="6"/>
  <c r="BF159" i="6"/>
  <c r="BE159" i="6"/>
  <c r="BD159" i="6"/>
  <c r="BC159" i="6"/>
  <c r="BB159" i="6"/>
  <c r="BA159" i="6"/>
  <c r="AZ159" i="6"/>
  <c r="AY159" i="6"/>
  <c r="AX159" i="6"/>
  <c r="AW159" i="6"/>
  <c r="BQ158" i="6"/>
  <c r="BP158" i="6"/>
  <c r="BO158" i="6"/>
  <c r="BN158" i="6"/>
  <c r="BM158" i="6"/>
  <c r="BL158" i="6"/>
  <c r="BK158" i="6"/>
  <c r="BJ158" i="6"/>
  <c r="BI158" i="6"/>
  <c r="BH158" i="6"/>
  <c r="BG158" i="6"/>
  <c r="BF158" i="6"/>
  <c r="BE158" i="6"/>
  <c r="BD158" i="6"/>
  <c r="BC158" i="6"/>
  <c r="BB158" i="6"/>
  <c r="BA158" i="6"/>
  <c r="AZ158" i="6"/>
  <c r="AY158" i="6"/>
  <c r="AX158" i="6"/>
  <c r="AW158" i="6"/>
  <c r="BQ157" i="6"/>
  <c r="BP157" i="6"/>
  <c r="BO157" i="6"/>
  <c r="BN157" i="6"/>
  <c r="BM157" i="6"/>
  <c r="BL157" i="6"/>
  <c r="BK157" i="6"/>
  <c r="BJ157" i="6"/>
  <c r="BI157" i="6"/>
  <c r="BH157" i="6"/>
  <c r="BG157" i="6"/>
  <c r="BF157" i="6"/>
  <c r="BE157" i="6"/>
  <c r="BD157" i="6"/>
  <c r="BC157" i="6"/>
  <c r="BB157" i="6"/>
  <c r="BA157" i="6"/>
  <c r="AZ157" i="6"/>
  <c r="AY157" i="6"/>
  <c r="AX157" i="6"/>
  <c r="AW157" i="6"/>
  <c r="BQ156" i="6"/>
  <c r="BP156" i="6"/>
  <c r="BO156" i="6"/>
  <c r="BN156" i="6"/>
  <c r="BM156" i="6"/>
  <c r="BL156" i="6"/>
  <c r="BK156" i="6"/>
  <c r="BJ156" i="6"/>
  <c r="BI156" i="6"/>
  <c r="BH156" i="6"/>
  <c r="BG156" i="6"/>
  <c r="BF156" i="6"/>
  <c r="BE156" i="6"/>
  <c r="BD156" i="6"/>
  <c r="BC156" i="6"/>
  <c r="BB156" i="6"/>
  <c r="BA156" i="6"/>
  <c r="AZ156" i="6"/>
  <c r="AY156" i="6"/>
  <c r="AX156" i="6"/>
  <c r="AW156" i="6"/>
  <c r="BQ155" i="6"/>
  <c r="BP155" i="6"/>
  <c r="BO155" i="6"/>
  <c r="BN155" i="6"/>
  <c r="BM155" i="6"/>
  <c r="BL155" i="6"/>
  <c r="BK155" i="6"/>
  <c r="BJ155" i="6"/>
  <c r="BI155" i="6"/>
  <c r="BH155" i="6"/>
  <c r="BG155" i="6"/>
  <c r="BF155" i="6"/>
  <c r="BE155" i="6"/>
  <c r="BD155" i="6"/>
  <c r="BC155" i="6"/>
  <c r="BB155" i="6"/>
  <c r="BA155" i="6"/>
  <c r="AZ155" i="6"/>
  <c r="AY155" i="6"/>
  <c r="AX155" i="6"/>
  <c r="AW155" i="6"/>
  <c r="BQ154" i="6"/>
  <c r="BP154" i="6"/>
  <c r="BO154" i="6"/>
  <c r="BN154" i="6"/>
  <c r="BM154" i="6"/>
  <c r="BL154" i="6"/>
  <c r="BK154" i="6"/>
  <c r="BJ154" i="6"/>
  <c r="BI154" i="6"/>
  <c r="BH154" i="6"/>
  <c r="BG154" i="6"/>
  <c r="BF154" i="6"/>
  <c r="BE154" i="6"/>
  <c r="BD154" i="6"/>
  <c r="BC154" i="6"/>
  <c r="BB154" i="6"/>
  <c r="BA154" i="6"/>
  <c r="AZ154" i="6"/>
  <c r="AY154" i="6"/>
  <c r="AX154" i="6"/>
  <c r="AW154" i="6"/>
  <c r="BQ153" i="6"/>
  <c r="BP153" i="6"/>
  <c r="BO153" i="6"/>
  <c r="BN153" i="6"/>
  <c r="BM153" i="6"/>
  <c r="BL153" i="6"/>
  <c r="BK153" i="6"/>
  <c r="BJ153" i="6"/>
  <c r="BI153" i="6"/>
  <c r="BH153" i="6"/>
  <c r="BG153" i="6"/>
  <c r="BF153" i="6"/>
  <c r="BE153" i="6"/>
  <c r="BD153" i="6"/>
  <c r="BC153" i="6"/>
  <c r="BB153" i="6"/>
  <c r="BA153" i="6"/>
  <c r="AZ153" i="6"/>
  <c r="AY153" i="6"/>
  <c r="AX153" i="6"/>
  <c r="AW153" i="6"/>
  <c r="BQ152" i="6"/>
  <c r="BP152" i="6"/>
  <c r="BO152" i="6"/>
  <c r="BN152" i="6"/>
  <c r="BM152" i="6"/>
  <c r="BL152" i="6"/>
  <c r="BK152" i="6"/>
  <c r="BJ152" i="6"/>
  <c r="BI152" i="6"/>
  <c r="BH152" i="6"/>
  <c r="BG152" i="6"/>
  <c r="BF152" i="6"/>
  <c r="BE152" i="6"/>
  <c r="BD152" i="6"/>
  <c r="BC152" i="6"/>
  <c r="BB152" i="6"/>
  <c r="BA152" i="6"/>
  <c r="AZ152" i="6"/>
  <c r="AY152" i="6"/>
  <c r="AX152" i="6"/>
  <c r="AW152" i="6"/>
  <c r="BQ151" i="6"/>
  <c r="BP151" i="6"/>
  <c r="BO151" i="6"/>
  <c r="BN151" i="6"/>
  <c r="BM151" i="6"/>
  <c r="BL151" i="6"/>
  <c r="BK151" i="6"/>
  <c r="BJ151" i="6"/>
  <c r="BI151" i="6"/>
  <c r="BH151" i="6"/>
  <c r="BG151" i="6"/>
  <c r="BF151" i="6"/>
  <c r="BE151" i="6"/>
  <c r="BD151" i="6"/>
  <c r="BC151" i="6"/>
  <c r="BB151" i="6"/>
  <c r="BA151" i="6"/>
  <c r="AZ151" i="6"/>
  <c r="AY151" i="6"/>
  <c r="AX151" i="6"/>
  <c r="AW151" i="6"/>
  <c r="BQ150" i="6"/>
  <c r="BP150" i="6"/>
  <c r="BO150" i="6"/>
  <c r="BN150" i="6"/>
  <c r="BM150" i="6"/>
  <c r="BL150" i="6"/>
  <c r="BK150" i="6"/>
  <c r="BJ150" i="6"/>
  <c r="BI150" i="6"/>
  <c r="BH150" i="6"/>
  <c r="BG150" i="6"/>
  <c r="BF150" i="6"/>
  <c r="BE150" i="6"/>
  <c r="BD150" i="6"/>
  <c r="BC150" i="6"/>
  <c r="BB150" i="6"/>
  <c r="BA150" i="6"/>
  <c r="AZ150" i="6"/>
  <c r="AY150" i="6"/>
  <c r="AX150" i="6"/>
  <c r="AW150" i="6"/>
  <c r="BQ149" i="6"/>
  <c r="BP149" i="6"/>
  <c r="BO149" i="6"/>
  <c r="BN149" i="6"/>
  <c r="BM149" i="6"/>
  <c r="BL149" i="6"/>
  <c r="BK149" i="6"/>
  <c r="BJ149" i="6"/>
  <c r="BI149" i="6"/>
  <c r="BH149" i="6"/>
  <c r="BG149" i="6"/>
  <c r="BF149" i="6"/>
  <c r="BE149" i="6"/>
  <c r="BD149" i="6"/>
  <c r="BC149" i="6"/>
  <c r="BB149" i="6"/>
  <c r="BA149" i="6"/>
  <c r="AZ149" i="6"/>
  <c r="AY149" i="6"/>
  <c r="AX149" i="6"/>
  <c r="AW149" i="6"/>
  <c r="BQ148" i="6"/>
  <c r="BP148" i="6"/>
  <c r="BO148" i="6"/>
  <c r="BN148" i="6"/>
  <c r="BM148" i="6"/>
  <c r="BL148" i="6"/>
  <c r="BK148" i="6"/>
  <c r="BJ148" i="6"/>
  <c r="BI148" i="6"/>
  <c r="BH148" i="6"/>
  <c r="BG148" i="6"/>
  <c r="BF148" i="6"/>
  <c r="BE148" i="6"/>
  <c r="BD148" i="6"/>
  <c r="BC148" i="6"/>
  <c r="BB148" i="6"/>
  <c r="BA148" i="6"/>
  <c r="AZ148" i="6"/>
  <c r="AY148" i="6"/>
  <c r="AX148" i="6"/>
  <c r="AW148" i="6"/>
  <c r="BQ147" i="6"/>
  <c r="BP147" i="6"/>
  <c r="BO147" i="6"/>
  <c r="BN147" i="6"/>
  <c r="BM147" i="6"/>
  <c r="BL147" i="6"/>
  <c r="BK147" i="6"/>
  <c r="BJ147" i="6"/>
  <c r="BI147" i="6"/>
  <c r="BH147" i="6"/>
  <c r="BG147" i="6"/>
  <c r="BF147" i="6"/>
  <c r="BE147" i="6"/>
  <c r="BD147" i="6"/>
  <c r="BC147" i="6"/>
  <c r="BB147" i="6"/>
  <c r="BA147" i="6"/>
  <c r="AZ147" i="6"/>
  <c r="AY147" i="6"/>
  <c r="AX147" i="6"/>
  <c r="AW147" i="6"/>
  <c r="BQ146" i="6"/>
  <c r="BP146" i="6"/>
  <c r="BO146" i="6"/>
  <c r="BN146" i="6"/>
  <c r="BM146" i="6"/>
  <c r="BL146" i="6"/>
  <c r="BK146" i="6"/>
  <c r="BJ146" i="6"/>
  <c r="BI146" i="6"/>
  <c r="BH146" i="6"/>
  <c r="BG146" i="6"/>
  <c r="BF146" i="6"/>
  <c r="BE146" i="6"/>
  <c r="BD146" i="6"/>
  <c r="BC146" i="6"/>
  <c r="BB146" i="6"/>
  <c r="BA146" i="6"/>
  <c r="AZ146" i="6"/>
  <c r="AY146" i="6"/>
  <c r="AX146" i="6"/>
  <c r="AW146" i="6"/>
  <c r="BQ145" i="6"/>
  <c r="BP145" i="6"/>
  <c r="BO145" i="6"/>
  <c r="BN145" i="6"/>
  <c r="BM145" i="6"/>
  <c r="BL145" i="6"/>
  <c r="BK145" i="6"/>
  <c r="BJ145" i="6"/>
  <c r="BI145" i="6"/>
  <c r="BH145" i="6"/>
  <c r="BG145" i="6"/>
  <c r="BF145" i="6"/>
  <c r="BE145" i="6"/>
  <c r="BD145" i="6"/>
  <c r="BC145" i="6"/>
  <c r="BB145" i="6"/>
  <c r="BA145" i="6"/>
  <c r="AZ145" i="6"/>
  <c r="AY145" i="6"/>
  <c r="AX145" i="6"/>
  <c r="AW145" i="6"/>
  <c r="BQ144" i="6"/>
  <c r="BP144" i="6"/>
  <c r="BO144" i="6"/>
  <c r="BN144" i="6"/>
  <c r="BM144" i="6"/>
  <c r="BL144" i="6"/>
  <c r="BK144" i="6"/>
  <c r="BJ144" i="6"/>
  <c r="BI144" i="6"/>
  <c r="BH144" i="6"/>
  <c r="BG144" i="6"/>
  <c r="BF144" i="6"/>
  <c r="BE144" i="6"/>
  <c r="BD144" i="6"/>
  <c r="BC144" i="6"/>
  <c r="BB144" i="6"/>
  <c r="BA144" i="6"/>
  <c r="AZ144" i="6"/>
  <c r="AY144" i="6"/>
  <c r="AX144" i="6"/>
  <c r="AW144" i="6"/>
  <c r="BQ143" i="6"/>
  <c r="BP143" i="6"/>
  <c r="BO143" i="6"/>
  <c r="BN143" i="6"/>
  <c r="BM143" i="6"/>
  <c r="BL143" i="6"/>
  <c r="BK143" i="6"/>
  <c r="BJ143" i="6"/>
  <c r="BI143" i="6"/>
  <c r="BH143" i="6"/>
  <c r="BG143" i="6"/>
  <c r="BF143" i="6"/>
  <c r="BE143" i="6"/>
  <c r="BD143" i="6"/>
  <c r="BC143" i="6"/>
  <c r="BB143" i="6"/>
  <c r="BA143" i="6"/>
  <c r="AZ143" i="6"/>
  <c r="AY143" i="6"/>
  <c r="AX143" i="6"/>
  <c r="AW143" i="6"/>
  <c r="BQ142" i="6"/>
  <c r="BP142" i="6"/>
  <c r="BO142" i="6"/>
  <c r="BN142" i="6"/>
  <c r="BM142" i="6"/>
  <c r="BL142" i="6"/>
  <c r="BK142" i="6"/>
  <c r="BJ142" i="6"/>
  <c r="BI142" i="6"/>
  <c r="BH142" i="6"/>
  <c r="BG142" i="6"/>
  <c r="BF142" i="6"/>
  <c r="BE142" i="6"/>
  <c r="BD142" i="6"/>
  <c r="BC142" i="6"/>
  <c r="BB142" i="6"/>
  <c r="BA142" i="6"/>
  <c r="AZ142" i="6"/>
  <c r="AY142" i="6"/>
  <c r="AX142" i="6"/>
  <c r="AW142" i="6"/>
  <c r="BQ141" i="6"/>
  <c r="BP141" i="6"/>
  <c r="BO141" i="6"/>
  <c r="BN141" i="6"/>
  <c r="BM141" i="6"/>
  <c r="BL141" i="6"/>
  <c r="BK141" i="6"/>
  <c r="BJ141" i="6"/>
  <c r="BI141" i="6"/>
  <c r="BH141" i="6"/>
  <c r="BG141" i="6"/>
  <c r="BF141" i="6"/>
  <c r="BE141" i="6"/>
  <c r="BD141" i="6"/>
  <c r="BC141" i="6"/>
  <c r="BB141" i="6"/>
  <c r="BA141" i="6"/>
  <c r="AZ141" i="6"/>
  <c r="AY141" i="6"/>
  <c r="AX141" i="6"/>
  <c r="AW141" i="6"/>
  <c r="BQ140" i="6"/>
  <c r="BP140" i="6"/>
  <c r="BO140" i="6"/>
  <c r="BN140" i="6"/>
  <c r="BM140" i="6"/>
  <c r="BL140" i="6"/>
  <c r="BK140" i="6"/>
  <c r="BJ140" i="6"/>
  <c r="BI140" i="6"/>
  <c r="BH140" i="6"/>
  <c r="BG140" i="6"/>
  <c r="BF140" i="6"/>
  <c r="BE140" i="6"/>
  <c r="BD140" i="6"/>
  <c r="BC140" i="6"/>
  <c r="BB140" i="6"/>
  <c r="BA140" i="6"/>
  <c r="AZ140" i="6"/>
  <c r="AY140" i="6"/>
  <c r="AX140" i="6"/>
  <c r="AW140" i="6"/>
  <c r="BQ139" i="6"/>
  <c r="BP139" i="6"/>
  <c r="BO139" i="6"/>
  <c r="BN139" i="6"/>
  <c r="BM139" i="6"/>
  <c r="BL139" i="6"/>
  <c r="BK139" i="6"/>
  <c r="BJ139" i="6"/>
  <c r="BI139" i="6"/>
  <c r="BH139" i="6"/>
  <c r="BG139" i="6"/>
  <c r="BF139" i="6"/>
  <c r="BE139" i="6"/>
  <c r="BD139" i="6"/>
  <c r="BC139" i="6"/>
  <c r="BB139" i="6"/>
  <c r="BA139" i="6"/>
  <c r="AZ139" i="6"/>
  <c r="AY139" i="6"/>
  <c r="AX139" i="6"/>
  <c r="AW139" i="6"/>
  <c r="BQ138" i="6"/>
  <c r="BP138" i="6"/>
  <c r="BO138" i="6"/>
  <c r="BN138" i="6"/>
  <c r="BM138" i="6"/>
  <c r="BL138" i="6"/>
  <c r="BK138" i="6"/>
  <c r="BJ138" i="6"/>
  <c r="BI138" i="6"/>
  <c r="BH138" i="6"/>
  <c r="BG138" i="6"/>
  <c r="BF138" i="6"/>
  <c r="BE138" i="6"/>
  <c r="BD138" i="6"/>
  <c r="BC138" i="6"/>
  <c r="BB138" i="6"/>
  <c r="BA138" i="6"/>
  <c r="AZ138" i="6"/>
  <c r="AY138" i="6"/>
  <c r="AX138" i="6"/>
  <c r="AW138" i="6"/>
  <c r="BQ137" i="6"/>
  <c r="BP137" i="6"/>
  <c r="BO137" i="6"/>
  <c r="BN137" i="6"/>
  <c r="BM137" i="6"/>
  <c r="BL137" i="6"/>
  <c r="BK137" i="6"/>
  <c r="BJ137" i="6"/>
  <c r="BI137" i="6"/>
  <c r="BH137" i="6"/>
  <c r="BG137" i="6"/>
  <c r="BF137" i="6"/>
  <c r="BE137" i="6"/>
  <c r="BD137" i="6"/>
  <c r="BC137" i="6"/>
  <c r="BB137" i="6"/>
  <c r="BA137" i="6"/>
  <c r="AZ137" i="6"/>
  <c r="AY137" i="6"/>
  <c r="AX137" i="6"/>
  <c r="AW137" i="6"/>
  <c r="BQ136" i="6"/>
  <c r="BP136" i="6"/>
  <c r="BO136" i="6"/>
  <c r="BN136" i="6"/>
  <c r="BM136" i="6"/>
  <c r="BL136" i="6"/>
  <c r="BK136" i="6"/>
  <c r="BJ136" i="6"/>
  <c r="BI136" i="6"/>
  <c r="BH136" i="6"/>
  <c r="BG136" i="6"/>
  <c r="BF136" i="6"/>
  <c r="BE136" i="6"/>
  <c r="BD136" i="6"/>
  <c r="BC136" i="6"/>
  <c r="BB136" i="6"/>
  <c r="BA136" i="6"/>
  <c r="AZ136" i="6"/>
  <c r="AY136" i="6"/>
  <c r="AX136" i="6"/>
  <c r="AW136" i="6"/>
  <c r="BQ135" i="6"/>
  <c r="BP135" i="6"/>
  <c r="BO135" i="6"/>
  <c r="BN135" i="6"/>
  <c r="BM135" i="6"/>
  <c r="BL135" i="6"/>
  <c r="BK135" i="6"/>
  <c r="BJ135" i="6"/>
  <c r="BI135" i="6"/>
  <c r="BH135" i="6"/>
  <c r="BG135" i="6"/>
  <c r="BF135" i="6"/>
  <c r="BE135" i="6"/>
  <c r="BD135" i="6"/>
  <c r="BC135" i="6"/>
  <c r="BB135" i="6"/>
  <c r="BA135" i="6"/>
  <c r="AZ135" i="6"/>
  <c r="AY135" i="6"/>
  <c r="AX135" i="6"/>
  <c r="AW135" i="6"/>
  <c r="BQ134" i="6"/>
  <c r="BP134" i="6"/>
  <c r="BO134" i="6"/>
  <c r="BN134" i="6"/>
  <c r="BM134" i="6"/>
  <c r="BL134" i="6"/>
  <c r="BK134" i="6"/>
  <c r="BJ134" i="6"/>
  <c r="BI134" i="6"/>
  <c r="BH134" i="6"/>
  <c r="BG134" i="6"/>
  <c r="BF134" i="6"/>
  <c r="BE134" i="6"/>
  <c r="BD134" i="6"/>
  <c r="BC134" i="6"/>
  <c r="BB134" i="6"/>
  <c r="BA134" i="6"/>
  <c r="AZ134" i="6"/>
  <c r="AY134" i="6"/>
  <c r="AX134" i="6"/>
  <c r="AW134" i="6"/>
  <c r="BQ133" i="6"/>
  <c r="BP133" i="6"/>
  <c r="BO133" i="6"/>
  <c r="BN133" i="6"/>
  <c r="BM133" i="6"/>
  <c r="BL133" i="6"/>
  <c r="BK133" i="6"/>
  <c r="BJ133" i="6"/>
  <c r="BI133" i="6"/>
  <c r="BH133" i="6"/>
  <c r="BG133" i="6"/>
  <c r="BF133" i="6"/>
  <c r="BE133" i="6"/>
  <c r="BD133" i="6"/>
  <c r="BC133" i="6"/>
  <c r="BB133" i="6"/>
  <c r="BA133" i="6"/>
  <c r="AZ133" i="6"/>
  <c r="AY133" i="6"/>
  <c r="AX133" i="6"/>
  <c r="AW133" i="6"/>
  <c r="BQ132" i="6"/>
  <c r="BP132" i="6"/>
  <c r="BO132" i="6"/>
  <c r="BN132" i="6"/>
  <c r="BM132" i="6"/>
  <c r="BL132" i="6"/>
  <c r="BK132" i="6"/>
  <c r="BJ132" i="6"/>
  <c r="BI132" i="6"/>
  <c r="BH132" i="6"/>
  <c r="BG132" i="6"/>
  <c r="BF132" i="6"/>
  <c r="BE132" i="6"/>
  <c r="BD132" i="6"/>
  <c r="BC132" i="6"/>
  <c r="BB132" i="6"/>
  <c r="BA132" i="6"/>
  <c r="AZ132" i="6"/>
  <c r="AY132" i="6"/>
  <c r="AX132" i="6"/>
  <c r="AW132" i="6"/>
  <c r="BQ131" i="6"/>
  <c r="BP131" i="6"/>
  <c r="BO131" i="6"/>
  <c r="BN131" i="6"/>
  <c r="BM131" i="6"/>
  <c r="BL131" i="6"/>
  <c r="BK131" i="6"/>
  <c r="BJ131" i="6"/>
  <c r="BI131" i="6"/>
  <c r="BH131" i="6"/>
  <c r="BG131" i="6"/>
  <c r="BF131" i="6"/>
  <c r="BE131" i="6"/>
  <c r="BD131" i="6"/>
  <c r="BC131" i="6"/>
  <c r="BB131" i="6"/>
  <c r="BA131" i="6"/>
  <c r="AZ131" i="6"/>
  <c r="AY131" i="6"/>
  <c r="AX131" i="6"/>
  <c r="AW131" i="6"/>
  <c r="BQ130" i="6"/>
  <c r="BP130" i="6"/>
  <c r="BO130" i="6"/>
  <c r="BN130" i="6"/>
  <c r="BM130" i="6"/>
  <c r="BL130" i="6"/>
  <c r="BK130" i="6"/>
  <c r="BJ130" i="6"/>
  <c r="BI130" i="6"/>
  <c r="BH130" i="6"/>
  <c r="BG130" i="6"/>
  <c r="BF130" i="6"/>
  <c r="BE130" i="6"/>
  <c r="BD130" i="6"/>
  <c r="BC130" i="6"/>
  <c r="BB130" i="6"/>
  <c r="BA130" i="6"/>
  <c r="AZ130" i="6"/>
  <c r="AY130" i="6"/>
  <c r="AX130" i="6"/>
  <c r="AW130" i="6"/>
  <c r="BQ129" i="6"/>
  <c r="BP129" i="6"/>
  <c r="BO129" i="6"/>
  <c r="BN129" i="6"/>
  <c r="BM129" i="6"/>
  <c r="BL129" i="6"/>
  <c r="BK129" i="6"/>
  <c r="BJ129" i="6"/>
  <c r="BI129" i="6"/>
  <c r="BH129" i="6"/>
  <c r="BG129" i="6"/>
  <c r="BF129" i="6"/>
  <c r="BE129" i="6"/>
  <c r="BD129" i="6"/>
  <c r="BC129" i="6"/>
  <c r="BB129" i="6"/>
  <c r="BA129" i="6"/>
  <c r="AZ129" i="6"/>
  <c r="AY129" i="6"/>
  <c r="AX129" i="6"/>
  <c r="AW129" i="6"/>
  <c r="BQ128" i="6"/>
  <c r="BP128" i="6"/>
  <c r="BO128" i="6"/>
  <c r="BN128" i="6"/>
  <c r="BM128" i="6"/>
  <c r="BL128" i="6"/>
  <c r="BK128" i="6"/>
  <c r="BJ128" i="6"/>
  <c r="BI128" i="6"/>
  <c r="BH128" i="6"/>
  <c r="BG128" i="6"/>
  <c r="BF128" i="6"/>
  <c r="BE128" i="6"/>
  <c r="BD128" i="6"/>
  <c r="BC128" i="6"/>
  <c r="BB128" i="6"/>
  <c r="BA128" i="6"/>
  <c r="AZ128" i="6"/>
  <c r="AY128" i="6"/>
  <c r="AX128" i="6"/>
  <c r="AW128" i="6"/>
  <c r="BQ127" i="6"/>
  <c r="BP127" i="6"/>
  <c r="BO127" i="6"/>
  <c r="BN127" i="6"/>
  <c r="BM127" i="6"/>
  <c r="BL127" i="6"/>
  <c r="BK127" i="6"/>
  <c r="BJ127" i="6"/>
  <c r="BI127" i="6"/>
  <c r="BH127" i="6"/>
  <c r="BG127" i="6"/>
  <c r="BF127" i="6"/>
  <c r="BE127" i="6"/>
  <c r="BD127" i="6"/>
  <c r="BC127" i="6"/>
  <c r="BB127" i="6"/>
  <c r="BA127" i="6"/>
  <c r="AZ127" i="6"/>
  <c r="AY127" i="6"/>
  <c r="AX127" i="6"/>
  <c r="AW127" i="6"/>
  <c r="BQ126" i="6"/>
  <c r="BP126" i="6"/>
  <c r="BO126" i="6"/>
  <c r="BN126" i="6"/>
  <c r="BM126" i="6"/>
  <c r="BL126" i="6"/>
  <c r="BK126" i="6"/>
  <c r="BJ126" i="6"/>
  <c r="BI126" i="6"/>
  <c r="BH126" i="6"/>
  <c r="BG126" i="6"/>
  <c r="BF126" i="6"/>
  <c r="BE126" i="6"/>
  <c r="BD126" i="6"/>
  <c r="BC126" i="6"/>
  <c r="BB126" i="6"/>
  <c r="BA126" i="6"/>
  <c r="AZ126" i="6"/>
  <c r="AY126" i="6"/>
  <c r="AX126" i="6"/>
  <c r="AW126" i="6"/>
  <c r="BQ125" i="6"/>
  <c r="BP125" i="6"/>
  <c r="BO125" i="6"/>
  <c r="BN125" i="6"/>
  <c r="BM125" i="6"/>
  <c r="BL125" i="6"/>
  <c r="BK125" i="6"/>
  <c r="BJ125" i="6"/>
  <c r="BI125" i="6"/>
  <c r="BH125" i="6"/>
  <c r="BG125" i="6"/>
  <c r="BF125" i="6"/>
  <c r="BE125" i="6"/>
  <c r="BD125" i="6"/>
  <c r="BC125" i="6"/>
  <c r="BB125" i="6"/>
  <c r="BA125" i="6"/>
  <c r="AZ125" i="6"/>
  <c r="AY125" i="6"/>
  <c r="AX125" i="6"/>
  <c r="AW125" i="6"/>
  <c r="BQ124" i="6"/>
  <c r="BP124" i="6"/>
  <c r="BO124" i="6"/>
  <c r="BN124" i="6"/>
  <c r="BM124" i="6"/>
  <c r="BL124" i="6"/>
  <c r="BK124" i="6"/>
  <c r="BJ124" i="6"/>
  <c r="BI124" i="6"/>
  <c r="BH124" i="6"/>
  <c r="BG124" i="6"/>
  <c r="BF124" i="6"/>
  <c r="BE124" i="6"/>
  <c r="BD124" i="6"/>
  <c r="BC124" i="6"/>
  <c r="BB124" i="6"/>
  <c r="BA124" i="6"/>
  <c r="AZ124" i="6"/>
  <c r="AY124" i="6"/>
  <c r="AX124" i="6"/>
  <c r="AW124" i="6"/>
  <c r="BQ123" i="6"/>
  <c r="BP123" i="6"/>
  <c r="BO123" i="6"/>
  <c r="BN123" i="6"/>
  <c r="BM123" i="6"/>
  <c r="BL123" i="6"/>
  <c r="BK123" i="6"/>
  <c r="BJ123" i="6"/>
  <c r="BI123" i="6"/>
  <c r="BH123" i="6"/>
  <c r="BG123" i="6"/>
  <c r="BF123" i="6"/>
  <c r="BE123" i="6"/>
  <c r="BD123" i="6"/>
  <c r="BC123" i="6"/>
  <c r="BB123" i="6"/>
  <c r="BA123" i="6"/>
  <c r="AZ123" i="6"/>
  <c r="AY123" i="6"/>
  <c r="AX123" i="6"/>
  <c r="AW123" i="6"/>
  <c r="BQ122" i="6"/>
  <c r="BP122" i="6"/>
  <c r="BO122" i="6"/>
  <c r="BN122" i="6"/>
  <c r="BM122" i="6"/>
  <c r="BL122" i="6"/>
  <c r="BK122" i="6"/>
  <c r="BJ122" i="6"/>
  <c r="BI122" i="6"/>
  <c r="BH122" i="6"/>
  <c r="BG122" i="6"/>
  <c r="BF122" i="6"/>
  <c r="BE122" i="6"/>
  <c r="BD122" i="6"/>
  <c r="BC122" i="6"/>
  <c r="BB122" i="6"/>
  <c r="BA122" i="6"/>
  <c r="AZ122" i="6"/>
  <c r="AY122" i="6"/>
  <c r="AX122" i="6"/>
  <c r="AW122" i="6"/>
  <c r="BQ121" i="6"/>
  <c r="BP121" i="6"/>
  <c r="BO121" i="6"/>
  <c r="BN121" i="6"/>
  <c r="BM121" i="6"/>
  <c r="BL121" i="6"/>
  <c r="BK121" i="6"/>
  <c r="BJ121" i="6"/>
  <c r="BI121" i="6"/>
  <c r="BH121" i="6"/>
  <c r="BG121" i="6"/>
  <c r="BF121" i="6"/>
  <c r="BE121" i="6"/>
  <c r="BD121" i="6"/>
  <c r="BC121" i="6"/>
  <c r="BB121" i="6"/>
  <c r="BA121" i="6"/>
  <c r="AZ121" i="6"/>
  <c r="AY121" i="6"/>
  <c r="AX121" i="6"/>
  <c r="AW121" i="6"/>
  <c r="BQ120" i="6"/>
  <c r="BP120" i="6"/>
  <c r="BO120" i="6"/>
  <c r="BN120" i="6"/>
  <c r="BM120" i="6"/>
  <c r="BL120" i="6"/>
  <c r="BK120" i="6"/>
  <c r="BJ120" i="6"/>
  <c r="BI120" i="6"/>
  <c r="BH120" i="6"/>
  <c r="BG120" i="6"/>
  <c r="BF120" i="6"/>
  <c r="BE120" i="6"/>
  <c r="BD120" i="6"/>
  <c r="BC120" i="6"/>
  <c r="BB120" i="6"/>
  <c r="BA120" i="6"/>
  <c r="AZ120" i="6"/>
  <c r="AY120" i="6"/>
  <c r="AX120" i="6"/>
  <c r="AW120" i="6"/>
  <c r="BQ119" i="6"/>
  <c r="BP119" i="6"/>
  <c r="BO119" i="6"/>
  <c r="BN119" i="6"/>
  <c r="BM119" i="6"/>
  <c r="BL119" i="6"/>
  <c r="BK119" i="6"/>
  <c r="BJ119" i="6"/>
  <c r="BI119" i="6"/>
  <c r="BH119" i="6"/>
  <c r="BG119" i="6"/>
  <c r="BF119" i="6"/>
  <c r="BE119" i="6"/>
  <c r="BD119" i="6"/>
  <c r="BC119" i="6"/>
  <c r="BB119" i="6"/>
  <c r="BA119" i="6"/>
  <c r="AZ119" i="6"/>
  <c r="AY119" i="6"/>
  <c r="AX119" i="6"/>
  <c r="AW119" i="6"/>
  <c r="BQ118" i="6"/>
  <c r="BP118" i="6"/>
  <c r="BO118" i="6"/>
  <c r="BN118" i="6"/>
  <c r="BM118" i="6"/>
  <c r="BL118" i="6"/>
  <c r="BK118" i="6"/>
  <c r="BJ118" i="6"/>
  <c r="BI118" i="6"/>
  <c r="BH118" i="6"/>
  <c r="BG118" i="6"/>
  <c r="BF118" i="6"/>
  <c r="BE118" i="6"/>
  <c r="BD118" i="6"/>
  <c r="BC118" i="6"/>
  <c r="BB118" i="6"/>
  <c r="BA118" i="6"/>
  <c r="AZ118" i="6"/>
  <c r="AY118" i="6"/>
  <c r="AX118" i="6"/>
  <c r="AW118" i="6"/>
  <c r="BQ117" i="6"/>
  <c r="BP117" i="6"/>
  <c r="BO117" i="6"/>
  <c r="BN117" i="6"/>
  <c r="BM117" i="6"/>
  <c r="BL117" i="6"/>
  <c r="BK117" i="6"/>
  <c r="BJ117" i="6"/>
  <c r="BI117" i="6"/>
  <c r="BH117" i="6"/>
  <c r="BG117" i="6"/>
  <c r="BF117" i="6"/>
  <c r="BE117" i="6"/>
  <c r="BD117" i="6"/>
  <c r="BC117" i="6"/>
  <c r="BB117" i="6"/>
  <c r="BA117" i="6"/>
  <c r="AZ117" i="6"/>
  <c r="AY117" i="6"/>
  <c r="AX117" i="6"/>
  <c r="AW117" i="6"/>
  <c r="BQ116" i="6"/>
  <c r="BP116" i="6"/>
  <c r="BO116" i="6"/>
  <c r="BN116" i="6"/>
  <c r="BM116" i="6"/>
  <c r="BL116" i="6"/>
  <c r="BK116" i="6"/>
  <c r="BJ116" i="6"/>
  <c r="BI116" i="6"/>
  <c r="BH116" i="6"/>
  <c r="BG116" i="6"/>
  <c r="BF116" i="6"/>
  <c r="BE116" i="6"/>
  <c r="BD116" i="6"/>
  <c r="BC116" i="6"/>
  <c r="BB116" i="6"/>
  <c r="BA116" i="6"/>
  <c r="AZ116" i="6"/>
  <c r="AY116" i="6"/>
  <c r="AX116" i="6"/>
  <c r="AW116" i="6"/>
  <c r="BQ115" i="6"/>
  <c r="BP115" i="6"/>
  <c r="BO115" i="6"/>
  <c r="BN115" i="6"/>
  <c r="BM115" i="6"/>
  <c r="BL115" i="6"/>
  <c r="BK115" i="6"/>
  <c r="BJ115" i="6"/>
  <c r="BI115" i="6"/>
  <c r="BH115" i="6"/>
  <c r="BG115" i="6"/>
  <c r="BF115" i="6"/>
  <c r="BE115" i="6"/>
  <c r="BD115" i="6"/>
  <c r="BC115" i="6"/>
  <c r="BB115" i="6"/>
  <c r="BA115" i="6"/>
  <c r="AZ115" i="6"/>
  <c r="AY115" i="6"/>
  <c r="AX115" i="6"/>
  <c r="AW115" i="6"/>
  <c r="BQ114" i="6"/>
  <c r="BP114" i="6"/>
  <c r="BO114" i="6"/>
  <c r="BN114" i="6"/>
  <c r="BM114" i="6"/>
  <c r="BL114" i="6"/>
  <c r="BK114" i="6"/>
  <c r="BJ114" i="6"/>
  <c r="BI114" i="6"/>
  <c r="BH114" i="6"/>
  <c r="BG114" i="6"/>
  <c r="BF114" i="6"/>
  <c r="BE114" i="6"/>
  <c r="BD114" i="6"/>
  <c r="BC114" i="6"/>
  <c r="BB114" i="6"/>
  <c r="BA114" i="6"/>
  <c r="AZ114" i="6"/>
  <c r="AY114" i="6"/>
  <c r="AX114" i="6"/>
  <c r="AW114" i="6"/>
  <c r="BQ113" i="6"/>
  <c r="BP113" i="6"/>
  <c r="BO113" i="6"/>
  <c r="BN113" i="6"/>
  <c r="BM113" i="6"/>
  <c r="BL113" i="6"/>
  <c r="BK113" i="6"/>
  <c r="BJ113" i="6"/>
  <c r="BI113" i="6"/>
  <c r="BH113" i="6"/>
  <c r="BG113" i="6"/>
  <c r="BF113" i="6"/>
  <c r="BE113" i="6"/>
  <c r="BD113" i="6"/>
  <c r="BC113" i="6"/>
  <c r="BB113" i="6"/>
  <c r="BA113" i="6"/>
  <c r="AZ113" i="6"/>
  <c r="AY113" i="6"/>
  <c r="AX113" i="6"/>
  <c r="AW113" i="6"/>
  <c r="BQ112" i="6"/>
  <c r="BP112" i="6"/>
  <c r="BO112" i="6"/>
  <c r="BN112" i="6"/>
  <c r="BM112" i="6"/>
  <c r="BL112" i="6"/>
  <c r="BK112" i="6"/>
  <c r="BJ112" i="6"/>
  <c r="BI112" i="6"/>
  <c r="BH112" i="6"/>
  <c r="BG112" i="6"/>
  <c r="BF112" i="6"/>
  <c r="BE112" i="6"/>
  <c r="BD112" i="6"/>
  <c r="BC112" i="6"/>
  <c r="BB112" i="6"/>
  <c r="BA112" i="6"/>
  <c r="AZ112" i="6"/>
  <c r="AY112" i="6"/>
  <c r="AX112" i="6"/>
  <c r="AW112" i="6"/>
  <c r="BQ111" i="6"/>
  <c r="BP111" i="6"/>
  <c r="BO111" i="6"/>
  <c r="BN111" i="6"/>
  <c r="BM111" i="6"/>
  <c r="BL111" i="6"/>
  <c r="BK111" i="6"/>
  <c r="BJ111" i="6"/>
  <c r="BI111" i="6"/>
  <c r="BH111" i="6"/>
  <c r="BG111" i="6"/>
  <c r="BF111" i="6"/>
  <c r="BE111" i="6"/>
  <c r="BD111" i="6"/>
  <c r="BC111" i="6"/>
  <c r="BB111" i="6"/>
  <c r="BA111" i="6"/>
  <c r="AZ111" i="6"/>
  <c r="AY111" i="6"/>
  <c r="AX111" i="6"/>
  <c r="AW111" i="6"/>
  <c r="BQ110" i="6"/>
  <c r="BP110" i="6"/>
  <c r="BO110" i="6"/>
  <c r="BN110" i="6"/>
  <c r="BM110" i="6"/>
  <c r="BL110" i="6"/>
  <c r="BK110" i="6"/>
  <c r="BJ110" i="6"/>
  <c r="BI110" i="6"/>
  <c r="BH110" i="6"/>
  <c r="BG110" i="6"/>
  <c r="BF110" i="6"/>
  <c r="BE110" i="6"/>
  <c r="BD110" i="6"/>
  <c r="BC110" i="6"/>
  <c r="BB110" i="6"/>
  <c r="BA110" i="6"/>
  <c r="AZ110" i="6"/>
  <c r="AY110" i="6"/>
  <c r="AX110" i="6"/>
  <c r="AW110" i="6"/>
  <c r="BQ109" i="6"/>
  <c r="BP109" i="6"/>
  <c r="BO109" i="6"/>
  <c r="BN109" i="6"/>
  <c r="BM109" i="6"/>
  <c r="BL109" i="6"/>
  <c r="BK109" i="6"/>
  <c r="BJ109" i="6"/>
  <c r="BI109" i="6"/>
  <c r="BH109" i="6"/>
  <c r="BG109" i="6"/>
  <c r="BF109" i="6"/>
  <c r="BE109" i="6"/>
  <c r="BD109" i="6"/>
  <c r="BC109" i="6"/>
  <c r="BB109" i="6"/>
  <c r="BA109" i="6"/>
  <c r="AZ109" i="6"/>
  <c r="AY109" i="6"/>
  <c r="AX109" i="6"/>
  <c r="AW109" i="6"/>
  <c r="BQ108" i="6"/>
  <c r="BP108" i="6"/>
  <c r="BO108" i="6"/>
  <c r="BN108" i="6"/>
  <c r="BM108" i="6"/>
  <c r="BL108" i="6"/>
  <c r="BK108" i="6"/>
  <c r="BJ108" i="6"/>
  <c r="BI108" i="6"/>
  <c r="BH108" i="6"/>
  <c r="BG108" i="6"/>
  <c r="BF108" i="6"/>
  <c r="BE108" i="6"/>
  <c r="BD108" i="6"/>
  <c r="BC108" i="6"/>
  <c r="BB108" i="6"/>
  <c r="BA108" i="6"/>
  <c r="AZ108" i="6"/>
  <c r="AY108" i="6"/>
  <c r="AX108" i="6"/>
  <c r="AW108" i="6"/>
  <c r="BQ107" i="6"/>
  <c r="BP107" i="6"/>
  <c r="BO107" i="6"/>
  <c r="BN107" i="6"/>
  <c r="BM107" i="6"/>
  <c r="BL107" i="6"/>
  <c r="BK107" i="6"/>
  <c r="BJ107" i="6"/>
  <c r="BI107" i="6"/>
  <c r="BH107" i="6"/>
  <c r="BG107" i="6"/>
  <c r="BF107" i="6"/>
  <c r="BE107" i="6"/>
  <c r="BD107" i="6"/>
  <c r="BC107" i="6"/>
  <c r="BB107" i="6"/>
  <c r="BA107" i="6"/>
  <c r="AZ107" i="6"/>
  <c r="AY107" i="6"/>
  <c r="AX107" i="6"/>
  <c r="AW107" i="6"/>
  <c r="BQ106" i="6"/>
  <c r="BP106" i="6"/>
  <c r="BO106" i="6"/>
  <c r="BN106" i="6"/>
  <c r="BM106" i="6"/>
  <c r="BL106" i="6"/>
  <c r="BK106" i="6"/>
  <c r="BJ106" i="6"/>
  <c r="BI106" i="6"/>
  <c r="BH106" i="6"/>
  <c r="BG106" i="6"/>
  <c r="BF106" i="6"/>
  <c r="BE106" i="6"/>
  <c r="BD106" i="6"/>
  <c r="BC106" i="6"/>
  <c r="BB106" i="6"/>
  <c r="BA106" i="6"/>
  <c r="AZ106" i="6"/>
  <c r="AY106" i="6"/>
  <c r="AX106" i="6"/>
  <c r="AW106" i="6"/>
  <c r="BQ105" i="6"/>
  <c r="BP105" i="6"/>
  <c r="BO105" i="6"/>
  <c r="BN105" i="6"/>
  <c r="BM105" i="6"/>
  <c r="BL105" i="6"/>
  <c r="BK105" i="6"/>
  <c r="BJ105" i="6"/>
  <c r="BI105" i="6"/>
  <c r="BH105" i="6"/>
  <c r="BG105" i="6"/>
  <c r="BF105" i="6"/>
  <c r="BE105" i="6"/>
  <c r="BD105" i="6"/>
  <c r="BC105" i="6"/>
  <c r="BB105" i="6"/>
  <c r="BA105" i="6"/>
  <c r="AZ105" i="6"/>
  <c r="AY105" i="6"/>
  <c r="AX105" i="6"/>
  <c r="AW105" i="6"/>
  <c r="BQ104" i="6"/>
  <c r="BP104" i="6"/>
  <c r="BO104" i="6"/>
  <c r="BN104" i="6"/>
  <c r="BM104" i="6"/>
  <c r="BL104" i="6"/>
  <c r="BK104" i="6"/>
  <c r="BJ104" i="6"/>
  <c r="BI104" i="6"/>
  <c r="BH104" i="6"/>
  <c r="BG104" i="6"/>
  <c r="BF104" i="6"/>
  <c r="BE104" i="6"/>
  <c r="BD104" i="6"/>
  <c r="BC104" i="6"/>
  <c r="BB104" i="6"/>
  <c r="BA104" i="6"/>
  <c r="AZ104" i="6"/>
  <c r="AY104" i="6"/>
  <c r="AX104" i="6"/>
  <c r="AW104" i="6"/>
  <c r="BQ103" i="6"/>
  <c r="BP103" i="6"/>
  <c r="BO103" i="6"/>
  <c r="BN103" i="6"/>
  <c r="BM103" i="6"/>
  <c r="BL103" i="6"/>
  <c r="BK103" i="6"/>
  <c r="BJ103" i="6"/>
  <c r="BI103" i="6"/>
  <c r="BH103" i="6"/>
  <c r="BG103" i="6"/>
  <c r="BF103" i="6"/>
  <c r="BE103" i="6"/>
  <c r="BD103" i="6"/>
  <c r="BC103" i="6"/>
  <c r="BB103" i="6"/>
  <c r="BA103" i="6"/>
  <c r="AZ103" i="6"/>
  <c r="AY103" i="6"/>
  <c r="AX103" i="6"/>
  <c r="AW103" i="6"/>
  <c r="BQ102" i="6"/>
  <c r="BP102" i="6"/>
  <c r="BO102" i="6"/>
  <c r="BN102" i="6"/>
  <c r="BM102" i="6"/>
  <c r="BL102" i="6"/>
  <c r="BK102" i="6"/>
  <c r="BJ102" i="6"/>
  <c r="BI102" i="6"/>
  <c r="BH102" i="6"/>
  <c r="BG102" i="6"/>
  <c r="BF102" i="6"/>
  <c r="BE102" i="6"/>
  <c r="BD102" i="6"/>
  <c r="BC102" i="6"/>
  <c r="BB102" i="6"/>
  <c r="BA102" i="6"/>
  <c r="AZ102" i="6"/>
  <c r="AY102" i="6"/>
  <c r="AX102" i="6"/>
  <c r="AW102" i="6"/>
  <c r="BQ101" i="6"/>
  <c r="BP101" i="6"/>
  <c r="BO101" i="6"/>
  <c r="BN101" i="6"/>
  <c r="BM101" i="6"/>
  <c r="BL101" i="6"/>
  <c r="BK101" i="6"/>
  <c r="BJ101" i="6"/>
  <c r="BI101" i="6"/>
  <c r="BH101" i="6"/>
  <c r="BG101" i="6"/>
  <c r="BF101" i="6"/>
  <c r="BE101" i="6"/>
  <c r="BD101" i="6"/>
  <c r="BC101" i="6"/>
  <c r="BB101" i="6"/>
  <c r="BA101" i="6"/>
  <c r="AZ101" i="6"/>
  <c r="AY101" i="6"/>
  <c r="AX101" i="6"/>
  <c r="AW101" i="6"/>
  <c r="BQ100" i="6"/>
  <c r="BP100" i="6"/>
  <c r="BO100" i="6"/>
  <c r="BN100" i="6"/>
  <c r="BM100" i="6"/>
  <c r="BL100" i="6"/>
  <c r="BK100" i="6"/>
  <c r="BJ100" i="6"/>
  <c r="BI100" i="6"/>
  <c r="BH100" i="6"/>
  <c r="BG100" i="6"/>
  <c r="BF100" i="6"/>
  <c r="BE100" i="6"/>
  <c r="BD100" i="6"/>
  <c r="BC100" i="6"/>
  <c r="BB100" i="6"/>
  <c r="BA100" i="6"/>
  <c r="AZ100" i="6"/>
  <c r="AY100" i="6"/>
  <c r="AX100" i="6"/>
  <c r="AW100" i="6"/>
  <c r="BQ99" i="6"/>
  <c r="BP99" i="6"/>
  <c r="BO99" i="6"/>
  <c r="BN99" i="6"/>
  <c r="BM99" i="6"/>
  <c r="BL99" i="6"/>
  <c r="BK99" i="6"/>
  <c r="BJ99" i="6"/>
  <c r="BI99" i="6"/>
  <c r="BH99" i="6"/>
  <c r="BG99" i="6"/>
  <c r="BF99" i="6"/>
  <c r="BE99" i="6"/>
  <c r="BD99" i="6"/>
  <c r="BC99" i="6"/>
  <c r="BB99" i="6"/>
  <c r="BA99" i="6"/>
  <c r="AZ99" i="6"/>
  <c r="AY99" i="6"/>
  <c r="AX99" i="6"/>
  <c r="AW99" i="6"/>
  <c r="BQ98" i="6"/>
  <c r="BP98" i="6"/>
  <c r="BO98" i="6"/>
  <c r="BN98" i="6"/>
  <c r="BM98" i="6"/>
  <c r="BL98" i="6"/>
  <c r="BK98" i="6"/>
  <c r="BJ98" i="6"/>
  <c r="BI98" i="6"/>
  <c r="BH98" i="6"/>
  <c r="BG98" i="6"/>
  <c r="BF98" i="6"/>
  <c r="BE98" i="6"/>
  <c r="BD98" i="6"/>
  <c r="BC98" i="6"/>
  <c r="BB98" i="6"/>
  <c r="BA98" i="6"/>
  <c r="AZ98" i="6"/>
  <c r="AY98" i="6"/>
  <c r="AX98" i="6"/>
  <c r="AW98" i="6"/>
  <c r="BQ97" i="6"/>
  <c r="BP97" i="6"/>
  <c r="BO97" i="6"/>
  <c r="BN97" i="6"/>
  <c r="BM97" i="6"/>
  <c r="BL97" i="6"/>
  <c r="BK97" i="6"/>
  <c r="BJ97" i="6"/>
  <c r="BI97" i="6"/>
  <c r="BH97" i="6"/>
  <c r="BG97" i="6"/>
  <c r="BF97" i="6"/>
  <c r="BE97" i="6"/>
  <c r="BD97" i="6"/>
  <c r="BC97" i="6"/>
  <c r="BB97" i="6"/>
  <c r="BA97" i="6"/>
  <c r="AZ97" i="6"/>
  <c r="AY97" i="6"/>
  <c r="AX97" i="6"/>
  <c r="AW97" i="6"/>
  <c r="BQ96" i="6"/>
  <c r="BP96" i="6"/>
  <c r="BO96" i="6"/>
  <c r="BN96" i="6"/>
  <c r="BM96" i="6"/>
  <c r="BL96" i="6"/>
  <c r="BK96" i="6"/>
  <c r="BJ96" i="6"/>
  <c r="BI96" i="6"/>
  <c r="BH96" i="6"/>
  <c r="BG96" i="6"/>
  <c r="BF96" i="6"/>
  <c r="BE96" i="6"/>
  <c r="BD96" i="6"/>
  <c r="BC96" i="6"/>
  <c r="BB96" i="6"/>
  <c r="BA96" i="6"/>
  <c r="AZ96" i="6"/>
  <c r="AY96" i="6"/>
  <c r="AX96" i="6"/>
  <c r="AW96" i="6"/>
  <c r="BQ95" i="6"/>
  <c r="BP95" i="6"/>
  <c r="BO95" i="6"/>
  <c r="BN95" i="6"/>
  <c r="BM95" i="6"/>
  <c r="BL95" i="6"/>
  <c r="BK95" i="6"/>
  <c r="BJ95" i="6"/>
  <c r="BI95" i="6"/>
  <c r="BH95" i="6"/>
  <c r="BG95" i="6"/>
  <c r="BF95" i="6"/>
  <c r="BE95" i="6"/>
  <c r="BD95" i="6"/>
  <c r="BC95" i="6"/>
  <c r="BB95" i="6"/>
  <c r="BA95" i="6"/>
  <c r="AZ95" i="6"/>
  <c r="AY95" i="6"/>
  <c r="AX95" i="6"/>
  <c r="AW95" i="6"/>
  <c r="BQ94" i="6"/>
  <c r="BP94" i="6"/>
  <c r="BO94" i="6"/>
  <c r="BN94" i="6"/>
  <c r="BM94" i="6"/>
  <c r="BL94" i="6"/>
  <c r="BK94" i="6"/>
  <c r="BJ94" i="6"/>
  <c r="BI94" i="6"/>
  <c r="BH94" i="6"/>
  <c r="BG94" i="6"/>
  <c r="BF94" i="6"/>
  <c r="BE94" i="6"/>
  <c r="BD94" i="6"/>
  <c r="BC94" i="6"/>
  <c r="BB94" i="6"/>
  <c r="BA94" i="6"/>
  <c r="AZ94" i="6"/>
  <c r="AY94" i="6"/>
  <c r="AX94" i="6"/>
  <c r="AW94" i="6"/>
  <c r="BQ93" i="6"/>
  <c r="BP93" i="6"/>
  <c r="BO93" i="6"/>
  <c r="BN93" i="6"/>
  <c r="BM93" i="6"/>
  <c r="BL93" i="6"/>
  <c r="BK93" i="6"/>
  <c r="BJ93" i="6"/>
  <c r="BI93" i="6"/>
  <c r="BH93" i="6"/>
  <c r="BG93" i="6"/>
  <c r="BF93" i="6"/>
  <c r="BE93" i="6"/>
  <c r="BD93" i="6"/>
  <c r="BC93" i="6"/>
  <c r="BB93" i="6"/>
  <c r="BA93" i="6"/>
  <c r="AZ93" i="6"/>
  <c r="AY93" i="6"/>
  <c r="AX93" i="6"/>
  <c r="AW93" i="6"/>
  <c r="BQ92" i="6"/>
  <c r="BP92" i="6"/>
  <c r="BO92" i="6"/>
  <c r="BN92" i="6"/>
  <c r="BM92" i="6"/>
  <c r="BL92" i="6"/>
  <c r="BK92" i="6"/>
  <c r="BJ92" i="6"/>
  <c r="BI92" i="6"/>
  <c r="BH92" i="6"/>
  <c r="BG92" i="6"/>
  <c r="BF92" i="6"/>
  <c r="BE92" i="6"/>
  <c r="BD92" i="6"/>
  <c r="BC92" i="6"/>
  <c r="BB92" i="6"/>
  <c r="BA92" i="6"/>
  <c r="AZ92" i="6"/>
  <c r="AY92" i="6"/>
  <c r="AX92" i="6"/>
  <c r="AW92" i="6"/>
  <c r="BQ91" i="6"/>
  <c r="BP91" i="6"/>
  <c r="BO91" i="6"/>
  <c r="BN91" i="6"/>
  <c r="BM91" i="6"/>
  <c r="BL91" i="6"/>
  <c r="BK91" i="6"/>
  <c r="BJ91" i="6"/>
  <c r="BI91" i="6"/>
  <c r="BH91" i="6"/>
  <c r="BG91" i="6"/>
  <c r="BF91" i="6"/>
  <c r="BE91" i="6"/>
  <c r="BD91" i="6"/>
  <c r="BC91" i="6"/>
  <c r="BB91" i="6"/>
  <c r="BA91" i="6"/>
  <c r="AZ91" i="6"/>
  <c r="AY91" i="6"/>
  <c r="AX91" i="6"/>
  <c r="AW91" i="6"/>
  <c r="BQ90" i="6"/>
  <c r="BP90" i="6"/>
  <c r="BO90" i="6"/>
  <c r="BN90" i="6"/>
  <c r="BM90" i="6"/>
  <c r="BL90" i="6"/>
  <c r="BK90" i="6"/>
  <c r="BJ90" i="6"/>
  <c r="BI90" i="6"/>
  <c r="BH90" i="6"/>
  <c r="BG90" i="6"/>
  <c r="BF90" i="6"/>
  <c r="BE90" i="6"/>
  <c r="BD90" i="6"/>
  <c r="BC90" i="6"/>
  <c r="BB90" i="6"/>
  <c r="BA90" i="6"/>
  <c r="AZ90" i="6"/>
  <c r="AY90" i="6"/>
  <c r="AX90" i="6"/>
  <c r="AW90" i="6"/>
  <c r="BQ89" i="6"/>
  <c r="BP89" i="6"/>
  <c r="BO89" i="6"/>
  <c r="BN89" i="6"/>
  <c r="BM89" i="6"/>
  <c r="BL89" i="6"/>
  <c r="BK89" i="6"/>
  <c r="BJ89" i="6"/>
  <c r="BI89" i="6"/>
  <c r="BH89" i="6"/>
  <c r="BG89" i="6"/>
  <c r="BF89" i="6"/>
  <c r="BE89" i="6"/>
  <c r="BD89" i="6"/>
  <c r="BC89" i="6"/>
  <c r="BB89" i="6"/>
  <c r="BA89" i="6"/>
  <c r="AZ89" i="6"/>
  <c r="AY89" i="6"/>
  <c r="AX89" i="6"/>
  <c r="AW89" i="6"/>
  <c r="BQ88" i="6"/>
  <c r="BP88" i="6"/>
  <c r="BO88" i="6"/>
  <c r="BN88" i="6"/>
  <c r="BM88" i="6"/>
  <c r="BL88" i="6"/>
  <c r="BK88" i="6"/>
  <c r="BJ88" i="6"/>
  <c r="BI88" i="6"/>
  <c r="BH88" i="6"/>
  <c r="BG88" i="6"/>
  <c r="BF88" i="6"/>
  <c r="BE88" i="6"/>
  <c r="BD88" i="6"/>
  <c r="BC88" i="6"/>
  <c r="BB88" i="6"/>
  <c r="BA88" i="6"/>
  <c r="AZ88" i="6"/>
  <c r="AY88" i="6"/>
  <c r="AX88" i="6"/>
  <c r="AW88" i="6"/>
  <c r="BQ87" i="6"/>
  <c r="BP87" i="6"/>
  <c r="BO87" i="6"/>
  <c r="BN87" i="6"/>
  <c r="BM87" i="6"/>
  <c r="BL87" i="6"/>
  <c r="BK87" i="6"/>
  <c r="BJ87" i="6"/>
  <c r="BI87" i="6"/>
  <c r="BH87" i="6"/>
  <c r="BG87" i="6"/>
  <c r="BF87" i="6"/>
  <c r="BE87" i="6"/>
  <c r="BD87" i="6"/>
  <c r="BC87" i="6"/>
  <c r="BB87" i="6"/>
  <c r="BA87" i="6"/>
  <c r="AZ87" i="6"/>
  <c r="AY87" i="6"/>
  <c r="AX87" i="6"/>
  <c r="AW87" i="6"/>
  <c r="BQ86" i="6"/>
  <c r="BP86" i="6"/>
  <c r="BO86" i="6"/>
  <c r="BN86" i="6"/>
  <c r="BM86" i="6"/>
  <c r="BL86" i="6"/>
  <c r="BK86" i="6"/>
  <c r="BJ86" i="6"/>
  <c r="BI86" i="6"/>
  <c r="BH86" i="6"/>
  <c r="BG86" i="6"/>
  <c r="BF86" i="6"/>
  <c r="BE86" i="6"/>
  <c r="BD86" i="6"/>
  <c r="BC86" i="6"/>
  <c r="BB86" i="6"/>
  <c r="BA86" i="6"/>
  <c r="AZ86" i="6"/>
  <c r="AY86" i="6"/>
  <c r="AX86" i="6"/>
  <c r="AW86" i="6"/>
  <c r="BQ85" i="6"/>
  <c r="BP85" i="6"/>
  <c r="BO85" i="6"/>
  <c r="BN85" i="6"/>
  <c r="BM85" i="6"/>
  <c r="BL85" i="6"/>
  <c r="BK85" i="6"/>
  <c r="BJ85" i="6"/>
  <c r="BI85" i="6"/>
  <c r="BH85" i="6"/>
  <c r="BG85" i="6"/>
  <c r="BF85" i="6"/>
  <c r="BE85" i="6"/>
  <c r="BD85" i="6"/>
  <c r="BC85" i="6"/>
  <c r="BB85" i="6"/>
  <c r="BA85" i="6"/>
  <c r="AZ85" i="6"/>
  <c r="AY85" i="6"/>
  <c r="AX85" i="6"/>
  <c r="AW85" i="6"/>
  <c r="BQ84" i="6"/>
  <c r="BP84" i="6"/>
  <c r="BO84" i="6"/>
  <c r="BN84" i="6"/>
  <c r="BM84" i="6"/>
  <c r="BL84" i="6"/>
  <c r="BK84" i="6"/>
  <c r="BJ84" i="6"/>
  <c r="BI84" i="6"/>
  <c r="BH84" i="6"/>
  <c r="BG84" i="6"/>
  <c r="BF84" i="6"/>
  <c r="BE84" i="6"/>
  <c r="BD84" i="6"/>
  <c r="BC84" i="6"/>
  <c r="BB84" i="6"/>
  <c r="BA84" i="6"/>
  <c r="AZ84" i="6"/>
  <c r="AY84" i="6"/>
  <c r="AX84" i="6"/>
  <c r="AW84" i="6"/>
  <c r="BQ83" i="6"/>
  <c r="BP83" i="6"/>
  <c r="BO83" i="6"/>
  <c r="BN83" i="6"/>
  <c r="BM83" i="6"/>
  <c r="BL83" i="6"/>
  <c r="BK83" i="6"/>
  <c r="BJ83" i="6"/>
  <c r="BI83" i="6"/>
  <c r="BH83" i="6"/>
  <c r="BG83" i="6"/>
  <c r="BF83" i="6"/>
  <c r="BE83" i="6"/>
  <c r="BD83" i="6"/>
  <c r="BC83" i="6"/>
  <c r="BB83" i="6"/>
  <c r="BA83" i="6"/>
  <c r="AZ83" i="6"/>
  <c r="AY83" i="6"/>
  <c r="AX83" i="6"/>
  <c r="AW83" i="6"/>
  <c r="BQ82" i="6"/>
  <c r="BP82" i="6"/>
  <c r="BO82" i="6"/>
  <c r="BN82" i="6"/>
  <c r="BM82" i="6"/>
  <c r="BL82" i="6"/>
  <c r="BK82" i="6"/>
  <c r="BJ82" i="6"/>
  <c r="BI82" i="6"/>
  <c r="BH82" i="6"/>
  <c r="BG82" i="6"/>
  <c r="BF82" i="6"/>
  <c r="BE82" i="6"/>
  <c r="BD82" i="6"/>
  <c r="BC82" i="6"/>
  <c r="BB82" i="6"/>
  <c r="BA82" i="6"/>
  <c r="AZ82" i="6"/>
  <c r="AY82" i="6"/>
  <c r="AX82" i="6"/>
  <c r="AW82" i="6"/>
  <c r="BQ81" i="6"/>
  <c r="BP81" i="6"/>
  <c r="BO81" i="6"/>
  <c r="BN81" i="6"/>
  <c r="BM81" i="6"/>
  <c r="BL81" i="6"/>
  <c r="BK81" i="6"/>
  <c r="BJ81" i="6"/>
  <c r="BI81" i="6"/>
  <c r="BH81" i="6"/>
  <c r="BG81" i="6"/>
  <c r="BF81" i="6"/>
  <c r="BE81" i="6"/>
  <c r="BD81" i="6"/>
  <c r="BC81" i="6"/>
  <c r="BB81" i="6"/>
  <c r="BA81" i="6"/>
  <c r="AZ81" i="6"/>
  <c r="AY81" i="6"/>
  <c r="AX81" i="6"/>
  <c r="AW81" i="6"/>
  <c r="BQ80" i="6"/>
  <c r="BP80" i="6"/>
  <c r="BO80" i="6"/>
  <c r="BN80" i="6"/>
  <c r="BM80" i="6"/>
  <c r="BL80" i="6"/>
  <c r="BK80" i="6"/>
  <c r="BJ80" i="6"/>
  <c r="BI80" i="6"/>
  <c r="BH80" i="6"/>
  <c r="BG80" i="6"/>
  <c r="BF80" i="6"/>
  <c r="BE80" i="6"/>
  <c r="BD80" i="6"/>
  <c r="BC80" i="6"/>
  <c r="BB80" i="6"/>
  <c r="BA80" i="6"/>
  <c r="AZ80" i="6"/>
  <c r="AY80" i="6"/>
  <c r="AX80" i="6"/>
  <c r="AW80" i="6"/>
  <c r="BQ79" i="6"/>
  <c r="BP79" i="6"/>
  <c r="BO79" i="6"/>
  <c r="BN79" i="6"/>
  <c r="BM79" i="6"/>
  <c r="BL79" i="6"/>
  <c r="BK79" i="6"/>
  <c r="BJ79" i="6"/>
  <c r="BI79" i="6"/>
  <c r="BH79" i="6"/>
  <c r="BG79" i="6"/>
  <c r="BF79" i="6"/>
  <c r="BE79" i="6"/>
  <c r="BD79" i="6"/>
  <c r="BC79" i="6"/>
  <c r="BB79" i="6"/>
  <c r="BA79" i="6"/>
  <c r="AZ79" i="6"/>
  <c r="AY79" i="6"/>
  <c r="AX79" i="6"/>
  <c r="AW79" i="6"/>
  <c r="BQ78" i="6"/>
  <c r="BP78" i="6"/>
  <c r="BO78" i="6"/>
  <c r="BN78" i="6"/>
  <c r="BM78" i="6"/>
  <c r="BL78" i="6"/>
  <c r="BK78" i="6"/>
  <c r="BJ78" i="6"/>
  <c r="BI78" i="6"/>
  <c r="BH78" i="6"/>
  <c r="BG78" i="6"/>
  <c r="BF78" i="6"/>
  <c r="BE78" i="6"/>
  <c r="BD78" i="6"/>
  <c r="BC78" i="6"/>
  <c r="BB78" i="6"/>
  <c r="BA78" i="6"/>
  <c r="AZ78" i="6"/>
  <c r="AY78" i="6"/>
  <c r="AX78" i="6"/>
  <c r="AW78" i="6"/>
  <c r="BQ77" i="6"/>
  <c r="BP77" i="6"/>
  <c r="BO77" i="6"/>
  <c r="BN77" i="6"/>
  <c r="BM77" i="6"/>
  <c r="BL77" i="6"/>
  <c r="BK77" i="6"/>
  <c r="BJ77" i="6"/>
  <c r="BI77" i="6"/>
  <c r="BH77" i="6"/>
  <c r="BG77" i="6"/>
  <c r="BF77" i="6"/>
  <c r="BE77" i="6"/>
  <c r="BD77" i="6"/>
  <c r="BC77" i="6"/>
  <c r="BB77" i="6"/>
  <c r="BA77" i="6"/>
  <c r="AZ77" i="6"/>
  <c r="AY77" i="6"/>
  <c r="AX77" i="6"/>
  <c r="AW77" i="6"/>
  <c r="BQ76" i="6"/>
  <c r="BP76" i="6"/>
  <c r="BO76" i="6"/>
  <c r="BN76" i="6"/>
  <c r="BM76" i="6"/>
  <c r="BL76" i="6"/>
  <c r="BK76" i="6"/>
  <c r="BJ76" i="6"/>
  <c r="BI76" i="6"/>
  <c r="BH76" i="6"/>
  <c r="BG76" i="6"/>
  <c r="BF76" i="6"/>
  <c r="BE76" i="6"/>
  <c r="BD76" i="6"/>
  <c r="BC76" i="6"/>
  <c r="BB76" i="6"/>
  <c r="BA76" i="6"/>
  <c r="AZ76" i="6"/>
  <c r="AY76" i="6"/>
  <c r="AX76" i="6"/>
  <c r="AW76" i="6"/>
  <c r="BQ75" i="6"/>
  <c r="BP75" i="6"/>
  <c r="BO75" i="6"/>
  <c r="BN75" i="6"/>
  <c r="BM75" i="6"/>
  <c r="BL75" i="6"/>
  <c r="BK75" i="6"/>
  <c r="BJ75" i="6"/>
  <c r="BI75" i="6"/>
  <c r="BH75" i="6"/>
  <c r="BG75" i="6"/>
  <c r="BF75" i="6"/>
  <c r="BE75" i="6"/>
  <c r="BD75" i="6"/>
  <c r="BC75" i="6"/>
  <c r="BB75" i="6"/>
  <c r="BA75" i="6"/>
  <c r="AZ75" i="6"/>
  <c r="AY75" i="6"/>
  <c r="AX75" i="6"/>
  <c r="AW75" i="6"/>
  <c r="BQ74" i="6"/>
  <c r="BP74" i="6"/>
  <c r="BO74" i="6"/>
  <c r="BN74" i="6"/>
  <c r="BM74" i="6"/>
  <c r="BL74" i="6"/>
  <c r="BK74" i="6"/>
  <c r="BJ74" i="6"/>
  <c r="BI74" i="6"/>
  <c r="BH74" i="6"/>
  <c r="BG74" i="6"/>
  <c r="BF74" i="6"/>
  <c r="BE74" i="6"/>
  <c r="BD74" i="6"/>
  <c r="BC74" i="6"/>
  <c r="BB74" i="6"/>
  <c r="BA74" i="6"/>
  <c r="AZ74" i="6"/>
  <c r="AY74" i="6"/>
  <c r="AX74" i="6"/>
  <c r="AW74" i="6"/>
  <c r="BQ73" i="6"/>
  <c r="BP73" i="6"/>
  <c r="BO73" i="6"/>
  <c r="BN73" i="6"/>
  <c r="BM73" i="6"/>
  <c r="BL73" i="6"/>
  <c r="BK73" i="6"/>
  <c r="BJ73" i="6"/>
  <c r="BI73" i="6"/>
  <c r="BH73" i="6"/>
  <c r="BG73" i="6"/>
  <c r="BF73" i="6"/>
  <c r="BE73" i="6"/>
  <c r="BD73" i="6"/>
  <c r="BC73" i="6"/>
  <c r="BB73" i="6"/>
  <c r="BA73" i="6"/>
  <c r="AZ73" i="6"/>
  <c r="AY73" i="6"/>
  <c r="AX73" i="6"/>
  <c r="AW73" i="6"/>
  <c r="BQ72" i="6"/>
  <c r="BP72" i="6"/>
  <c r="BO72" i="6"/>
  <c r="BN72" i="6"/>
  <c r="BM72" i="6"/>
  <c r="BL72" i="6"/>
  <c r="BK72" i="6"/>
  <c r="BJ72" i="6"/>
  <c r="BI72" i="6"/>
  <c r="BH72" i="6"/>
  <c r="BG72" i="6"/>
  <c r="BF72" i="6"/>
  <c r="BE72" i="6"/>
  <c r="BD72" i="6"/>
  <c r="BC72" i="6"/>
  <c r="BB72" i="6"/>
  <c r="BA72" i="6"/>
  <c r="AZ72" i="6"/>
  <c r="AY72" i="6"/>
  <c r="AX72" i="6"/>
  <c r="AW72" i="6"/>
  <c r="BQ71" i="6"/>
  <c r="BP71" i="6"/>
  <c r="BO71" i="6"/>
  <c r="BN71" i="6"/>
  <c r="BM71" i="6"/>
  <c r="BL71" i="6"/>
  <c r="BK71" i="6"/>
  <c r="BJ71" i="6"/>
  <c r="BI71" i="6"/>
  <c r="BH71" i="6"/>
  <c r="BG71" i="6"/>
  <c r="BF71" i="6"/>
  <c r="BE71" i="6"/>
  <c r="BD71" i="6"/>
  <c r="BC71" i="6"/>
  <c r="BB71" i="6"/>
  <c r="BA71" i="6"/>
  <c r="AZ71" i="6"/>
  <c r="AY71" i="6"/>
  <c r="AX71" i="6"/>
  <c r="AW71" i="6"/>
  <c r="BQ70" i="6"/>
  <c r="BP70" i="6"/>
  <c r="BO70" i="6"/>
  <c r="BN70" i="6"/>
  <c r="BM70" i="6"/>
  <c r="BL70" i="6"/>
  <c r="BK70" i="6"/>
  <c r="BJ70" i="6"/>
  <c r="BI70" i="6"/>
  <c r="BH70" i="6"/>
  <c r="BG70" i="6"/>
  <c r="BF70" i="6"/>
  <c r="BE70" i="6"/>
  <c r="BD70" i="6"/>
  <c r="BC70" i="6"/>
  <c r="BB70" i="6"/>
  <c r="BA70" i="6"/>
  <c r="AZ70" i="6"/>
  <c r="AY70" i="6"/>
  <c r="AX70" i="6"/>
  <c r="AW70" i="6"/>
  <c r="BQ69" i="6"/>
  <c r="BP69" i="6"/>
  <c r="BO69" i="6"/>
  <c r="BN69" i="6"/>
  <c r="BM69" i="6"/>
  <c r="BL69" i="6"/>
  <c r="BK69" i="6"/>
  <c r="BJ69" i="6"/>
  <c r="BI69" i="6"/>
  <c r="BH69" i="6"/>
  <c r="BG69" i="6"/>
  <c r="BF69" i="6"/>
  <c r="BE69" i="6"/>
  <c r="BD69" i="6"/>
  <c r="BC69" i="6"/>
  <c r="BB69" i="6"/>
  <c r="BA69" i="6"/>
  <c r="AZ69" i="6"/>
  <c r="AY69" i="6"/>
  <c r="AX69" i="6"/>
  <c r="AW69" i="6"/>
  <c r="BQ68" i="6"/>
  <c r="BP68" i="6"/>
  <c r="BO68" i="6"/>
  <c r="BN68" i="6"/>
  <c r="BM68" i="6"/>
  <c r="BL68" i="6"/>
  <c r="BK68" i="6"/>
  <c r="BJ68" i="6"/>
  <c r="BI68" i="6"/>
  <c r="BH68" i="6"/>
  <c r="BG68" i="6"/>
  <c r="BF68" i="6"/>
  <c r="BE68" i="6"/>
  <c r="BD68" i="6"/>
  <c r="BC68" i="6"/>
  <c r="BB68" i="6"/>
  <c r="BA68" i="6"/>
  <c r="AZ68" i="6"/>
  <c r="AY68" i="6"/>
  <c r="AX68" i="6"/>
  <c r="AW68" i="6"/>
  <c r="BQ67" i="6"/>
  <c r="BP67" i="6"/>
  <c r="BO67" i="6"/>
  <c r="BN67" i="6"/>
  <c r="BM67" i="6"/>
  <c r="BL67" i="6"/>
  <c r="BK67" i="6"/>
  <c r="BJ67" i="6"/>
  <c r="BI67" i="6"/>
  <c r="BH67" i="6"/>
  <c r="BG67" i="6"/>
  <c r="BF67" i="6"/>
  <c r="BE67" i="6"/>
  <c r="BD67" i="6"/>
  <c r="BC67" i="6"/>
  <c r="BB67" i="6"/>
  <c r="BA67" i="6"/>
  <c r="AZ67" i="6"/>
  <c r="AY67" i="6"/>
  <c r="AX67" i="6"/>
  <c r="AW67" i="6"/>
  <c r="BQ66" i="6"/>
  <c r="BP66" i="6"/>
  <c r="BO66" i="6"/>
  <c r="BN66" i="6"/>
  <c r="BM66" i="6"/>
  <c r="BL66" i="6"/>
  <c r="BK66" i="6"/>
  <c r="BJ66" i="6"/>
  <c r="BI66" i="6"/>
  <c r="BH66" i="6"/>
  <c r="BG66" i="6"/>
  <c r="BF66" i="6"/>
  <c r="BE66" i="6"/>
  <c r="BD66" i="6"/>
  <c r="BC66" i="6"/>
  <c r="BB66" i="6"/>
  <c r="BA66" i="6"/>
  <c r="AZ66" i="6"/>
  <c r="AY66" i="6"/>
  <c r="AX66" i="6"/>
  <c r="AW66" i="6"/>
  <c r="BQ65" i="6"/>
  <c r="BP65" i="6"/>
  <c r="BO65" i="6"/>
  <c r="BN65" i="6"/>
  <c r="BM65" i="6"/>
  <c r="BL65" i="6"/>
  <c r="BK65" i="6"/>
  <c r="BJ65" i="6"/>
  <c r="BI65" i="6"/>
  <c r="BH65" i="6"/>
  <c r="BG65" i="6"/>
  <c r="BF65" i="6"/>
  <c r="BE65" i="6"/>
  <c r="BD65" i="6"/>
  <c r="BC65" i="6"/>
  <c r="BB65" i="6"/>
  <c r="BA65" i="6"/>
  <c r="AZ65" i="6"/>
  <c r="AY65" i="6"/>
  <c r="AX65" i="6"/>
  <c r="AW65" i="6"/>
  <c r="BQ64" i="6"/>
  <c r="BP64" i="6"/>
  <c r="BO64" i="6"/>
  <c r="BN64" i="6"/>
  <c r="BM64" i="6"/>
  <c r="BL64" i="6"/>
  <c r="BK64" i="6"/>
  <c r="BJ64" i="6"/>
  <c r="BI64" i="6"/>
  <c r="BH64" i="6"/>
  <c r="BG64" i="6"/>
  <c r="BF64" i="6"/>
  <c r="BE64" i="6"/>
  <c r="BD64" i="6"/>
  <c r="BC64" i="6"/>
  <c r="BB64" i="6"/>
  <c r="BA64" i="6"/>
  <c r="AZ64" i="6"/>
  <c r="AY64" i="6"/>
  <c r="AX64" i="6"/>
  <c r="AW64" i="6"/>
  <c r="BQ63" i="6"/>
  <c r="BP63" i="6"/>
  <c r="BO63" i="6"/>
  <c r="BN63" i="6"/>
  <c r="BM63" i="6"/>
  <c r="BL63" i="6"/>
  <c r="BK63" i="6"/>
  <c r="BJ63" i="6"/>
  <c r="BI63" i="6"/>
  <c r="BH63" i="6"/>
  <c r="BG63" i="6"/>
  <c r="BF63" i="6"/>
  <c r="BE63" i="6"/>
  <c r="BD63" i="6"/>
  <c r="BC63" i="6"/>
  <c r="BB63" i="6"/>
  <c r="BA63" i="6"/>
  <c r="AZ63" i="6"/>
  <c r="AY63" i="6"/>
  <c r="AX63" i="6"/>
  <c r="AW63" i="6"/>
  <c r="BQ62" i="6"/>
  <c r="BP62" i="6"/>
  <c r="BO62" i="6"/>
  <c r="BN62" i="6"/>
  <c r="BM62" i="6"/>
  <c r="BL62" i="6"/>
  <c r="BK62" i="6"/>
  <c r="BJ62" i="6"/>
  <c r="BI62" i="6"/>
  <c r="BH62" i="6"/>
  <c r="BG62" i="6"/>
  <c r="BF62" i="6"/>
  <c r="BE62" i="6"/>
  <c r="BD62" i="6"/>
  <c r="BC62" i="6"/>
  <c r="BB62" i="6"/>
  <c r="BA62" i="6"/>
  <c r="AZ62" i="6"/>
  <c r="AY62" i="6"/>
  <c r="AX62" i="6"/>
  <c r="AW62" i="6"/>
  <c r="BQ61" i="6"/>
  <c r="BP61" i="6"/>
  <c r="BO61" i="6"/>
  <c r="BN61" i="6"/>
  <c r="BM61" i="6"/>
  <c r="BL61" i="6"/>
  <c r="BK61" i="6"/>
  <c r="BJ61" i="6"/>
  <c r="BI61" i="6"/>
  <c r="BH61" i="6"/>
  <c r="BG61" i="6"/>
  <c r="BF61" i="6"/>
  <c r="BE61" i="6"/>
  <c r="BD61" i="6"/>
  <c r="BC61" i="6"/>
  <c r="BB61" i="6"/>
  <c r="BA61" i="6"/>
  <c r="AZ61" i="6"/>
  <c r="AY61" i="6"/>
  <c r="AX61" i="6"/>
  <c r="AW61" i="6"/>
  <c r="BQ60" i="6"/>
  <c r="BP60" i="6"/>
  <c r="BO60" i="6"/>
  <c r="BN60" i="6"/>
  <c r="BM60" i="6"/>
  <c r="BL60" i="6"/>
  <c r="BK60" i="6"/>
  <c r="BJ60" i="6"/>
  <c r="BI60" i="6"/>
  <c r="BH60" i="6"/>
  <c r="BG60" i="6"/>
  <c r="BF60" i="6"/>
  <c r="BE60" i="6"/>
  <c r="BD60" i="6"/>
  <c r="BC60" i="6"/>
  <c r="BB60" i="6"/>
  <c r="BA60" i="6"/>
  <c r="AZ60" i="6"/>
  <c r="AY60" i="6"/>
  <c r="AX60" i="6"/>
  <c r="AW60" i="6"/>
  <c r="BQ59" i="6"/>
  <c r="BP59" i="6"/>
  <c r="BO59" i="6"/>
  <c r="BN59" i="6"/>
  <c r="BM59" i="6"/>
  <c r="BL59" i="6"/>
  <c r="BK59" i="6"/>
  <c r="BJ59" i="6"/>
  <c r="BI59" i="6"/>
  <c r="BH59" i="6"/>
  <c r="BG59" i="6"/>
  <c r="BF59" i="6"/>
  <c r="BE59" i="6"/>
  <c r="BD59" i="6"/>
  <c r="BC59" i="6"/>
  <c r="BB59" i="6"/>
  <c r="BA59" i="6"/>
  <c r="AZ59" i="6"/>
  <c r="AY59" i="6"/>
  <c r="AX59" i="6"/>
  <c r="AW59" i="6"/>
  <c r="BQ58" i="6"/>
  <c r="BP58" i="6"/>
  <c r="BO58" i="6"/>
  <c r="BN58" i="6"/>
  <c r="BM58" i="6"/>
  <c r="BL58" i="6"/>
  <c r="BK58" i="6"/>
  <c r="BJ58" i="6"/>
  <c r="BI58" i="6"/>
  <c r="BH58" i="6"/>
  <c r="BG58" i="6"/>
  <c r="BF58" i="6"/>
  <c r="BE58" i="6"/>
  <c r="BD58" i="6"/>
  <c r="BC58" i="6"/>
  <c r="BB58" i="6"/>
  <c r="BA58" i="6"/>
  <c r="AZ58" i="6"/>
  <c r="AY58" i="6"/>
  <c r="AX58" i="6"/>
  <c r="AW58" i="6"/>
  <c r="BQ57" i="6"/>
  <c r="BP57" i="6"/>
  <c r="BO57" i="6"/>
  <c r="BN57" i="6"/>
  <c r="BM57" i="6"/>
  <c r="BL57" i="6"/>
  <c r="BK57" i="6"/>
  <c r="BJ57" i="6"/>
  <c r="BI57" i="6"/>
  <c r="BH57" i="6"/>
  <c r="BG57" i="6"/>
  <c r="BF57" i="6"/>
  <c r="BE57" i="6"/>
  <c r="BD57" i="6"/>
  <c r="BC57" i="6"/>
  <c r="BB57" i="6"/>
  <c r="BA57" i="6"/>
  <c r="AZ57" i="6"/>
  <c r="AY57" i="6"/>
  <c r="AX57" i="6"/>
  <c r="AW57" i="6"/>
  <c r="BQ56" i="6"/>
  <c r="BP56" i="6"/>
  <c r="BO56" i="6"/>
  <c r="BN56" i="6"/>
  <c r="BM56" i="6"/>
  <c r="BL56" i="6"/>
  <c r="BK56" i="6"/>
  <c r="BJ56" i="6"/>
  <c r="BI56" i="6"/>
  <c r="BH56" i="6"/>
  <c r="BG56" i="6"/>
  <c r="BF56" i="6"/>
  <c r="BE56" i="6"/>
  <c r="BD56" i="6"/>
  <c r="BC56" i="6"/>
  <c r="BB56" i="6"/>
  <c r="BA56" i="6"/>
  <c r="AZ56" i="6"/>
  <c r="AY56" i="6"/>
  <c r="AX56" i="6"/>
  <c r="AW56" i="6"/>
  <c r="BQ55" i="6"/>
  <c r="BP55" i="6"/>
  <c r="BO55" i="6"/>
  <c r="BN55" i="6"/>
  <c r="BM55" i="6"/>
  <c r="BL55" i="6"/>
  <c r="BK55" i="6"/>
  <c r="BJ55" i="6"/>
  <c r="BI55" i="6"/>
  <c r="BH55" i="6"/>
  <c r="BG55" i="6"/>
  <c r="BF55" i="6"/>
  <c r="BE55" i="6"/>
  <c r="BD55" i="6"/>
  <c r="BC55" i="6"/>
  <c r="BB55" i="6"/>
  <c r="BA55" i="6"/>
  <c r="AZ55" i="6"/>
  <c r="AY55" i="6"/>
  <c r="AX55" i="6"/>
  <c r="AW55" i="6"/>
  <c r="BQ54" i="6"/>
  <c r="BP54" i="6"/>
  <c r="BO54" i="6"/>
  <c r="BN54" i="6"/>
  <c r="BM54" i="6"/>
  <c r="BL54" i="6"/>
  <c r="BK54" i="6"/>
  <c r="BJ54" i="6"/>
  <c r="BI54" i="6"/>
  <c r="BH54" i="6"/>
  <c r="BG54" i="6"/>
  <c r="BF54" i="6"/>
  <c r="BE54" i="6"/>
  <c r="BD54" i="6"/>
  <c r="BC54" i="6"/>
  <c r="BB54" i="6"/>
  <c r="BA54" i="6"/>
  <c r="AZ54" i="6"/>
  <c r="AY54" i="6"/>
  <c r="AX54" i="6"/>
  <c r="AW54" i="6"/>
  <c r="BQ53" i="6"/>
  <c r="BP53" i="6"/>
  <c r="BO53" i="6"/>
  <c r="BN53" i="6"/>
  <c r="BM53" i="6"/>
  <c r="BL53" i="6"/>
  <c r="BK53" i="6"/>
  <c r="BJ53" i="6"/>
  <c r="BI53" i="6"/>
  <c r="BH53" i="6"/>
  <c r="BG53" i="6"/>
  <c r="BF53" i="6"/>
  <c r="BE53" i="6"/>
  <c r="BD53" i="6"/>
  <c r="BC53" i="6"/>
  <c r="BB53" i="6"/>
  <c r="BA53" i="6"/>
  <c r="AZ53" i="6"/>
  <c r="AY53" i="6"/>
  <c r="AX53" i="6"/>
  <c r="AW53" i="6"/>
  <c r="BQ52" i="6"/>
  <c r="BP52" i="6"/>
  <c r="BO52" i="6"/>
  <c r="BN52" i="6"/>
  <c r="BM52" i="6"/>
  <c r="BL52" i="6"/>
  <c r="BK52" i="6"/>
  <c r="BJ52" i="6"/>
  <c r="BI52" i="6"/>
  <c r="BH52" i="6"/>
  <c r="BG52" i="6"/>
  <c r="BF52" i="6"/>
  <c r="BE52" i="6"/>
  <c r="BD52" i="6"/>
  <c r="BC52" i="6"/>
  <c r="BB52" i="6"/>
  <c r="BA52" i="6"/>
  <c r="AZ52" i="6"/>
  <c r="AY52" i="6"/>
  <c r="AX52" i="6"/>
  <c r="AW52" i="6"/>
  <c r="BQ51" i="6"/>
  <c r="BP51" i="6"/>
  <c r="BO51" i="6"/>
  <c r="BN51" i="6"/>
  <c r="BM51" i="6"/>
  <c r="BL51" i="6"/>
  <c r="BK51" i="6"/>
  <c r="BJ51" i="6"/>
  <c r="BI51" i="6"/>
  <c r="BH51" i="6"/>
  <c r="BG51" i="6"/>
  <c r="BF51" i="6"/>
  <c r="BE51" i="6"/>
  <c r="BD51" i="6"/>
  <c r="BC51" i="6"/>
  <c r="BB51" i="6"/>
  <c r="BA51" i="6"/>
  <c r="AZ51" i="6"/>
  <c r="AY51" i="6"/>
  <c r="AX51" i="6"/>
  <c r="AW51" i="6"/>
  <c r="BQ50" i="6"/>
  <c r="BP50" i="6"/>
  <c r="BO50" i="6"/>
  <c r="BN50" i="6"/>
  <c r="BM50" i="6"/>
  <c r="BL50" i="6"/>
  <c r="BK50" i="6"/>
  <c r="BJ50" i="6"/>
  <c r="BI50" i="6"/>
  <c r="BH50" i="6"/>
  <c r="BG50" i="6"/>
  <c r="BF50" i="6"/>
  <c r="BE50" i="6"/>
  <c r="BD50" i="6"/>
  <c r="BC50" i="6"/>
  <c r="BB50" i="6"/>
  <c r="BA50" i="6"/>
  <c r="AZ50" i="6"/>
  <c r="AY50" i="6"/>
  <c r="AX50" i="6"/>
  <c r="AW50" i="6"/>
  <c r="BQ49" i="6"/>
  <c r="BP49" i="6"/>
  <c r="BO49" i="6"/>
  <c r="BN49" i="6"/>
  <c r="BM49" i="6"/>
  <c r="BL49" i="6"/>
  <c r="BK49" i="6"/>
  <c r="BJ49" i="6"/>
  <c r="BI49" i="6"/>
  <c r="BH49" i="6"/>
  <c r="BG49" i="6"/>
  <c r="BF49" i="6"/>
  <c r="BE49" i="6"/>
  <c r="BD49" i="6"/>
  <c r="BC49" i="6"/>
  <c r="BB49" i="6"/>
  <c r="BA49" i="6"/>
  <c r="AZ49" i="6"/>
  <c r="AY49" i="6"/>
  <c r="AX49" i="6"/>
  <c r="AW49" i="6"/>
  <c r="BQ48" i="6"/>
  <c r="BP48" i="6"/>
  <c r="BO48" i="6"/>
  <c r="BN48" i="6"/>
  <c r="BM48" i="6"/>
  <c r="BL48" i="6"/>
  <c r="BK48" i="6"/>
  <c r="BJ48" i="6"/>
  <c r="BI48" i="6"/>
  <c r="BH48" i="6"/>
  <c r="BG48" i="6"/>
  <c r="BF48" i="6"/>
  <c r="BE48" i="6"/>
  <c r="BD48" i="6"/>
  <c r="BC48" i="6"/>
  <c r="BB48" i="6"/>
  <c r="BA48" i="6"/>
  <c r="AZ48" i="6"/>
  <c r="AY48" i="6"/>
  <c r="AX48" i="6"/>
  <c r="AW48" i="6"/>
  <c r="BQ47" i="6"/>
  <c r="BP47" i="6"/>
  <c r="BO47" i="6"/>
  <c r="BN47" i="6"/>
  <c r="BM47" i="6"/>
  <c r="BL47" i="6"/>
  <c r="BK47" i="6"/>
  <c r="BJ47" i="6"/>
  <c r="BI47" i="6"/>
  <c r="BH47" i="6"/>
  <c r="BG47" i="6"/>
  <c r="BF47" i="6"/>
  <c r="BE47" i="6"/>
  <c r="BD47" i="6"/>
  <c r="BC47" i="6"/>
  <c r="BB47" i="6"/>
  <c r="BA47" i="6"/>
  <c r="AZ47" i="6"/>
  <c r="AY47" i="6"/>
  <c r="AX47" i="6"/>
  <c r="AW47" i="6"/>
  <c r="BQ46" i="6"/>
  <c r="BP46" i="6"/>
  <c r="BO46" i="6"/>
  <c r="BN46" i="6"/>
  <c r="BM46" i="6"/>
  <c r="BL46" i="6"/>
  <c r="BK46" i="6"/>
  <c r="BJ46" i="6"/>
  <c r="BI46" i="6"/>
  <c r="BH46" i="6"/>
  <c r="BG46" i="6"/>
  <c r="BF46" i="6"/>
  <c r="BE46" i="6"/>
  <c r="BD46" i="6"/>
  <c r="BC46" i="6"/>
  <c r="BB46" i="6"/>
  <c r="BA46" i="6"/>
  <c r="AZ46" i="6"/>
  <c r="AY46" i="6"/>
  <c r="AX46" i="6"/>
  <c r="AW46" i="6"/>
  <c r="BQ45" i="6"/>
  <c r="BP45" i="6"/>
  <c r="BO45" i="6"/>
  <c r="BN45" i="6"/>
  <c r="BM45" i="6"/>
  <c r="BL45" i="6"/>
  <c r="BK45" i="6"/>
  <c r="BJ45" i="6"/>
  <c r="BI45" i="6"/>
  <c r="BH45" i="6"/>
  <c r="BG45" i="6"/>
  <c r="BF45" i="6"/>
  <c r="BE45" i="6"/>
  <c r="BD45" i="6"/>
  <c r="BC45" i="6"/>
  <c r="BB45" i="6"/>
  <c r="BA45" i="6"/>
  <c r="AZ45" i="6"/>
  <c r="AY45" i="6"/>
  <c r="AX45" i="6"/>
  <c r="AW45" i="6"/>
  <c r="BQ44" i="6"/>
  <c r="BP44" i="6"/>
  <c r="BO44" i="6"/>
  <c r="BN44" i="6"/>
  <c r="BM44" i="6"/>
  <c r="BL44" i="6"/>
  <c r="BK44" i="6"/>
  <c r="BJ44" i="6"/>
  <c r="BI44" i="6"/>
  <c r="BH44" i="6"/>
  <c r="BG44" i="6"/>
  <c r="BF44" i="6"/>
  <c r="BE44" i="6"/>
  <c r="BD44" i="6"/>
  <c r="BC44" i="6"/>
  <c r="BB44" i="6"/>
  <c r="BA44" i="6"/>
  <c r="AZ44" i="6"/>
  <c r="AY44" i="6"/>
  <c r="AX44" i="6"/>
  <c r="AW44" i="6"/>
  <c r="BQ43" i="6"/>
  <c r="BP43" i="6"/>
  <c r="BO43" i="6"/>
  <c r="BN43" i="6"/>
  <c r="BM43" i="6"/>
  <c r="BL43" i="6"/>
  <c r="BK43" i="6"/>
  <c r="BJ43" i="6"/>
  <c r="BI43" i="6"/>
  <c r="BH43" i="6"/>
  <c r="BG43" i="6"/>
  <c r="BF43" i="6"/>
  <c r="BE43" i="6"/>
  <c r="BD43" i="6"/>
  <c r="BC43" i="6"/>
  <c r="BB43" i="6"/>
  <c r="BA43" i="6"/>
  <c r="AZ43" i="6"/>
  <c r="AY43" i="6"/>
  <c r="AX43" i="6"/>
  <c r="AW43" i="6"/>
  <c r="BQ42" i="6"/>
  <c r="BP42" i="6"/>
  <c r="BO42" i="6"/>
  <c r="BN42" i="6"/>
  <c r="BM42" i="6"/>
  <c r="BL42" i="6"/>
  <c r="BK42" i="6"/>
  <c r="BJ42" i="6"/>
  <c r="BI42" i="6"/>
  <c r="BH42" i="6"/>
  <c r="BG42" i="6"/>
  <c r="BF42" i="6"/>
  <c r="BE42" i="6"/>
  <c r="BD42" i="6"/>
  <c r="BC42" i="6"/>
  <c r="BB42" i="6"/>
  <c r="BA42" i="6"/>
  <c r="AZ42" i="6"/>
  <c r="AY42" i="6"/>
  <c r="AX42" i="6"/>
  <c r="AW42" i="6"/>
  <c r="BQ41" i="6"/>
  <c r="BP41" i="6"/>
  <c r="BO41" i="6"/>
  <c r="BN41" i="6"/>
  <c r="BM41" i="6"/>
  <c r="BL41" i="6"/>
  <c r="BK41" i="6"/>
  <c r="BJ41" i="6"/>
  <c r="BI41" i="6"/>
  <c r="BH41" i="6"/>
  <c r="BG41" i="6"/>
  <c r="BF41" i="6"/>
  <c r="BE41" i="6"/>
  <c r="BD41" i="6"/>
  <c r="BC41" i="6"/>
  <c r="BB41" i="6"/>
  <c r="BA41" i="6"/>
  <c r="AZ41" i="6"/>
  <c r="AY41" i="6"/>
  <c r="AX41" i="6"/>
  <c r="AW41" i="6"/>
  <c r="BQ40" i="6"/>
  <c r="BP40" i="6"/>
  <c r="BO40" i="6"/>
  <c r="BN40" i="6"/>
  <c r="BM40" i="6"/>
  <c r="BL40" i="6"/>
  <c r="BK40" i="6"/>
  <c r="BJ40" i="6"/>
  <c r="BI40" i="6"/>
  <c r="BH40" i="6"/>
  <c r="BG40" i="6"/>
  <c r="BF40" i="6"/>
  <c r="BE40" i="6"/>
  <c r="BD40" i="6"/>
  <c r="BC40" i="6"/>
  <c r="BB40" i="6"/>
  <c r="BA40" i="6"/>
  <c r="AZ40" i="6"/>
  <c r="AY40" i="6"/>
  <c r="AX40" i="6"/>
  <c r="AW40" i="6"/>
  <c r="BQ39" i="6"/>
  <c r="BP39" i="6"/>
  <c r="BO39" i="6"/>
  <c r="BN39" i="6"/>
  <c r="BM39" i="6"/>
  <c r="BL39" i="6"/>
  <c r="BK39" i="6"/>
  <c r="BJ39" i="6"/>
  <c r="BI39" i="6"/>
  <c r="BH39" i="6"/>
  <c r="BG39" i="6"/>
  <c r="BF39" i="6"/>
  <c r="BE39" i="6"/>
  <c r="BD39" i="6"/>
  <c r="BC39" i="6"/>
  <c r="BB39" i="6"/>
  <c r="BA39" i="6"/>
  <c r="AZ39" i="6"/>
  <c r="AY39" i="6"/>
  <c r="AX39" i="6"/>
  <c r="AW39" i="6"/>
  <c r="BQ38" i="6"/>
  <c r="BP38" i="6"/>
  <c r="BO38" i="6"/>
  <c r="BN38" i="6"/>
  <c r="BM38" i="6"/>
  <c r="BL38" i="6"/>
  <c r="BK38" i="6"/>
  <c r="BJ38" i="6"/>
  <c r="BI38" i="6"/>
  <c r="BH38" i="6"/>
  <c r="BG38" i="6"/>
  <c r="BF38" i="6"/>
  <c r="BE38" i="6"/>
  <c r="BD38" i="6"/>
  <c r="BC38" i="6"/>
  <c r="BB38" i="6"/>
  <c r="BA38" i="6"/>
  <c r="AZ38" i="6"/>
  <c r="AY38" i="6"/>
  <c r="AX38" i="6"/>
  <c r="AW38" i="6"/>
  <c r="BQ37" i="6"/>
  <c r="BP37" i="6"/>
  <c r="BO37" i="6"/>
  <c r="BN37" i="6"/>
  <c r="BM37" i="6"/>
  <c r="BL37" i="6"/>
  <c r="BK37" i="6"/>
  <c r="BJ37" i="6"/>
  <c r="BI37" i="6"/>
  <c r="BH37" i="6"/>
  <c r="BG37" i="6"/>
  <c r="BF37" i="6"/>
  <c r="BE37" i="6"/>
  <c r="BD37" i="6"/>
  <c r="BC37" i="6"/>
  <c r="BB37" i="6"/>
  <c r="BA37" i="6"/>
  <c r="AZ37" i="6"/>
  <c r="AY37" i="6"/>
  <c r="AX37" i="6"/>
  <c r="AW37" i="6"/>
  <c r="BQ36" i="6"/>
  <c r="BP36" i="6"/>
  <c r="BO36" i="6"/>
  <c r="BN36" i="6"/>
  <c r="BM36" i="6"/>
  <c r="BL36" i="6"/>
  <c r="BK36" i="6"/>
  <c r="BJ36" i="6"/>
  <c r="BI36" i="6"/>
  <c r="BH36" i="6"/>
  <c r="BG36" i="6"/>
  <c r="BF36" i="6"/>
  <c r="BE36" i="6"/>
  <c r="BD36" i="6"/>
  <c r="BC36" i="6"/>
  <c r="BB36" i="6"/>
  <c r="BA36" i="6"/>
  <c r="AZ36" i="6"/>
  <c r="AY36" i="6"/>
  <c r="AX36" i="6"/>
  <c r="AW36" i="6"/>
  <c r="BQ35" i="6"/>
  <c r="BP35" i="6"/>
  <c r="BO35" i="6"/>
  <c r="BN35" i="6"/>
  <c r="BM35" i="6"/>
  <c r="BL35" i="6"/>
  <c r="BK35" i="6"/>
  <c r="BJ35" i="6"/>
  <c r="BI35" i="6"/>
  <c r="BH35" i="6"/>
  <c r="BG35" i="6"/>
  <c r="BF35" i="6"/>
  <c r="BE35" i="6"/>
  <c r="BD35" i="6"/>
  <c r="BC35" i="6"/>
  <c r="BB35" i="6"/>
  <c r="BA35" i="6"/>
  <c r="AZ35" i="6"/>
  <c r="AY35" i="6"/>
  <c r="AX35" i="6"/>
  <c r="AW35" i="6"/>
  <c r="BQ34" i="6"/>
  <c r="BP34" i="6"/>
  <c r="BO34" i="6"/>
  <c r="BN34" i="6"/>
  <c r="BM34" i="6"/>
  <c r="BL34" i="6"/>
  <c r="BK34" i="6"/>
  <c r="BJ34" i="6"/>
  <c r="BI34" i="6"/>
  <c r="BH34" i="6"/>
  <c r="BG34" i="6"/>
  <c r="BF34" i="6"/>
  <c r="BE34" i="6"/>
  <c r="BD34" i="6"/>
  <c r="BC34" i="6"/>
  <c r="BB34" i="6"/>
  <c r="BA34" i="6"/>
  <c r="AZ34" i="6"/>
  <c r="AY34" i="6"/>
  <c r="AX34" i="6"/>
  <c r="AW34" i="6"/>
  <c r="BQ33" i="6"/>
  <c r="BP33" i="6"/>
  <c r="BO33" i="6"/>
  <c r="BN33" i="6"/>
  <c r="BM33" i="6"/>
  <c r="BL33" i="6"/>
  <c r="BK33" i="6"/>
  <c r="BJ33" i="6"/>
  <c r="BI33" i="6"/>
  <c r="BH33" i="6"/>
  <c r="BG33" i="6"/>
  <c r="BF33" i="6"/>
  <c r="BE33" i="6"/>
  <c r="BD33" i="6"/>
  <c r="BC33" i="6"/>
  <c r="BB33" i="6"/>
  <c r="BA33" i="6"/>
  <c r="AZ33" i="6"/>
  <c r="AY33" i="6"/>
  <c r="AX33" i="6"/>
  <c r="AW33" i="6"/>
  <c r="BQ32" i="6"/>
  <c r="BP32" i="6"/>
  <c r="BO32" i="6"/>
  <c r="BN32" i="6"/>
  <c r="BM32" i="6"/>
  <c r="BL32" i="6"/>
  <c r="BK32" i="6"/>
  <c r="BJ32" i="6"/>
  <c r="BI32" i="6"/>
  <c r="BH32" i="6"/>
  <c r="BG32" i="6"/>
  <c r="BF32" i="6"/>
  <c r="BE32" i="6"/>
  <c r="BD32" i="6"/>
  <c r="BC32" i="6"/>
  <c r="BB32" i="6"/>
  <c r="BA32" i="6"/>
  <c r="AZ32" i="6"/>
  <c r="AY32" i="6"/>
  <c r="AX32" i="6"/>
  <c r="AW32" i="6"/>
  <c r="BQ31" i="6"/>
  <c r="BP31" i="6"/>
  <c r="BO31" i="6"/>
  <c r="BN31" i="6"/>
  <c r="BM31" i="6"/>
  <c r="BL31" i="6"/>
  <c r="BK31" i="6"/>
  <c r="BJ31" i="6"/>
  <c r="BI31" i="6"/>
  <c r="BH31" i="6"/>
  <c r="BG31" i="6"/>
  <c r="BF31" i="6"/>
  <c r="BE31" i="6"/>
  <c r="BD31" i="6"/>
  <c r="BC31" i="6"/>
  <c r="BB31" i="6"/>
  <c r="BA31" i="6"/>
  <c r="AZ31" i="6"/>
  <c r="AY31" i="6"/>
  <c r="AX31" i="6"/>
  <c r="AW31" i="6"/>
  <c r="BQ30" i="6"/>
  <c r="BP30" i="6"/>
  <c r="BO30" i="6"/>
  <c r="BN30" i="6"/>
  <c r="BM30" i="6"/>
  <c r="BL30" i="6"/>
  <c r="BK30" i="6"/>
  <c r="BJ30" i="6"/>
  <c r="BI30" i="6"/>
  <c r="BH30" i="6"/>
  <c r="BG30" i="6"/>
  <c r="BF30" i="6"/>
  <c r="BE30" i="6"/>
  <c r="BD30" i="6"/>
  <c r="BC30" i="6"/>
  <c r="BB30" i="6"/>
  <c r="BA30" i="6"/>
  <c r="AZ30" i="6"/>
  <c r="AY30" i="6"/>
  <c r="AX30" i="6"/>
  <c r="AW30" i="6"/>
  <c r="BQ29" i="6"/>
  <c r="BP29" i="6"/>
  <c r="BO29" i="6"/>
  <c r="BN29" i="6"/>
  <c r="BM29" i="6"/>
  <c r="BL29" i="6"/>
  <c r="BK29" i="6"/>
  <c r="BJ29" i="6"/>
  <c r="BI29" i="6"/>
  <c r="BH29" i="6"/>
  <c r="BG29" i="6"/>
  <c r="BF29" i="6"/>
  <c r="BE29" i="6"/>
  <c r="BD29" i="6"/>
  <c r="BC29" i="6"/>
  <c r="BB29" i="6"/>
  <c r="BA29" i="6"/>
  <c r="AZ29" i="6"/>
  <c r="AY29" i="6"/>
  <c r="AX29" i="6"/>
  <c r="AW29" i="6"/>
  <c r="BQ28" i="6"/>
  <c r="BP28" i="6"/>
  <c r="BO28" i="6"/>
  <c r="BN28" i="6"/>
  <c r="BM28" i="6"/>
  <c r="BL28" i="6"/>
  <c r="BK28" i="6"/>
  <c r="BJ28" i="6"/>
  <c r="BI28" i="6"/>
  <c r="BH28" i="6"/>
  <c r="BG28" i="6"/>
  <c r="BF28" i="6"/>
  <c r="BE28" i="6"/>
  <c r="BD28" i="6"/>
  <c r="BC28" i="6"/>
  <c r="BB28" i="6"/>
  <c r="BA28" i="6"/>
  <c r="AZ28" i="6"/>
  <c r="AY28" i="6"/>
  <c r="AX28" i="6"/>
  <c r="AW28" i="6"/>
  <c r="BQ27" i="6"/>
  <c r="BP27" i="6"/>
  <c r="BO27" i="6"/>
  <c r="BN27" i="6"/>
  <c r="BM27" i="6"/>
  <c r="BL27" i="6"/>
  <c r="BK27" i="6"/>
  <c r="BJ27" i="6"/>
  <c r="BI27" i="6"/>
  <c r="BH27" i="6"/>
  <c r="BG27" i="6"/>
  <c r="BF27" i="6"/>
  <c r="BE27" i="6"/>
  <c r="BD27" i="6"/>
  <c r="BC27" i="6"/>
  <c r="BB27" i="6"/>
  <c r="BA27" i="6"/>
  <c r="AZ27" i="6"/>
  <c r="AY27" i="6"/>
  <c r="AX27" i="6"/>
  <c r="AW27" i="6"/>
  <c r="BQ26" i="6"/>
  <c r="BP26" i="6"/>
  <c r="BO26" i="6"/>
  <c r="BN26" i="6"/>
  <c r="BM26" i="6"/>
  <c r="BL26" i="6"/>
  <c r="BK26" i="6"/>
  <c r="BJ26" i="6"/>
  <c r="BI26" i="6"/>
  <c r="BH26" i="6"/>
  <c r="BG26" i="6"/>
  <c r="BF26" i="6"/>
  <c r="BE26" i="6"/>
  <c r="BD26" i="6"/>
  <c r="BC26" i="6"/>
  <c r="BB26" i="6"/>
  <c r="BA26" i="6"/>
  <c r="AZ26" i="6"/>
  <c r="AY26" i="6"/>
  <c r="AX26" i="6"/>
  <c r="AW26" i="6"/>
  <c r="BQ25" i="6"/>
  <c r="BP25" i="6"/>
  <c r="BO25" i="6"/>
  <c r="BN25" i="6"/>
  <c r="BM25" i="6"/>
  <c r="BL25" i="6"/>
  <c r="BK25" i="6"/>
  <c r="BJ25" i="6"/>
  <c r="BI25" i="6"/>
  <c r="BH25" i="6"/>
  <c r="BG25" i="6"/>
  <c r="BF25" i="6"/>
  <c r="BE25" i="6"/>
  <c r="BD25" i="6"/>
  <c r="BC25" i="6"/>
  <c r="BB25" i="6"/>
  <c r="BA25" i="6"/>
  <c r="AZ25" i="6"/>
  <c r="AY25" i="6"/>
  <c r="AX25" i="6"/>
  <c r="AW25" i="6"/>
  <c r="BQ24" i="6"/>
  <c r="BP24" i="6"/>
  <c r="BO24" i="6"/>
  <c r="BN24" i="6"/>
  <c r="BM24" i="6"/>
  <c r="BL24" i="6"/>
  <c r="BK24" i="6"/>
  <c r="BJ24" i="6"/>
  <c r="BI24" i="6"/>
  <c r="BH24" i="6"/>
  <c r="BG24" i="6"/>
  <c r="BF24" i="6"/>
  <c r="BE24" i="6"/>
  <c r="BD24" i="6"/>
  <c r="BC24" i="6"/>
  <c r="BB24" i="6"/>
  <c r="BA24" i="6"/>
  <c r="AZ24" i="6"/>
  <c r="AY24" i="6"/>
  <c r="AX24" i="6"/>
  <c r="AW24" i="6"/>
  <c r="BQ23" i="6"/>
  <c r="BP23" i="6"/>
  <c r="BO23" i="6"/>
  <c r="BN23" i="6"/>
  <c r="BM23" i="6"/>
  <c r="BL23" i="6"/>
  <c r="BK23" i="6"/>
  <c r="BJ23" i="6"/>
  <c r="BI23" i="6"/>
  <c r="BH23" i="6"/>
  <c r="BG23" i="6"/>
  <c r="BF23" i="6"/>
  <c r="BE23" i="6"/>
  <c r="BD23" i="6"/>
  <c r="BC23" i="6"/>
  <c r="BB23" i="6"/>
  <c r="BA23" i="6"/>
  <c r="AZ23" i="6"/>
  <c r="AY23" i="6"/>
  <c r="AX23" i="6"/>
  <c r="AW23" i="6"/>
  <c r="BQ22" i="6"/>
  <c r="BP22" i="6"/>
  <c r="BO22" i="6"/>
  <c r="BN22" i="6"/>
  <c r="BM22" i="6"/>
  <c r="BL22" i="6"/>
  <c r="BK22" i="6"/>
  <c r="BJ22" i="6"/>
  <c r="BI22" i="6"/>
  <c r="BH22" i="6"/>
  <c r="BG22" i="6"/>
  <c r="BF22" i="6"/>
  <c r="BE22" i="6"/>
  <c r="BD22" i="6"/>
  <c r="BC22" i="6"/>
  <c r="BB22" i="6"/>
  <c r="BA22" i="6"/>
  <c r="AZ22" i="6"/>
  <c r="AY22" i="6"/>
  <c r="AX22" i="6"/>
  <c r="AW22" i="6"/>
  <c r="BQ21" i="6"/>
  <c r="BP21" i="6"/>
  <c r="BO21" i="6"/>
  <c r="BN21" i="6"/>
  <c r="BM21" i="6"/>
  <c r="BL21" i="6"/>
  <c r="BK21" i="6"/>
  <c r="BJ21" i="6"/>
  <c r="BI21" i="6"/>
  <c r="BH21" i="6"/>
  <c r="BG21" i="6"/>
  <c r="BF21" i="6"/>
  <c r="BE21" i="6"/>
  <c r="BD21" i="6"/>
  <c r="BC21" i="6"/>
  <c r="BB21" i="6"/>
  <c r="BA21" i="6"/>
  <c r="AZ21" i="6"/>
  <c r="AY21" i="6"/>
  <c r="AX21" i="6"/>
  <c r="AW21" i="6"/>
  <c r="BQ20" i="6"/>
  <c r="BP20" i="6"/>
  <c r="BO20" i="6"/>
  <c r="BN20" i="6"/>
  <c r="BM20" i="6"/>
  <c r="BL20" i="6"/>
  <c r="BK20" i="6"/>
  <c r="BJ20" i="6"/>
  <c r="BI20" i="6"/>
  <c r="BH20" i="6"/>
  <c r="BG20" i="6"/>
  <c r="BF20" i="6"/>
  <c r="BE20" i="6"/>
  <c r="BD20" i="6"/>
  <c r="BC20" i="6"/>
  <c r="BB20" i="6"/>
  <c r="BA20" i="6"/>
  <c r="AZ20" i="6"/>
  <c r="AY20" i="6"/>
  <c r="AX20" i="6"/>
  <c r="AW20" i="6"/>
  <c r="BQ19" i="6"/>
  <c r="BP19" i="6"/>
  <c r="BO19" i="6"/>
  <c r="BN19" i="6"/>
  <c r="BM19" i="6"/>
  <c r="BL19" i="6"/>
  <c r="BK19" i="6"/>
  <c r="BJ19" i="6"/>
  <c r="BI19" i="6"/>
  <c r="BH19" i="6"/>
  <c r="BG19" i="6"/>
  <c r="BF19" i="6"/>
  <c r="BE19" i="6"/>
  <c r="BD19" i="6"/>
  <c r="BC19" i="6"/>
  <c r="BB19" i="6"/>
  <c r="BA19" i="6"/>
  <c r="AZ19" i="6"/>
  <c r="AY19" i="6"/>
  <c r="AX19" i="6"/>
  <c r="AW19" i="6"/>
  <c r="BQ18" i="6"/>
  <c r="BP18" i="6"/>
  <c r="BO18" i="6"/>
  <c r="BN18" i="6"/>
  <c r="BM18" i="6"/>
  <c r="BL18" i="6"/>
  <c r="BK18" i="6"/>
  <c r="BJ18" i="6"/>
  <c r="BI18" i="6"/>
  <c r="BH18" i="6"/>
  <c r="BG18" i="6"/>
  <c r="BF18" i="6"/>
  <c r="BE18" i="6"/>
  <c r="BD18" i="6"/>
  <c r="BC18" i="6"/>
  <c r="BB18" i="6"/>
  <c r="BA18" i="6"/>
  <c r="AZ18" i="6"/>
  <c r="AY18" i="6"/>
  <c r="AX18" i="6"/>
  <c r="AW18" i="6"/>
  <c r="BQ17" i="6"/>
  <c r="BP17" i="6"/>
  <c r="BO17" i="6"/>
  <c r="BN17" i="6"/>
  <c r="BM17" i="6"/>
  <c r="BL17" i="6"/>
  <c r="BK17" i="6"/>
  <c r="BJ17" i="6"/>
  <c r="BI17" i="6"/>
  <c r="BH17" i="6"/>
  <c r="BG17" i="6"/>
  <c r="BF17" i="6"/>
  <c r="BE17" i="6"/>
  <c r="BD17" i="6"/>
  <c r="BC17" i="6"/>
  <c r="BB17" i="6"/>
  <c r="BA17" i="6"/>
  <c r="AZ17" i="6"/>
  <c r="AY17" i="6"/>
  <c r="AX17" i="6"/>
  <c r="AW17" i="6"/>
  <c r="BQ16" i="6"/>
  <c r="BP16" i="6"/>
  <c r="BO16" i="6"/>
  <c r="BN16" i="6"/>
  <c r="BM16" i="6"/>
  <c r="BL16" i="6"/>
  <c r="BK16" i="6"/>
  <c r="BJ16" i="6"/>
  <c r="BI16" i="6"/>
  <c r="BH16" i="6"/>
  <c r="BG16" i="6"/>
  <c r="BF16" i="6"/>
  <c r="BE16" i="6"/>
  <c r="BD16" i="6"/>
  <c r="BC16" i="6"/>
  <c r="BB16" i="6"/>
  <c r="BA16" i="6"/>
  <c r="AZ16" i="6"/>
  <c r="AY16" i="6"/>
  <c r="AX16" i="6"/>
  <c r="AW16" i="6"/>
  <c r="BQ15" i="6"/>
  <c r="BP15" i="6"/>
  <c r="BO15" i="6"/>
  <c r="BN15" i="6"/>
  <c r="BM15" i="6"/>
  <c r="BL15" i="6"/>
  <c r="BK15" i="6"/>
  <c r="BJ15" i="6"/>
  <c r="BI15" i="6"/>
  <c r="BH15" i="6"/>
  <c r="BG15" i="6"/>
  <c r="BF15" i="6"/>
  <c r="BE15" i="6"/>
  <c r="BD15" i="6"/>
  <c r="BC15" i="6"/>
  <c r="BB15" i="6"/>
  <c r="BA15" i="6"/>
  <c r="AZ15" i="6"/>
  <c r="AY15" i="6"/>
  <c r="AX15" i="6"/>
  <c r="AW15" i="6"/>
  <c r="BQ14" i="6"/>
  <c r="BP14" i="6"/>
  <c r="BO14" i="6"/>
  <c r="BN14" i="6"/>
  <c r="BM14" i="6"/>
  <c r="BL14" i="6"/>
  <c r="BK14" i="6"/>
  <c r="BJ14" i="6"/>
  <c r="BI14" i="6"/>
  <c r="BH14" i="6"/>
  <c r="BG14" i="6"/>
  <c r="BF14" i="6"/>
  <c r="BE14" i="6"/>
  <c r="BD14" i="6"/>
  <c r="BC14" i="6"/>
  <c r="BB14" i="6"/>
  <c r="BA14" i="6"/>
  <c r="AZ14" i="6"/>
  <c r="AY14" i="6"/>
  <c r="AX14" i="6"/>
  <c r="AW14" i="6"/>
  <c r="BQ13" i="6"/>
  <c r="BP13" i="6"/>
  <c r="BO13" i="6"/>
  <c r="BN13" i="6"/>
  <c r="BM13" i="6"/>
  <c r="BL13" i="6"/>
  <c r="BK13" i="6"/>
  <c r="BJ13" i="6"/>
  <c r="BI13" i="6"/>
  <c r="BH13" i="6"/>
  <c r="BG13" i="6"/>
  <c r="BF13" i="6"/>
  <c r="BE13" i="6"/>
  <c r="BD13" i="6"/>
  <c r="BC13" i="6"/>
  <c r="BB13" i="6"/>
  <c r="BA13" i="6"/>
  <c r="AZ13" i="6"/>
  <c r="AY13" i="6"/>
  <c r="AX13" i="6"/>
  <c r="AW13" i="6"/>
  <c r="BQ12" i="6"/>
  <c r="BP12" i="6"/>
  <c r="BO12" i="6"/>
  <c r="BN12" i="6"/>
  <c r="BM12" i="6"/>
  <c r="BL12" i="6"/>
  <c r="BK12" i="6"/>
  <c r="BJ12" i="6"/>
  <c r="BI12" i="6"/>
  <c r="BH12" i="6"/>
  <c r="BG12" i="6"/>
  <c r="BF12" i="6"/>
  <c r="BE12" i="6"/>
  <c r="BD12" i="6"/>
  <c r="BC12" i="6"/>
  <c r="BB12" i="6"/>
  <c r="BA12" i="6"/>
  <c r="AZ12" i="6"/>
  <c r="AY12" i="6"/>
  <c r="AX12" i="6"/>
  <c r="AW12" i="6"/>
  <c r="BQ11" i="6"/>
  <c r="BP11" i="6"/>
  <c r="BO11" i="6"/>
  <c r="BN11" i="6"/>
  <c r="BM11" i="6"/>
  <c r="BL11" i="6"/>
  <c r="BK11" i="6"/>
  <c r="BJ11" i="6"/>
  <c r="BI11" i="6"/>
  <c r="BH11" i="6"/>
  <c r="BG11" i="6"/>
  <c r="BF11" i="6"/>
  <c r="BE11" i="6"/>
  <c r="BD11" i="6"/>
  <c r="BC11" i="6"/>
  <c r="BB11" i="6"/>
  <c r="BA11" i="6"/>
  <c r="AZ11" i="6"/>
  <c r="AY11" i="6"/>
  <c r="AX11" i="6"/>
  <c r="AW11" i="6"/>
  <c r="BQ10" i="6"/>
  <c r="BP10" i="6"/>
  <c r="BO10" i="6"/>
  <c r="BN10" i="6"/>
  <c r="BM10" i="6"/>
  <c r="BL10" i="6"/>
  <c r="BK10" i="6"/>
  <c r="BJ10" i="6"/>
  <c r="BI10" i="6"/>
  <c r="BH10" i="6"/>
  <c r="BG10" i="6"/>
  <c r="BF10" i="6"/>
  <c r="BE10" i="6"/>
  <c r="BD10" i="6"/>
  <c r="BC10" i="6"/>
  <c r="BB10" i="6"/>
  <c r="BA10" i="6"/>
  <c r="AZ10" i="6"/>
  <c r="AY10" i="6"/>
  <c r="AX10" i="6"/>
  <c r="AW10" i="6"/>
  <c r="BQ9" i="6"/>
  <c r="BP9" i="6"/>
  <c r="BO9" i="6"/>
  <c r="BN9" i="6"/>
  <c r="BM9" i="6"/>
  <c r="BL9" i="6"/>
  <c r="BK9" i="6"/>
  <c r="BJ9" i="6"/>
  <c r="BI9" i="6"/>
  <c r="BH9" i="6"/>
  <c r="BG9" i="6"/>
  <c r="BF9" i="6"/>
  <c r="BE9" i="6"/>
  <c r="BD9" i="6"/>
  <c r="BC9" i="6"/>
  <c r="BB9" i="6"/>
  <c r="BA9" i="6"/>
  <c r="AZ9" i="6"/>
  <c r="AY9" i="6"/>
  <c r="AX9" i="6"/>
  <c r="AW9" i="6"/>
  <c r="BQ8" i="6"/>
  <c r="BP8" i="6"/>
  <c r="BO8" i="6"/>
  <c r="BN8" i="6"/>
  <c r="BM8" i="6"/>
  <c r="BL8" i="6"/>
  <c r="BK8" i="6"/>
  <c r="BJ8" i="6"/>
  <c r="BI8" i="6"/>
  <c r="BH8" i="6"/>
  <c r="BG8" i="6"/>
  <c r="BF8" i="6"/>
  <c r="BE8" i="6"/>
  <c r="BD8" i="6"/>
  <c r="BC8" i="6"/>
  <c r="BB8" i="6"/>
  <c r="BA8" i="6"/>
  <c r="AZ8" i="6"/>
  <c r="AY8" i="6"/>
  <c r="AX8" i="6"/>
  <c r="AW8" i="6"/>
  <c r="BQ7" i="6"/>
  <c r="BP7" i="6"/>
  <c r="BO7" i="6"/>
  <c r="BN7" i="6"/>
  <c r="BM7" i="6"/>
  <c r="BL7" i="6"/>
  <c r="BK7" i="6"/>
  <c r="BJ7" i="6"/>
  <c r="BI7" i="6"/>
  <c r="BH7" i="6"/>
  <c r="BG7" i="6"/>
  <c r="BF7" i="6"/>
  <c r="BE7" i="6"/>
  <c r="BD7" i="6"/>
  <c r="BC7" i="6"/>
  <c r="BB7" i="6"/>
  <c r="BA7" i="6"/>
  <c r="AZ7" i="6"/>
  <c r="AY7" i="6"/>
  <c r="AX7" i="6"/>
  <c r="AW7" i="6"/>
  <c r="BQ6" i="6"/>
  <c r="BP6" i="6"/>
  <c r="BO6" i="6"/>
  <c r="BN6" i="6"/>
  <c r="BM6" i="6"/>
  <c r="BL6" i="6"/>
  <c r="BK6" i="6"/>
  <c r="BJ6" i="6"/>
  <c r="BI6" i="6"/>
  <c r="BH6" i="6"/>
  <c r="BG6" i="6"/>
  <c r="BF6" i="6"/>
  <c r="BE6" i="6"/>
  <c r="BD6" i="6"/>
  <c r="BC6" i="6"/>
  <c r="BB6" i="6"/>
  <c r="BA6" i="6"/>
  <c r="AZ6" i="6"/>
  <c r="AY6" i="6"/>
  <c r="AX6" i="6"/>
  <c r="AW6" i="6"/>
  <c r="BQ5" i="6"/>
  <c r="BP5" i="6"/>
  <c r="BO5" i="6"/>
  <c r="BN5" i="6"/>
  <c r="BM5" i="6"/>
  <c r="BL5" i="6"/>
  <c r="BK5" i="6"/>
  <c r="BJ5" i="6"/>
  <c r="BI5" i="6"/>
  <c r="BH5" i="6"/>
  <c r="BG5" i="6"/>
  <c r="BF5" i="6"/>
  <c r="BE5" i="6"/>
  <c r="BD5" i="6"/>
  <c r="BC5" i="6"/>
  <c r="BB5" i="6"/>
  <c r="BA5" i="6"/>
  <c r="AZ5" i="6"/>
  <c r="AY5" i="6"/>
  <c r="AX5" i="6"/>
  <c r="AW5" i="6"/>
  <c r="BQ4" i="6"/>
  <c r="BP4" i="6"/>
  <c r="BO4" i="6"/>
  <c r="BN4" i="6"/>
  <c r="BM4" i="6"/>
  <c r="BL4" i="6"/>
  <c r="BK4" i="6"/>
  <c r="BJ4" i="6"/>
  <c r="BI4" i="6"/>
  <c r="BH4" i="6"/>
  <c r="BG4" i="6"/>
  <c r="BF4" i="6"/>
  <c r="BE4" i="6"/>
  <c r="BD4" i="6"/>
  <c r="BC4" i="6"/>
  <c r="BB4" i="6"/>
  <c r="BA4" i="6"/>
  <c r="AZ4" i="6"/>
  <c r="AY4" i="6"/>
  <c r="AX4" i="6"/>
  <c r="AW4" i="6"/>
  <c r="BQ3" i="6"/>
  <c r="BP3" i="6"/>
  <c r="BO3" i="6"/>
  <c r="BN3" i="6"/>
  <c r="BM3" i="6"/>
  <c r="BL3" i="6"/>
  <c r="BK3" i="6"/>
  <c r="BJ3" i="6"/>
  <c r="BI3" i="6"/>
  <c r="BH3" i="6"/>
  <c r="BG3" i="6"/>
  <c r="BF3" i="6"/>
  <c r="BE3" i="6"/>
  <c r="BD3" i="6"/>
  <c r="BC3" i="6"/>
  <c r="BB3" i="6"/>
  <c r="BA3" i="6"/>
  <c r="AZ3" i="6"/>
  <c r="AY3" i="6"/>
  <c r="AX3" i="6"/>
  <c r="AW3" i="6"/>
  <c r="BQ2" i="6"/>
  <c r="BP2" i="6"/>
  <c r="BO2" i="6"/>
  <c r="BN2" i="6"/>
  <c r="BM2" i="6"/>
  <c r="BL2" i="6"/>
  <c r="BK2" i="6"/>
  <c r="BJ2" i="6"/>
  <c r="BI2" i="6"/>
  <c r="BH2" i="6"/>
  <c r="BG2" i="6"/>
  <c r="BF2" i="6"/>
  <c r="BE2" i="6"/>
  <c r="BD2" i="6"/>
  <c r="BC2" i="6"/>
  <c r="BB2" i="6"/>
  <c r="BA2" i="6"/>
  <c r="AZ2" i="6"/>
  <c r="AY2" i="6"/>
  <c r="AX2" i="6"/>
  <c r="AW2" i="6"/>
  <c r="BQ1" i="6"/>
  <c r="BP1" i="6"/>
  <c r="BO1" i="6"/>
  <c r="BN1" i="6"/>
  <c r="BM1" i="6"/>
  <c r="BL1" i="6"/>
  <c r="BK1" i="6"/>
  <c r="BJ1" i="6"/>
  <c r="BI1" i="6"/>
  <c r="BH1" i="6"/>
  <c r="BG1" i="6"/>
  <c r="BF1" i="6"/>
  <c r="BE1" i="6"/>
  <c r="BD1" i="6"/>
  <c r="BC1" i="6"/>
  <c r="BB1" i="6"/>
  <c r="BA1" i="6"/>
  <c r="AZ1" i="6"/>
  <c r="AY1" i="6"/>
  <c r="AX1" i="6"/>
  <c r="AW1" i="6"/>
  <c r="G48" i="11" l="1"/>
  <c r="G72" i="11" s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3C918D2-5776-473A-93D2-2A8116917B9D}" odcFile="C:\Users\aerodriguez\OneDrive - Direccion General de Presupuesto Digepres\Documentos\Mis archivos de origen de datos\bi EJECUCION INGRESO Y GASTO A LA FECHA EJECUCION INGRESOS Y GASTOS.odc" keepAlive="1" name="bi EJECUCION INGRESO Y GASTO A LA FECHA EJECUCION INGRESOS Y GASTOS" type="5" refreshedVersion="8" background="1">
    <dbPr connection="Provider=MSOLAP.8;Integrated Security=SSPI;Persist Security Info=True;Initial Catalog=EJECUCION INGRESO Y GASTO A LA FECHA;Data Source=bi;MDX Compatibility=1;Safety Options=2;MDX Missing Member Mode=Error;Update Isolation Level=2" command="EJECUCION INGRESOS Y GASTOS" commandType="1"/>
    <olapPr sendLocale="1" rowDrillCount="1000"/>
  </connection>
  <connection id="2" xr16:uid="{3EDAFE5C-F480-4F7F-B77F-CE1ED93804CE}" odcFile="C:\Users\aerodriguez\OneDrive - Direccion General de Presupuesto Digepres\Documentos\Mis archivos de origen de datos\bi EJECUCION INGRESO Y GASTO A LA FECHA EJECUCION INGRESOS Y GASTOS.odc" keepAlive="1" name="bi EJECUCION INGRESO Y GASTO A LA FECHA EJECUCION INGRESOS Y GASTOS1" type="5" refreshedVersion="8" background="1">
    <dbPr connection="Provider=MSOLAP.8;Integrated Security=SSPI;Persist Security Info=True;Initial Catalog=EJECUCION INGRESO Y GASTO A LA FECHA;Data Source=bi;MDX Compatibility=1;Safety Options=2;MDX Missing Member Mode=Error;Update Isolation Level=2" command="EJECUCION INGRESOS Y GASTOS" commandType="1"/>
    <olapPr sendLocale="1" rowDrillCount="1000"/>
  </connection>
  <connection id="3" xr16:uid="{6DCC89EF-CAF2-44AD-8484-B32A984AE040}" odcFile="C:\Users\rjsantana\Documents\Mis archivos de origen de datos\bi EJECUCION INGRESO Y GASTO A LA FECHA EJECUCION INGRESOS Y GASTOS.odc" keepAlive="1" name="bi EJECUCION INGRESO Y GASTO A LA FECHA EJECUCION INGRESOS Y GASTOS2" type="5" refreshedVersion="8" background="1">
    <dbPr connection="Provider=MSOLAP.8;Integrated Security=SSPI;Persist Security Info=True;Initial Catalog=EJECUCION INGRESO Y GASTO A LA FECHA;Data Source=bi;MDX Compatibility=1;Safety Options=2;MDX Missing Member Mode=Error;Update Isolation Level=2" command="EJECUCION INGRESOS Y GASTOS" commandType="1"/>
    <olapPr sendLocale="1" rowDrillCount="1000"/>
  </connection>
</connections>
</file>

<file path=xl/sharedStrings.xml><?xml version="1.0" encoding="utf-8"?>
<sst xmlns="http://schemas.openxmlformats.org/spreadsheetml/2006/main" count="756995" uniqueCount="7771">
  <si>
    <t>Cod.Sección</t>
  </si>
  <si>
    <t>Sección</t>
  </si>
  <si>
    <t>Cod.Ref Economica Típo</t>
  </si>
  <si>
    <t>Ref Economica Típo</t>
  </si>
  <si>
    <t>Cod.Ref Economica Título</t>
  </si>
  <si>
    <t>Ref Economica Título</t>
  </si>
  <si>
    <t>Cod.Ref Economica Sub Título</t>
  </si>
  <si>
    <t>Ref Economica Sub Título</t>
  </si>
  <si>
    <t>Cod.Ref Economica Grupo</t>
  </si>
  <si>
    <t>Ref Economica Grupo</t>
  </si>
  <si>
    <t>Cod.Ref Economica Sub Grupo</t>
  </si>
  <si>
    <t>Ref Economica Sub Grupo</t>
  </si>
  <si>
    <t>Cod.Ref Economica Cuenta</t>
  </si>
  <si>
    <t>Ref Economica Cuenta</t>
  </si>
  <si>
    <t>Cod.Ref CPP Auxiliar</t>
  </si>
  <si>
    <t>Ref CPP Auxiliar</t>
  </si>
  <si>
    <t>Cod.Capí­tulo</t>
  </si>
  <si>
    <t>Capí­tulo</t>
  </si>
  <si>
    <t>Cod.SubCapitulo</t>
  </si>
  <si>
    <t>SubCapitulo</t>
  </si>
  <si>
    <t>Cod.Unidad Ejecutora</t>
  </si>
  <si>
    <t>Unidad Ejecutora</t>
  </si>
  <si>
    <t>Cod.Fuentes Financiamiento</t>
  </si>
  <si>
    <t>Fuentes Financiamiento</t>
  </si>
  <si>
    <t>Cod.Fuente Especifica</t>
  </si>
  <si>
    <t>Fuente Especifica</t>
  </si>
  <si>
    <t>Cod.Organismos Financiadores</t>
  </si>
  <si>
    <t>Organismos Financiadores</t>
  </si>
  <si>
    <t>Cod.Mes.Hist.Recaudacion</t>
  </si>
  <si>
    <t>Mes.Hist.Recaudacion</t>
  </si>
  <si>
    <t>Valor Inicial</t>
  </si>
  <si>
    <t>Pres. Vigente Aprobado</t>
  </si>
  <si>
    <t>Percibido Aprobado</t>
  </si>
  <si>
    <t>1</t>
  </si>
  <si>
    <t>ADMINISTRACION CENTRAL</t>
  </si>
  <si>
    <t>INGRESOS</t>
  </si>
  <si>
    <t>1.1</t>
  </si>
  <si>
    <t>Ingresos Corrientes</t>
  </si>
  <si>
    <t>1.1.1</t>
  </si>
  <si>
    <t>Impuestos</t>
  </si>
  <si>
    <t>1.1.1.1</t>
  </si>
  <si>
    <t>Impuestos sobre el ingreso, las utilidades  y las ganancias de capital</t>
  </si>
  <si>
    <t>1.1.1.1.1</t>
  </si>
  <si>
    <t>De personas físicas</t>
  </si>
  <si>
    <t>No Informado</t>
  </si>
  <si>
    <t>1.1.1.1.01</t>
  </si>
  <si>
    <t>Impuesto sobre la renta de las personas</t>
  </si>
  <si>
    <t>0999</t>
  </si>
  <si>
    <t>ADMINISTRACION DE OBLIGACIONES DEL TESORO NACIONAL</t>
  </si>
  <si>
    <t>05</t>
  </si>
  <si>
    <t>TESORO NACIONAL</t>
  </si>
  <si>
    <t>0003</t>
  </si>
  <si>
    <t>COLECTOR DE IMPUESTOS INTERNOS</t>
  </si>
  <si>
    <t>10</t>
  </si>
  <si>
    <t>FONDO GENERAL</t>
  </si>
  <si>
    <t>0100</t>
  </si>
  <si>
    <t>100</t>
  </si>
  <si>
    <t>2023/01</t>
  </si>
  <si>
    <t>Enero</t>
  </si>
  <si>
    <t>2023/02</t>
  </si>
  <si>
    <t>Febrero</t>
  </si>
  <si>
    <t>2023/03</t>
  </si>
  <si>
    <t>Marzo</t>
  </si>
  <si>
    <t>2023/04</t>
  </si>
  <si>
    <t>Abril</t>
  </si>
  <si>
    <t>2023/05</t>
  </si>
  <si>
    <t>Mayo</t>
  </si>
  <si>
    <t>2023/06</t>
  </si>
  <si>
    <t>Junio</t>
  </si>
  <si>
    <t>20</t>
  </si>
  <si>
    <t>FONDOS CON DESTINO ESPECÍFICO</t>
  </si>
  <si>
    <t>1955</t>
  </si>
  <si>
    <t>10% DEL FONDO GENERAL, LIGA MUNICIPAL DOM.</t>
  </si>
  <si>
    <t>1.1.1.1.02</t>
  </si>
  <si>
    <t>Impuesto sobre la renta proveniente de salarios</t>
  </si>
  <si>
    <t>2043</t>
  </si>
  <si>
    <t>FONDO ESPECIAL REEMBOLSOS TRIBUTARIOS</t>
  </si>
  <si>
    <t>1.1.1.1.03</t>
  </si>
  <si>
    <t>Impuesto sobre la renta originada en la prestación de servicios en general</t>
  </si>
  <si>
    <t>1.1.1.1.04</t>
  </si>
  <si>
    <t>Impuesto sobre premios</t>
  </si>
  <si>
    <t>1.1.1.1.05</t>
  </si>
  <si>
    <t>Retención sobre premios bancas de lotería y deportivas</t>
  </si>
  <si>
    <t>1.1.1.1.06</t>
  </si>
  <si>
    <t>Impuesto sobre la renta proveniente de alquileres y arrendamientos</t>
  </si>
  <si>
    <t>1.1.1.1.07</t>
  </si>
  <si>
    <t>Impuesto sobre retribuciones complementarias</t>
  </si>
  <si>
    <t>1.1.1.1.08</t>
  </si>
  <si>
    <t>Impuesto sobre intereses pagados por entidades financieras a personas  físicas residentes</t>
  </si>
  <si>
    <t>1.1.1.1.09</t>
  </si>
  <si>
    <t>Impuesto sobre intereses pagados por entidades financieras a personas  físicas no residentes</t>
  </si>
  <si>
    <t>1.1.1.1.2</t>
  </si>
  <si>
    <t>De empresas y otras corporaciones</t>
  </si>
  <si>
    <t>1.1.1.2.01</t>
  </si>
  <si>
    <t>Impuesto sobre la renta de las empresas</t>
  </si>
  <si>
    <t>1.1.1.2.02</t>
  </si>
  <si>
    <t>Impuesto casinos de juego</t>
  </si>
  <si>
    <t>1.1.1.2.03</t>
  </si>
  <si>
    <t>Impuesto por juegos telefónicos</t>
  </si>
  <si>
    <t>1.1.1.2.04</t>
  </si>
  <si>
    <t>Impuesto sobre ventas zonas francas</t>
  </si>
  <si>
    <t>1.1.1.2.05</t>
  </si>
  <si>
    <t>Impuesto sobre ventas zonas francas comerciales</t>
  </si>
  <si>
    <t>1.1.1.2.07</t>
  </si>
  <si>
    <t>Impuesto sobre utilidades netas mineras</t>
  </si>
  <si>
    <t>1.1.1.2.09</t>
  </si>
  <si>
    <t>Impuesto sobre las ganancias de capital</t>
  </si>
  <si>
    <t>1.1.1.2.12</t>
  </si>
  <si>
    <t>Impuesto sobre intereses pagados por entidades financieras a personas  jurídicas  residentes</t>
  </si>
  <si>
    <t>1.1.1.4.03</t>
  </si>
  <si>
    <t>Interés indemnizatorio de los impuestos sobre los ingresos de empresas y otras corporaciones</t>
  </si>
  <si>
    <t>1.1.1.4.04</t>
  </si>
  <si>
    <t>Recargos, multas y sanciones del impuesto sobre los ingresos de empresas y otras corporaciones</t>
  </si>
  <si>
    <t>1.1.1.4.05</t>
  </si>
  <si>
    <t>Recargo casinos</t>
  </si>
  <si>
    <t>1.1.1.1.3</t>
  </si>
  <si>
    <t>Otros impuestos sobre los ingresos</t>
  </si>
  <si>
    <t>1.1.1.3.01</t>
  </si>
  <si>
    <t>Impuesto por provisión de bienes y servicios en general</t>
  </si>
  <si>
    <t>1.1.1.3.02</t>
  </si>
  <si>
    <t>Impuesto por otro tipo de rentas no especificado</t>
  </si>
  <si>
    <t>1.1.1.3.03</t>
  </si>
  <si>
    <t>Impuesto por pagos al exterior en general</t>
  </si>
  <si>
    <t>1.1.1.3.04</t>
  </si>
  <si>
    <t>Impuesto sobre ventas bancas de apuesta de lotería</t>
  </si>
  <si>
    <t>1963</t>
  </si>
  <si>
    <t>FONDO DEL 40% REC. BANCAS DE APUESTAS</t>
  </si>
  <si>
    <t>1.1.1.3.05</t>
  </si>
  <si>
    <t>Impuesto sobre ventas bancas deportivas</t>
  </si>
  <si>
    <t>1.1.1.3.06</t>
  </si>
  <si>
    <t>Impuesto sobre máquinas tragamonedas</t>
  </si>
  <si>
    <t>2048</t>
  </si>
  <si>
    <t>FONDO DE RECAUDACION DE LAS OPERACIONES DE LAS MAQUINAS TRAGAMONEDAS.</t>
  </si>
  <si>
    <t>2049</t>
  </si>
  <si>
    <t>FONDO DE RECAUDACION DEL 20% DE LAS OPERACIONES DE LAS MAQUINAS TRAGAMONEDAS</t>
  </si>
  <si>
    <t>1.1.1.3.07</t>
  </si>
  <si>
    <t>Impuesto por dividendos pagados o acreditados en el país</t>
  </si>
  <si>
    <t>1.1.1.3.08</t>
  </si>
  <si>
    <t>Impuesto por intereses pagados o acreditados en el exterior</t>
  </si>
  <si>
    <t>1.1.1.4.06</t>
  </si>
  <si>
    <t>Recargo máquinas tragamonedas</t>
  </si>
  <si>
    <t>1.1.1.4.07</t>
  </si>
  <si>
    <t>Intereses y recargos en la contribución de residuos sólidos</t>
  </si>
  <si>
    <t>1.1.1.3</t>
  </si>
  <si>
    <t>Impuestos sobre la propiedad</t>
  </si>
  <si>
    <t>1.1.3.1.01</t>
  </si>
  <si>
    <t>Impuesto sobre viviendas suntuarias y solares urbanos no edificados</t>
  </si>
  <si>
    <t>1.1.3.1.02</t>
  </si>
  <si>
    <t>Impuesto sobre los activos</t>
  </si>
  <si>
    <t>1.1.3.1.03</t>
  </si>
  <si>
    <t>Impuesto sobre las operaciones inmobiliarias</t>
  </si>
  <si>
    <t>1.1.3.1.04</t>
  </si>
  <si>
    <t>Impuesto sobre las sucesiones y donaciones</t>
  </si>
  <si>
    <t>1.1.3.1.05</t>
  </si>
  <si>
    <t>Impuesto sobre transferencia de bienes muebles</t>
  </si>
  <si>
    <t>1.1.3.1.06</t>
  </si>
  <si>
    <t>Impuesto sobre los activos financieros</t>
  </si>
  <si>
    <t>1.1.3.1.07</t>
  </si>
  <si>
    <t>Impuesto sobre la constitución de compañías por acciones y en comandita</t>
  </si>
  <si>
    <t>1.1.3.1.08</t>
  </si>
  <si>
    <t>Impuesto sobre transacciones vehículo de motor</t>
  </si>
  <si>
    <t>1.1.3.1.09</t>
  </si>
  <si>
    <t>Impuesto sobre cheques</t>
  </si>
  <si>
    <t>1.1.3.2.01</t>
  </si>
  <si>
    <t>Intereses indemnizatorios sobre el patrimonio</t>
  </si>
  <si>
    <t>1.1.3.2.06</t>
  </si>
  <si>
    <t>Interés indemnizatorio sobre operaciones inmobiliarias</t>
  </si>
  <si>
    <t>1.1.3.2.07</t>
  </si>
  <si>
    <t>Recargo por mora impuesto sobre operaciones inmobiliarias</t>
  </si>
  <si>
    <t>1.1.3.2.08</t>
  </si>
  <si>
    <t>Interés indemnizatorio sobre las sucesiones y donaciones</t>
  </si>
  <si>
    <t>1.1.3.2.09</t>
  </si>
  <si>
    <t>Recargo por mora impuesto sobre las sucesiones y donaciones</t>
  </si>
  <si>
    <t>1.1.3.2.10</t>
  </si>
  <si>
    <t>Recargos sobre cheques</t>
  </si>
  <si>
    <t>1.1.3.2.11</t>
  </si>
  <si>
    <t>Interés indemnizatorio sobre cheques</t>
  </si>
  <si>
    <t>1.1.3.2.12</t>
  </si>
  <si>
    <t>Interés indemnizatorio traspasos vehículos de motor</t>
  </si>
  <si>
    <t>1.1.3.2.13</t>
  </si>
  <si>
    <t>Recargo por mora, multas y sanciones sobre la tenencia del patrimonio</t>
  </si>
  <si>
    <t>1.1.1.4</t>
  </si>
  <si>
    <t>Impuestos sobre los bienes y servicios</t>
  </si>
  <si>
    <t>1.1.4.1.01</t>
  </si>
  <si>
    <t>Impuesto sobre la Transferencia de Bienes Industrializados y Servicios (ITBIS)</t>
  </si>
  <si>
    <t>0002</t>
  </si>
  <si>
    <t>COLECTOR DE ADUANAS</t>
  </si>
  <si>
    <t>1.1.4.2.01</t>
  </si>
  <si>
    <t>Impuesto específico sobre los hidrocarburos, Ley  112-00</t>
  </si>
  <si>
    <t>1954</t>
  </si>
  <si>
    <t>PAGO DE LA DEUDA EXTERNA</t>
  </si>
  <si>
    <t>1974</t>
  </si>
  <si>
    <t>FOM. DE PROG. DE ENERG. ALT. Y AHOR. DE ENERG.</t>
  </si>
  <si>
    <t>1.1.4.2.02</t>
  </si>
  <si>
    <t>Impuesto selectivo ad  valorem sobre  hidrocarburos, Ley  557-05</t>
  </si>
  <si>
    <t>1.1.4.2.03</t>
  </si>
  <si>
    <t>Impuesto adicional de RD$2.0 al consumo de gasoil y gasolina premium-regular</t>
  </si>
  <si>
    <t>2073</t>
  </si>
  <si>
    <t>PROGRAMA DE RENOVACION VEHICULAR DEL TRANSPORTE PUBLICO, PASAJEROS Y CARGA</t>
  </si>
  <si>
    <t>2075</t>
  </si>
  <si>
    <t>PROGRAMA DESARROLLO VIAL</t>
  </si>
  <si>
    <t>1.1.4.2.04</t>
  </si>
  <si>
    <t>Impuesto selectivo ad  valorem alcohol</t>
  </si>
  <si>
    <t>1.1.4.2.07</t>
  </si>
  <si>
    <t>Impuesto selectivo ron y demás aguardientes de caña</t>
  </si>
  <si>
    <t>1.1.4.2.08</t>
  </si>
  <si>
    <t>Impuesto a las demás  bebidas alcoholicas</t>
  </si>
  <si>
    <t>1.1.4.2.10</t>
  </si>
  <si>
    <t>Impuesto selectivo aguardiente de uvas</t>
  </si>
  <si>
    <t>1.1.4.2.11</t>
  </si>
  <si>
    <t>Impuesto selectivo gin y ginebra</t>
  </si>
  <si>
    <t>1.1.4.2.12</t>
  </si>
  <si>
    <t>Impuesto selectivo whisky</t>
  </si>
  <si>
    <t>1.1.4.2.13</t>
  </si>
  <si>
    <t>Impuesto selectivo licores</t>
  </si>
  <si>
    <t>1.1.4.2.14</t>
  </si>
  <si>
    <t>Impuesto selectivo vodka</t>
  </si>
  <si>
    <t>1.1.4.2.15</t>
  </si>
  <si>
    <t>Impuesto selectivo vinos de uvas</t>
  </si>
  <si>
    <t>1.1.4.2.16</t>
  </si>
  <si>
    <t>Impuesto selectivo vermut y derivados de uvas frescas</t>
  </si>
  <si>
    <t>1.1.4.2.17</t>
  </si>
  <si>
    <t>Impuesto selectivo a las cervezas</t>
  </si>
  <si>
    <t>1.1.4.2.18</t>
  </si>
  <si>
    <t>Impuesto selectivo demás bebidas fermentadas</t>
  </si>
  <si>
    <t>1.1.4.2.19</t>
  </si>
  <si>
    <t>Impuesto específico a derivados del alcohol</t>
  </si>
  <si>
    <t>1.1.4.2.22</t>
  </si>
  <si>
    <t>Impuesto sobre estampillas de los fósforos</t>
  </si>
  <si>
    <t>1.1.4.2.23</t>
  </si>
  <si>
    <t>Impuesto selectivo cigarrillos que contengan tabaco</t>
  </si>
  <si>
    <t>1.1.4.2.26</t>
  </si>
  <si>
    <t>Impuesto selectivo ad valorem a los cigarrillos</t>
  </si>
  <si>
    <t>1.1.4.2.27</t>
  </si>
  <si>
    <t>Impuesto específico al tabaco y el cigarrillo</t>
  </si>
  <si>
    <t>1972</t>
  </si>
  <si>
    <t>INSTITUTO DEL TABACO DE LA REP. DOM.</t>
  </si>
  <si>
    <t>1.1.4.2.28</t>
  </si>
  <si>
    <t>Impuesto selectivo demás mercancías</t>
  </si>
  <si>
    <t>1.1.4.2.29</t>
  </si>
  <si>
    <t>Impuesto selectivo de seguros</t>
  </si>
  <si>
    <t>1.1.4.2.30</t>
  </si>
  <si>
    <t>Impuesto selectivo sobre las telecomunicaciones</t>
  </si>
  <si>
    <t>1.1.4.2.31</t>
  </si>
  <si>
    <t>Impuesto para contribuir al desarrollo de las telecomunicaciones (CDT)</t>
  </si>
  <si>
    <t>0001</t>
  </si>
  <si>
    <t>TESORERIA NACIONAL (TN)</t>
  </si>
  <si>
    <t>1.1.4.2.32</t>
  </si>
  <si>
    <t>Impuesto selectivo a los vehículos de motor</t>
  </si>
  <si>
    <t>1.1.4.2.37</t>
  </si>
  <si>
    <t>Impuesto por uso de servicio de las telecomunicaciones para el sistema de emergencia 9-1-1</t>
  </si>
  <si>
    <t>2110</t>
  </si>
  <si>
    <t>TASAS PARA EL DESARROLLO Y SOSTENIBILIDAD DEL SISTEMA 9-1-1. (LEY 184-17)</t>
  </si>
  <si>
    <t>1.1.4.3.01</t>
  </si>
  <si>
    <t>Impuesto de 17 % registro propiedad de vehículos</t>
  </si>
  <si>
    <t>1.1.4.3.02</t>
  </si>
  <si>
    <t>Derecho de circulación vehículos de motor</t>
  </si>
  <si>
    <t>1.1.4.3.03</t>
  </si>
  <si>
    <t>Impuesto específico de bancas de lotería</t>
  </si>
  <si>
    <t>1.1.4.3.04</t>
  </si>
  <si>
    <t>Impuesto específico bancas deportivas</t>
  </si>
  <si>
    <t>1.1.4.3.05</t>
  </si>
  <si>
    <t>Licencias para portar armas de fuego</t>
  </si>
  <si>
    <t>0202</t>
  </si>
  <si>
    <t>MINISTERIO DE  INTERIOR Y POLICÍA</t>
  </si>
  <si>
    <t>01</t>
  </si>
  <si>
    <t>MINISTERIO DE INTERIOR Y POLICIA</t>
  </si>
  <si>
    <t>2078</t>
  </si>
  <si>
    <t>RECURSOS DE CAPTACION DIRECTA DEL MINISTERIO DE INTERIOR Y POLICIA LEY 80-99 RESOLUCION 02-06</t>
  </si>
  <si>
    <t>112</t>
  </si>
  <si>
    <t>RECAUDACIONES DIRECTAS DE LAS INSTITUCIONES</t>
  </si>
  <si>
    <t>2050</t>
  </si>
  <si>
    <t>FONDO  PARA ALBERGAR A LAS VICTIMAS DE VIOLENCIA INTRAFAMILIAR Y DOMESTICA</t>
  </si>
  <si>
    <t>2022/12</t>
  </si>
  <si>
    <t>Diciembre</t>
  </si>
  <si>
    <t>1.1.4.3.10</t>
  </si>
  <si>
    <t>Permiso sobre venta de medicinas</t>
  </si>
  <si>
    <t>1.1.4.4.01</t>
  </si>
  <si>
    <t>Interés indemnizatorio sobre ITBIS</t>
  </si>
  <si>
    <t>1.1.4.4.02</t>
  </si>
  <si>
    <t>Recargos por mora, multas y sanciones sobre ITBIS</t>
  </si>
  <si>
    <t>1.1.4.4.03</t>
  </si>
  <si>
    <t>Interés indemnizatorio sobre las mercancías</t>
  </si>
  <si>
    <t>1.1.4.4.04</t>
  </si>
  <si>
    <t>Recargos por mora, multas y sanciones sobre mercancías</t>
  </si>
  <si>
    <t>1.1.4.4.05</t>
  </si>
  <si>
    <t>Interés indemnizatorio sobre los servicios</t>
  </si>
  <si>
    <t>1.1.4.4.06</t>
  </si>
  <si>
    <t>Recargo por mora y multa sobre los servicios</t>
  </si>
  <si>
    <t>1.1.4.4.07</t>
  </si>
  <si>
    <t>Interés indemnizatorio selectivo de seguros</t>
  </si>
  <si>
    <t>1.1.4.4.08</t>
  </si>
  <si>
    <t>Recargo y sanciones selectivo de seguros</t>
  </si>
  <si>
    <t>1.1.4.4.09</t>
  </si>
  <si>
    <t>Interés indemnizatorio sobre las telecomunicaciones</t>
  </si>
  <si>
    <t>1.1.4.4.10</t>
  </si>
  <si>
    <t>Recargo por mora, multas y sanciones sobre las telecomunicaciones</t>
  </si>
  <si>
    <t>1.1.4.4.12</t>
  </si>
  <si>
    <t>Recargo y sanciones vehículos de motor</t>
  </si>
  <si>
    <t>1.1.1.5</t>
  </si>
  <si>
    <t>Impuestos sobre el comercio y las transacciones internacionales/comercio exterior</t>
  </si>
  <si>
    <t>1.1.5.1.01</t>
  </si>
  <si>
    <t>Impuestos arancelarios</t>
  </si>
  <si>
    <t>1973</t>
  </si>
  <si>
    <t>FOMENTO DE LA INDUSTRIA LECHERA</t>
  </si>
  <si>
    <t>1.1.5.3.01</t>
  </si>
  <si>
    <t>Impuesto a la salida de pasajeros al exterior por aeropuertos y puertos</t>
  </si>
  <si>
    <t>1.1.5.3.02</t>
  </si>
  <si>
    <t>Impuesto a la salida de pasajeros al exterior por la región fronteriza</t>
  </si>
  <si>
    <t>1.1.5.3.03</t>
  </si>
  <si>
    <t>Derechos consulares</t>
  </si>
  <si>
    <t>1.1.5.3.05</t>
  </si>
  <si>
    <t>Impuesto de estampillas bebidas alcohólicas importadas</t>
  </si>
  <si>
    <t>1.1.5.3.08</t>
  </si>
  <si>
    <t>Impuesto sobre mercancías declaradas en depósitos</t>
  </si>
  <si>
    <t>1.1.1.6</t>
  </si>
  <si>
    <t>Impuestos ecológicos</t>
  </si>
  <si>
    <t>1.1.6.1.02</t>
  </si>
  <si>
    <t>Impuestos sobre las emisiones del Co2 por km de los vehículos de motor</t>
  </si>
  <si>
    <t>1.1.1.9</t>
  </si>
  <si>
    <t>Impuestos diversos</t>
  </si>
  <si>
    <t>1.1.9.1.01</t>
  </si>
  <si>
    <t>Impuesto sobre constitución de fianzas y consignación de valores</t>
  </si>
  <si>
    <t>1.1.2</t>
  </si>
  <si>
    <t>Contribuciones a la seguridad social</t>
  </si>
  <si>
    <t>1.1.2.1</t>
  </si>
  <si>
    <t>Contribuciones de los empleados</t>
  </si>
  <si>
    <t>1.1.2.1.1</t>
  </si>
  <si>
    <t>Contribuciones de empleados del sector público</t>
  </si>
  <si>
    <t>1.2.1.2.02</t>
  </si>
  <si>
    <t>Contribución de empleados del sector público</t>
  </si>
  <si>
    <t>1796</t>
  </si>
  <si>
    <t>APORTES 4% Y 2% D/LOS SUELDOS EMP.PUBLIC</t>
  </si>
  <si>
    <t>1.2.2.2.02</t>
  </si>
  <si>
    <t>1.2.2.2.03</t>
  </si>
  <si>
    <t>Contribución de empleados al plan de pensiones de la P.N</t>
  </si>
  <si>
    <t>1.1.2.2</t>
  </si>
  <si>
    <t>Contribuciones de los empleadores</t>
  </si>
  <si>
    <t>1.1.2.2.1</t>
  </si>
  <si>
    <t>Contribuciones de empleadores del sector público</t>
  </si>
  <si>
    <t>1.2.2.1.02</t>
  </si>
  <si>
    <t>Contribución patronal del sector público</t>
  </si>
  <si>
    <t>1.1.3</t>
  </si>
  <si>
    <t>Ventas de bienes y servicios</t>
  </si>
  <si>
    <t>1.1.3.1</t>
  </si>
  <si>
    <t>Ventas de establecimientos no de mercado</t>
  </si>
  <si>
    <t>1.5.1.1.01</t>
  </si>
  <si>
    <t>Ventas de almonedas (pública subasta)</t>
  </si>
  <si>
    <t>1.5.1.1.02</t>
  </si>
  <si>
    <t>Venta de medicamentos PROMESE</t>
  </si>
  <si>
    <t>0207</t>
  </si>
  <si>
    <t>MINISTERIO DE SALUD PÚBLICA Y ASISTENCIA SOCIAL</t>
  </si>
  <si>
    <t>MINISTERIO DE SALUD PUBLICA Y ASISTENCIA SOCIAL</t>
  </si>
  <si>
    <t>0017</t>
  </si>
  <si>
    <t>PROGRAMA DE MEDICAMENTOS ESENCIALES</t>
  </si>
  <si>
    <t>2092</t>
  </si>
  <si>
    <t>RECURSOS DE CAPTACION DIRECTA DEL PROGRAMA ESCENCIALES (PROMESE CAL) DECRECTO 308-97</t>
  </si>
  <si>
    <t>1.5.1.1.03</t>
  </si>
  <si>
    <t>Venta de gacetas oficiales</t>
  </si>
  <si>
    <t>1.5.1.1.99</t>
  </si>
  <si>
    <t>Otras ventas de mercancías</t>
  </si>
  <si>
    <t>0201</t>
  </si>
  <si>
    <t>PRESIDENCIA DE LA REPÚBLICA</t>
  </si>
  <si>
    <t>02</t>
  </si>
  <si>
    <t>GABINETE DE LA POLÍTICA SOCIAL</t>
  </si>
  <si>
    <t>0014</t>
  </si>
  <si>
    <t>COMEDORES ECONOMICOS DEL ESTADO</t>
  </si>
  <si>
    <t>2079</t>
  </si>
  <si>
    <t>RECURSOS DE CAPTACION DIRECTA DE LOS COMEDORES ECONOMICO LEY 856</t>
  </si>
  <si>
    <t>1.5.1.2.02</t>
  </si>
  <si>
    <t>Venta de formularios de aduanas</t>
  </si>
  <si>
    <t>1.5.1.2.03</t>
  </si>
  <si>
    <t>Otras ventas de servicios del gobierno central</t>
  </si>
  <si>
    <t>0223</t>
  </si>
  <si>
    <t>MINISTERIO DE LA VIVIENDA, HABITAT Y EDIFICACIONES (MIVHED)</t>
  </si>
  <si>
    <t>2119</t>
  </si>
  <si>
    <t>RECURSOS DE CAPTACION DIRECTA POR PRESTACION DE SERVICIOS (MIVHED) LEY-160-21</t>
  </si>
  <si>
    <t>1.5.1.2.04</t>
  </si>
  <si>
    <t>Ingresos de la CUT</t>
  </si>
  <si>
    <t>DIRECCIÓN GENERAL DE MIGRACIÓN</t>
  </si>
  <si>
    <t>2080</t>
  </si>
  <si>
    <t>RECURSOS DE CAPTACION DIRECTA DE LA DIRECCION GENERAL DE MIGRACION LEY 285-04</t>
  </si>
  <si>
    <t>POLICIA NACIONAL</t>
  </si>
  <si>
    <t>2081</t>
  </si>
  <si>
    <t>RECURSOS DE CAPTACION DIRECTA DE LA POLICIA NACIONAL LEY 96-04</t>
  </si>
  <si>
    <t>0203</t>
  </si>
  <si>
    <t>MINISTERIO DE DEFENSA</t>
  </si>
  <si>
    <t>DIRECCION GENERAL DE ESCUELAS VOCACIONALES</t>
  </si>
  <si>
    <t>2114</t>
  </si>
  <si>
    <t>RECURSOS DE CAPTACIÓN DIRECTA DE LA DIRECCION GENERAL DE ESCUELAS VOCACIONALES</t>
  </si>
  <si>
    <t>0026</t>
  </si>
  <si>
    <t>Cuerpo Especializado de Seguridad Aeroportuaria y de Aviación Civil (CESAC)</t>
  </si>
  <si>
    <t>2104</t>
  </si>
  <si>
    <t>RECURSOS DE CAPTACIÓN DIRECTA DEL CUERPO ESPECIALIZADO EN SEGURIDAD AEROPORTUARIA (CESA)</t>
  </si>
  <si>
    <t>04</t>
  </si>
  <si>
    <t>FUERZA AEREA DE LA  REPUBLICA DOMINICANA</t>
  </si>
  <si>
    <t>2093</t>
  </si>
  <si>
    <t>RECURSOS DE CAPTACION DIRECTA DE LA FUERZA AEREAS DOMINICANA LEY 873-78 DECRECTO 655-08</t>
  </si>
  <si>
    <t>0205</t>
  </si>
  <si>
    <t>MINISTERIO DE HACIENDA</t>
  </si>
  <si>
    <t>2084</t>
  </si>
  <si>
    <t>RECURSOS DE CAPTACION DIRECTA DEL MINISTERIO DE HACIENDA .</t>
  </si>
  <si>
    <t>DIRECCION NACIONAL DE CATASTRO</t>
  </si>
  <si>
    <t>2086</t>
  </si>
  <si>
    <t>RECURSOS DE CAPTACION DIRECTA DE CATASTRO NACIONAL LEY 317-68</t>
  </si>
  <si>
    <t>2087</t>
  </si>
  <si>
    <t>RECURSOS DE CAPTACION DIRECTA DE LA DIRECCION GENERAL DE PASAPORTES LEY 144-99</t>
  </si>
  <si>
    <t>ADMINISTRACION GENERAL DE BIENES NACIONALES</t>
  </si>
  <si>
    <t>2085</t>
  </si>
  <si>
    <t>RECURSOS DE CAPTACION DIRECTA DE LA DIRECCION GENERAL DE BIENES NACIONALES LEY 1832-1948</t>
  </si>
  <si>
    <t>0006</t>
  </si>
  <si>
    <t>CENTRO DE CAPACITACIÓN EN POLITICA Y GESTION FISCAL</t>
  </si>
  <si>
    <t>2100</t>
  </si>
  <si>
    <t>RECURSOS DE CAPTACION DIRECTA DEL CENTRO DE CAPACITACION EN POLITICA Y GESTION FISCAL (CAPGEFI) DECRETO 1846-80</t>
  </si>
  <si>
    <t>0206</t>
  </si>
  <si>
    <t>MINISTERIO DE EDUCACIÓN</t>
  </si>
  <si>
    <t>MINISTERIO DE EDUCACION</t>
  </si>
  <si>
    <t>2088</t>
  </si>
  <si>
    <t>RECURSOS DE CAPTACION DIRECTA DEL MINISTERIO DE EDUCACION</t>
  </si>
  <si>
    <t>0008</t>
  </si>
  <si>
    <t>INSTITUTO SUPERIOR DE FORMACIÓN DOCENTE  SALOME UREÑA</t>
  </si>
  <si>
    <t>2106</t>
  </si>
  <si>
    <t>RECURSOS DE CAPTACIÓN DIRECTA DEL INSTITUTO SALOME UREÑA</t>
  </si>
  <si>
    <t>2089</t>
  </si>
  <si>
    <t>RECURSOS DE CAPTACION DIRECTA DEL MINISTERIO DE SALUD PUBLICA (DIRECCION FINANCIERA)</t>
  </si>
  <si>
    <t>0208</t>
  </si>
  <si>
    <t>MINISTERIO DE DEPORTES Y RECREACIÓN</t>
  </si>
  <si>
    <t>2096</t>
  </si>
  <si>
    <t>RECURSOS DE CAPTACION DIRECTA DEL MINISTERIO DE DEPORTES DECRETO 250-99</t>
  </si>
  <si>
    <t>COMISIÓN HÍPICA NACIONAL</t>
  </si>
  <si>
    <t>2120</t>
  </si>
  <si>
    <t>RECURSOS DE CAPTACION DIRECTA POR COBROS DE DERECHOS COMISION HIPICA (DECRETO No.352-99)</t>
  </si>
  <si>
    <t>0209</t>
  </si>
  <si>
    <t>MINISTERIO DE TRABAJO</t>
  </si>
  <si>
    <t>2097</t>
  </si>
  <si>
    <t>RECURSOS DE CAPTACION DIRECTA DEL MINISTERIO DE TRABAJO</t>
  </si>
  <si>
    <t>0211</t>
  </si>
  <si>
    <t>MINISTERIO DE OBRAS PÚBLICAS Y COMUNICACIONES</t>
  </si>
  <si>
    <t>MINISTERIO DE OBRAS PUBLICAS Y COMUNICACIONES</t>
  </si>
  <si>
    <t>2108</t>
  </si>
  <si>
    <t>RECURSOS DE CAPTACIÓN DIRECTA DEL MINISTERIO DE OBRAS PÚBLICAS Y COMUNICACIONES</t>
  </si>
  <si>
    <t>OFICINA PARA EL REORDENAMIENTO DEL TRANSPORTE</t>
  </si>
  <si>
    <t>2102</t>
  </si>
  <si>
    <t>RECURSOS DE CAPTACION DIRECTA DE LA OFICINA PARA EL REORDENAMIENTO DEL TRANSPORTE DECRETO 477-05</t>
  </si>
  <si>
    <t>0212</t>
  </si>
  <si>
    <t>MINISTERIO DE INDUSTRIA, COMERCIO Y MIPYMES (MICM)</t>
  </si>
  <si>
    <t>MINISTERIO DE INDUSTRIA, COMERCIO y MIPYMES (MICM)</t>
  </si>
  <si>
    <t>2082</t>
  </si>
  <si>
    <t>RECURSOS DE CAPTACION DIRECTA DEL MINISTERIO DE INDUSTRIA  Y COMERCIO LEY 290-66</t>
  </si>
  <si>
    <t>2117</t>
  </si>
  <si>
    <t>RECURSOS DE CAPTACIÓN DIRECTA PARA EL FOMENTO Y DESARROLLO DEL GAS NATURAL EN EL PARQUE VEHICULAR</t>
  </si>
  <si>
    <t>2123</t>
  </si>
  <si>
    <t>RECURSOS DE CAPTACION DIRECTA DE GARANTIAS MOBILIARIAS, MINISTERIO DE INDUSTRIA Y COMERCIO Y MIPYMES ( LEY NO.170-21)</t>
  </si>
  <si>
    <t>0007</t>
  </si>
  <si>
    <t>INDUSTRIA NACIONAL DE LA AGUJA</t>
  </si>
  <si>
    <t>2111</t>
  </si>
  <si>
    <t>RECURSOS DE CAPTACIÓN DIRECTA DE INSTITUTO NACIONAL DE LA AGUJA (INAGUJA)</t>
  </si>
  <si>
    <t>0213</t>
  </si>
  <si>
    <t>MINISTERIO DE TURISMO</t>
  </si>
  <si>
    <t>2090</t>
  </si>
  <si>
    <t>RECURSOS DE CAPTACION DIRECTA DEL MINISTERIO DE TURISMO LEY 541-84</t>
  </si>
  <si>
    <t>COMITE EJECUTOR DE INFRAESTRUCTA EN ZONAS TURISTICAS (CEIZTUR)</t>
  </si>
  <si>
    <t>2091</t>
  </si>
  <si>
    <t>RECURSOS DE CAPTACION DIRECTA DE LA COMISION EJECUTIVA DE INFRAESTRUCTURA DE ZONAS TURISTICA (CEIZTUR) DECRETO 655-08</t>
  </si>
  <si>
    <t>0214</t>
  </si>
  <si>
    <t>PROCURADURÍA GENERAL DE LA REPÚBLICA</t>
  </si>
  <si>
    <t>PROCURADURIA GENERAL DE LA REPUBLICA</t>
  </si>
  <si>
    <t>PROCURADURIA GENERAL DE LA REPUBLICA DOMINICANA</t>
  </si>
  <si>
    <t>2099</t>
  </si>
  <si>
    <t>RECURSOS DE CAPTACION DIRECTA DE LA PROCURADURIA GENERAL DE REPUBLICA</t>
  </si>
  <si>
    <t>0218</t>
  </si>
  <si>
    <t>MINISTERIO DE MEDIO AMBIENTE Y RECURSOS NATURALES</t>
  </si>
  <si>
    <t>MINISTERIO DE MEDIO AMBIENTE Y REC. NAT.</t>
  </si>
  <si>
    <t>MINISTERIO  DE MEDIO AMBIENTE Y RECURSOS NATURALES</t>
  </si>
  <si>
    <t>2076</t>
  </si>
  <si>
    <t>RECURSOS DE CAPTACION DIRECTA DEL MINISTERIO DE MEDIO AMB. DECRETO 222-06</t>
  </si>
  <si>
    <t>0219</t>
  </si>
  <si>
    <t>MINISTERIO DE EDUCACIÓN SUPERIOR CIENCIA Y TECNOLOGÍA</t>
  </si>
  <si>
    <t>MINISTERIO DE EDUCACION SUPERIOR CIENCIA Y TECNOLOGIA</t>
  </si>
  <si>
    <t>MINISTERIO DE EDUCACION SUPERIOR, CIENCIA Y TECNOLOGIA</t>
  </si>
  <si>
    <t>2077</t>
  </si>
  <si>
    <t>RECURSOS DE CAPTACION DIRECTA DEL MINISTERIO DE EDUCACION SUPERIOR LEY 139-01</t>
  </si>
  <si>
    <t>INSTITUTO TECNOLÓGICO DE LAS AMÉRICAS</t>
  </si>
  <si>
    <t>2107</t>
  </si>
  <si>
    <t>RECURSOS DE CAPTACIÓN DIRECTA DEL INSTITUTO TECNOLÓGICO DE LAS AMÉRICAS (ITLA)</t>
  </si>
  <si>
    <t>0222</t>
  </si>
  <si>
    <t>MINISTERIO DE ENERGIA Y MINAS</t>
  </si>
  <si>
    <t>DIRECCION GENERAL DE MINERIA</t>
  </si>
  <si>
    <t>2083</t>
  </si>
  <si>
    <t>RECURSOS DE CAPTACION DIRECTA DE LA DIRECCION GENERAL DE MINERIA LEY 146-71</t>
  </si>
  <si>
    <t>1.5.1.2.05</t>
  </si>
  <si>
    <t>Servicios de transporte (incluye OMSA, METRO)</t>
  </si>
  <si>
    <t>0004</t>
  </si>
  <si>
    <t>OFICINA METROPOLITANA DE SERVICIOS DE AUTOBUSES</t>
  </si>
  <si>
    <t>2098</t>
  </si>
  <si>
    <t>RECURSOS DE CAPTACION DIRECTA DE LA OFICINA METROPOLITANA DE SERVICIOS DE AUTOBUSES DECRETO 448-97</t>
  </si>
  <si>
    <t>1.5.1.2.06</t>
  </si>
  <si>
    <t>Otras ventas de servicios de las descentralizadas y autónomas no financieras</t>
  </si>
  <si>
    <t>1.5.1.2.99</t>
  </si>
  <si>
    <t>Otras ventas de servicios</t>
  </si>
  <si>
    <t>102</t>
  </si>
  <si>
    <t>FONDOS PROPIOS</t>
  </si>
  <si>
    <t>03</t>
  </si>
  <si>
    <t>ARMADA DE LA REPUBLICA DOMINICANA</t>
  </si>
  <si>
    <t>2112</t>
  </si>
  <si>
    <t>RECURSOS DE CAPTACIÓN DIRECTA DE LA ARMADA DE LA REPUBLICA</t>
  </si>
  <si>
    <t>0204</t>
  </si>
  <si>
    <t>MINISTERIO DE RELACIONES EXTERIORES</t>
  </si>
  <si>
    <t>DIRECCION GENERAL DE PASAPORTES</t>
  </si>
  <si>
    <t>2122</t>
  </si>
  <si>
    <t>RECURSOS DE CAPTACIÓN DIRECTA DE DIGEMAPS DEL MINISTERIO DE SALUD PÚBLICA   (DECRETO 82-15)</t>
  </si>
  <si>
    <t>0210</t>
  </si>
  <si>
    <t>MINISTERIO DE AGRICULTURA</t>
  </si>
  <si>
    <t>DIRECCION GENERAL DE GANADERIA</t>
  </si>
  <si>
    <t>2095</t>
  </si>
  <si>
    <t>RECURSOS DE CAPTACION DIRECTA DE LA DIRECCION GENERAL DE GANADERIA LEY 180-01</t>
  </si>
  <si>
    <t>2124</t>
  </si>
  <si>
    <t>FONDO DE ESTABILIZACIÓN Y COMPENSACIÓN DE LOS PRECIOS DE LOS COMBUSTIBLES (FECOPECO)</t>
  </si>
  <si>
    <t>DIRECCIÓN GENERAL DE MINERÍA</t>
  </si>
  <si>
    <t>2118</t>
  </si>
  <si>
    <t>FONDO PROTECCIÓN ECONÓMICA, SOCIAL, LABORAL Y SALUD DE LOS TRABAJORES DOMINICANOS</t>
  </si>
  <si>
    <t>1.1.3.3</t>
  </si>
  <si>
    <t>Derechos administrativos</t>
  </si>
  <si>
    <t>1.5.1.3.01</t>
  </si>
  <si>
    <t>Tasas judiciales sobre actos  expedidos por el Poder Judicial</t>
  </si>
  <si>
    <t>1.5.1.3.02</t>
  </si>
  <si>
    <t>Tasa por expedición y renovación de pasaportes</t>
  </si>
  <si>
    <t>1.5.1.3.03</t>
  </si>
  <si>
    <t>Tarjeta de turismo</t>
  </si>
  <si>
    <t>1970</t>
  </si>
  <si>
    <t>FONDO DE PROM DE REP. DOM. EN EL EXTERIOR</t>
  </si>
  <si>
    <t>1.5.1.3.05</t>
  </si>
  <si>
    <t>Tasas por conceptos de mensuras catastrales</t>
  </si>
  <si>
    <t>1.5.1.3.18</t>
  </si>
  <si>
    <t>Certificaciones vida y costumbre</t>
  </si>
  <si>
    <t>1.5.1.4.01</t>
  </si>
  <si>
    <t>Venta de sellos especiales para el Colegio de Abogados</t>
  </si>
  <si>
    <t>1.5.1.4.02</t>
  </si>
  <si>
    <t>Servicios de laboratorios del Ministerio de Obras Públicas</t>
  </si>
  <si>
    <t>1.5.1.4.03</t>
  </si>
  <si>
    <t>Impuesto sobre inscripciones en registro de tierra</t>
  </si>
  <si>
    <t>1.5.1.4.15</t>
  </si>
  <si>
    <t>Contribución por costo confección placas exoneradas</t>
  </si>
  <si>
    <t>1.5.1.4.35</t>
  </si>
  <si>
    <t>Otros registros contratos y cobros</t>
  </si>
  <si>
    <t>1.5.1.4.41</t>
  </si>
  <si>
    <t>Retención a contratistas de obras públicas (supervisión de obras y otros)</t>
  </si>
  <si>
    <t>1.5.1.4.43</t>
  </si>
  <si>
    <t>Margen de desarrollo del gas natural vehicular</t>
  </si>
  <si>
    <t>1.1.4</t>
  </si>
  <si>
    <t>Rentas de la propiedad</t>
  </si>
  <si>
    <t>1.1.4.1</t>
  </si>
  <si>
    <t>Intereses</t>
  </si>
  <si>
    <t>1.1.4.1.1</t>
  </si>
  <si>
    <t>Intereses internos</t>
  </si>
  <si>
    <t>1.6.1.2.02</t>
  </si>
  <si>
    <t>Intereses por colocación de inversiones financieras del mercado interno</t>
  </si>
  <si>
    <t>1.1.4.2</t>
  </si>
  <si>
    <t>Rentas de la propiedad distinta de intereses</t>
  </si>
  <si>
    <t>1.1.4.2.1</t>
  </si>
  <si>
    <t>Dividendos y retiros de las cuasisociedades</t>
  </si>
  <si>
    <t>1.6.1.1.01</t>
  </si>
  <si>
    <t>Fondo Patrimonial de Empresas Reformadas (Fonper)</t>
  </si>
  <si>
    <t>1.6.1.1.02</t>
  </si>
  <si>
    <t>Dividendos Banco de Reservas</t>
  </si>
  <si>
    <t>1.1.4.2.2</t>
  </si>
  <si>
    <t>Arrendamientos de activos tangibles no producidos</t>
  </si>
  <si>
    <t>1.6.1.3.01</t>
  </si>
  <si>
    <t>Regalías netas de fundición minera</t>
  </si>
  <si>
    <t>1.6.1.3.02</t>
  </si>
  <si>
    <t>Permisos para explotar yacimientos mineros</t>
  </si>
  <si>
    <t>1.6.1.3.03</t>
  </si>
  <si>
    <t>Explotación yacimientos mineros</t>
  </si>
  <si>
    <t>1.6.1.3.04</t>
  </si>
  <si>
    <t>Explotación Falconbridge</t>
  </si>
  <si>
    <t>1.6.1.5.01</t>
  </si>
  <si>
    <t>Interés indemnizatorio de las regalías mineras en US$</t>
  </si>
  <si>
    <t>1.6.1.5.02</t>
  </si>
  <si>
    <t>Recargos, multas y sanciones de las regalías  mineras en US$</t>
  </si>
  <si>
    <t>1.6.1.6.01</t>
  </si>
  <si>
    <t>Ingresos por tenencia de instrumentos derivados</t>
  </si>
  <si>
    <t>1.1.6</t>
  </si>
  <si>
    <t>Transferencias y donaciones corrientes recibidas</t>
  </si>
  <si>
    <t>1.1.6.1</t>
  </si>
  <si>
    <t>Transferencias del sector privado</t>
  </si>
  <si>
    <t>1.4.1.1.01</t>
  </si>
  <si>
    <t>Zonas francas</t>
  </si>
  <si>
    <t>1.1.6.2</t>
  </si>
  <si>
    <t>Transferencias del sector público</t>
  </si>
  <si>
    <t>1.1.6.2.1</t>
  </si>
  <si>
    <t>Transferencias del gobierno general</t>
  </si>
  <si>
    <t>1.1.6.2.1.1</t>
  </si>
  <si>
    <t>Transferencias del gobierno general nacional</t>
  </si>
  <si>
    <t>1.4.1.2.01</t>
  </si>
  <si>
    <t>Del gobierno central</t>
  </si>
  <si>
    <t>1.4.1.3.01</t>
  </si>
  <si>
    <t>De instituciones públicas descentralizadas y autónomas no financieras</t>
  </si>
  <si>
    <t>1.1.6.2.2</t>
  </si>
  <si>
    <t>Transferencias de empresas públicas no financieras</t>
  </si>
  <si>
    <t>1.4.1.8.01</t>
  </si>
  <si>
    <t>Transferencias corrientes recibidas de empresas públicas no financieras nacionales</t>
  </si>
  <si>
    <t>1.1.6.5</t>
  </si>
  <si>
    <t>Donaciones corrientes</t>
  </si>
  <si>
    <t>1.1.6.5.1</t>
  </si>
  <si>
    <t>Donaciones corrientes de gobiernos extranjeros</t>
  </si>
  <si>
    <t>1.1.6.5.1.1</t>
  </si>
  <si>
    <t>Donaciones corrientes en dinero de gobiernos extranjeros</t>
  </si>
  <si>
    <t>1.3.1.1.01</t>
  </si>
  <si>
    <t>70</t>
  </si>
  <si>
    <t>DONACION EXTERNA</t>
  </si>
  <si>
    <t>7213</t>
  </si>
  <si>
    <t>PROYECTO CONSTRUCCION DE CENTROS DE ATENCION INTEGRAL PARA LA DISCAPACIDAD (CAID)</t>
  </si>
  <si>
    <t>616</t>
  </si>
  <si>
    <t>REPÚBLICA DE CHINA (TAiWAN)</t>
  </si>
  <si>
    <t>1.1.6.5.2</t>
  </si>
  <si>
    <t>Donaciones corrientes de organismos internacionales</t>
  </si>
  <si>
    <t>1.1.6.5.2.1</t>
  </si>
  <si>
    <t>Donaciones corrientes en dinero de organismos internacionales</t>
  </si>
  <si>
    <t>1.3.1.2.01</t>
  </si>
  <si>
    <t>Donaciones corrientes  en dinero de organismos internacionales</t>
  </si>
  <si>
    <t>ADM. DE OBLIGACIONES DEL TESORO</t>
  </si>
  <si>
    <t>MINISTERIO DE HACIENDA (OBLIGACIONES DEL TESORO)</t>
  </si>
  <si>
    <t>7262</t>
  </si>
  <si>
    <t>PROGRAMA DE APOYO A LA EDUCACIÓN Y FORMACIÓN TÉCNICA Y PROFESIONAL EN LA REPÚBLICA DOMINICANA</t>
  </si>
  <si>
    <t>343</t>
  </si>
  <si>
    <t>UNION EUROPEA</t>
  </si>
  <si>
    <t>7310</t>
  </si>
  <si>
    <t>COORDINACIÓN EN LA PREVENCIÓN DE LA VIOLENCIA DE GÉNERO EN LÍNEA CON LOS OBJETIVOS DE DESARROLLO SOSTENIBLE EN RD</t>
  </si>
  <si>
    <t>0684</t>
  </si>
  <si>
    <t>GFT DMR-202-G01-H-00 RESPUESTA NACIONAL AL SIDA</t>
  </si>
  <si>
    <t>348</t>
  </si>
  <si>
    <t>FONDO MUNDIAL DE LUCHA CONTRA EL SIDA, TUBERCULOSIS Y LA MALARIA</t>
  </si>
  <si>
    <t>0712</t>
  </si>
  <si>
    <t>REDUCCION DEL CONSUMO DE SUSTANCIA QUE AGOTAN LA CAPA DE OZONO</t>
  </si>
  <si>
    <t>399</t>
  </si>
  <si>
    <t>OTROS ORGANISMOS MULTILATERALES</t>
  </si>
  <si>
    <t>0900</t>
  </si>
  <si>
    <t>FONDO PARA  DONACIONES EXTERNAS</t>
  </si>
  <si>
    <t>206</t>
  </si>
  <si>
    <t>AGENCIA ESPAÑOLA DE COOPERACIÓN INTERNACIONAL Y DESARROLLO (AECID)</t>
  </si>
  <si>
    <t>299</t>
  </si>
  <si>
    <t>OTROS ORGANISMOS BILATERALES</t>
  </si>
  <si>
    <t>7254</t>
  </si>
  <si>
    <t>PROGRAMA DE APOYO A LA REFORMA DE LA ADMINISTRACION PUBLICA Y LA CALIDAD DE LOS SERVICIOS PUBLICO PARA II</t>
  </si>
  <si>
    <t>7274</t>
  </si>
  <si>
    <t>INVESTIGACIÓN SOBRE LA TRATA DE MUJERES DOMINICANAS EN EL EXTERIOR</t>
  </si>
  <si>
    <t>7279</t>
  </si>
  <si>
    <t>APOYO PARA IMPLEMENTAR INICIATIVA DE COOPERACIÓN TRIANGULAR REP DOM COMO OREFERENTE EN SISTEMA DE COMPRAS EN CR Y SV</t>
  </si>
  <si>
    <t>7283</t>
  </si>
  <si>
    <t>PERIODISMO Y MIGRACIÓN: RETOS Y PERSPECTIVAS EN LA SOCIEDAD DOMINICANA</t>
  </si>
  <si>
    <t>7288</t>
  </si>
  <si>
    <t>DIPLOMADO EN DERECHO DE ASILO Y EL ESTATUTO DE PERSONA REFUGIADA</t>
  </si>
  <si>
    <t>356</t>
  </si>
  <si>
    <t>ALTO COMISIONADO DE LAS NACIONES UNIDAS PARA LOS REFUGIADOS (ACNUR)</t>
  </si>
  <si>
    <t>7294</t>
  </si>
  <si>
    <t>PROGRAMA DE APOYO A LA REFORMA DE LA ADMINISTRACIÓN Y FINANZAS PUBLICAS Y MOVILIZACIÓN DE INGRESOS INTERNOS</t>
  </si>
  <si>
    <t>7313</t>
  </si>
  <si>
    <t>PROYECTO MEJORA DE CALIDAD DE LAS LABORES DE PREVENCION E INVESTIGACION DE LA REP. DOM. PN /AECID -FASE II</t>
  </si>
  <si>
    <t>7325</t>
  </si>
  <si>
    <t>PROYECTO ATN/OC18843-DR 'MANEJO SOSTENIBLE Y ADAPTACION AL CAMBIO CLIMATICO DE RIEGO</t>
  </si>
  <si>
    <t>300</t>
  </si>
  <si>
    <t>BANCO INTERAMERICANO DE DESARROLLO (BID)</t>
  </si>
  <si>
    <t>7340</t>
  </si>
  <si>
    <t>FORTALECIMIENTO DE LA PREVENCIÓN Y CONTROL DE INFECCIONES ASOCIADAS A LA ATENCIÓN</t>
  </si>
  <si>
    <t>212</t>
  </si>
  <si>
    <t>AGENCIA FRANCESA PARA EL DESARROLLO</t>
  </si>
  <si>
    <t>7347</t>
  </si>
  <si>
    <t>TERCERA ENCUESTA NACIONAL DE INMIGRANTES (ENI III-2023)</t>
  </si>
  <si>
    <t>333</t>
  </si>
  <si>
    <t>PROGRAMA DE LAS NN.UU. PARA EL DESARROLLO (PNUD)</t>
  </si>
  <si>
    <t>1.1.6.5.2.2</t>
  </si>
  <si>
    <t>Donaciones corrientes en especie y servicios de organismos internacionales</t>
  </si>
  <si>
    <t>1.3.1.2.02</t>
  </si>
  <si>
    <t>1.1.7</t>
  </si>
  <si>
    <t>Multas y sanciones pecuniarias</t>
  </si>
  <si>
    <t>1.1.7.1</t>
  </si>
  <si>
    <t>Multas y sanciones Pecuniarias</t>
  </si>
  <si>
    <t>1.6.3.1.01</t>
  </si>
  <si>
    <t>Multas por delitos, evasión e incumplimiento al Código Tributario</t>
  </si>
  <si>
    <t>1.6.3.1.03</t>
  </si>
  <si>
    <t>Multas de tránsito</t>
  </si>
  <si>
    <t>1.6.3.1.07</t>
  </si>
  <si>
    <t>Multas Seguro Social, contratos de trabajo</t>
  </si>
  <si>
    <t>1.6.3.1.15</t>
  </si>
  <si>
    <t>Multas por incautación</t>
  </si>
  <si>
    <t>1.1.9</t>
  </si>
  <si>
    <t>Otros ingresos corrientes</t>
  </si>
  <si>
    <t>1.1.9.1</t>
  </si>
  <si>
    <t>1.6.4.1.01</t>
  </si>
  <si>
    <t>Depósitos en exceso</t>
  </si>
  <si>
    <t>90</t>
  </si>
  <si>
    <t>FONDOS DE TERCEROS</t>
  </si>
  <si>
    <t>8010</t>
  </si>
  <si>
    <t>FONDO PARA REGISTRO Y DEVOLUCION DE LOS DEPOSITOS EN EXCESOS EN LA CUENTA DEL TESORO</t>
  </si>
  <si>
    <t>1.6.4.1.02</t>
  </si>
  <si>
    <t>Miscelaneos</t>
  </si>
  <si>
    <t>1.6.4.1.04</t>
  </si>
  <si>
    <t>Fianzas Judiciales y depósitos en consignación</t>
  </si>
  <si>
    <t>1022</t>
  </si>
  <si>
    <t>FIANZAS JUDICIALES Y DEPOSITOS EN CONSIGNACION</t>
  </si>
  <si>
    <t>1.6.4.1.07</t>
  </si>
  <si>
    <t>Ingresos por diferencial del gas licuado de petróleo</t>
  </si>
  <si>
    <t>2115</t>
  </si>
  <si>
    <t>FONDO ESPECIAL DE SOLIDARIDAD PARA PREVENCIÓN Y RECONSTRUCCIÓN DE DAÑOS CAUSADOS POR EFECTOS DEL CAMBIO CLIMÁTICO</t>
  </si>
  <si>
    <t>1.6.4.1.09</t>
  </si>
  <si>
    <t>Devolución de recursos a la CUT años anteriores</t>
  </si>
  <si>
    <t>50</t>
  </si>
  <si>
    <t>CRÉDITO INTERNO</t>
  </si>
  <si>
    <t>5010</t>
  </si>
  <si>
    <t>BONOS INTERNOS PARA APOYO PRESUPUESTARIO</t>
  </si>
  <si>
    <t>5011</t>
  </si>
  <si>
    <t>FONDO DE CALAMIDADES Y EMERGENCIAS PÚBLICAS</t>
  </si>
  <si>
    <t>60</t>
  </si>
  <si>
    <t>CREDITO EXTERNO</t>
  </si>
  <si>
    <t>6025</t>
  </si>
  <si>
    <t>BONOS GLOBALES EXTERNOS</t>
  </si>
  <si>
    <t>8001</t>
  </si>
  <si>
    <t>DEVOLUCION DE RECURSOS A EMPLEADOS POR RETENCIONES EXCESIVAS POR TSS.</t>
  </si>
  <si>
    <t>1.6.4.1.99</t>
  </si>
  <si>
    <t>Otros ingresos diversos</t>
  </si>
  <si>
    <t>2125</t>
  </si>
  <si>
    <t>PATRIMONIO PUBLICO RECUPERADO (DECRETO 22-21)</t>
  </si>
  <si>
    <t>1.9.1.1.01</t>
  </si>
  <si>
    <t>Ingresos a especificar Dirección General Imps. Internos</t>
  </si>
  <si>
    <t>1.9.2.1.01</t>
  </si>
  <si>
    <t>Ingresos a especificar Dirección General de Aduanas</t>
  </si>
  <si>
    <t>1.2</t>
  </si>
  <si>
    <t>Ingresos de capital</t>
  </si>
  <si>
    <t>1.2.1</t>
  </si>
  <si>
    <t>Venta (disposición) de activos no financieros (a valores brutos)</t>
  </si>
  <si>
    <t>1.2.1.1</t>
  </si>
  <si>
    <t>Venta de activos fijos</t>
  </si>
  <si>
    <t>1.2.1.1.2</t>
  </si>
  <si>
    <t>Maquinaria y equipo</t>
  </si>
  <si>
    <t>1.7.1.4.01</t>
  </si>
  <si>
    <t>Automóviles y camiones</t>
  </si>
  <si>
    <t>1.2.4</t>
  </si>
  <si>
    <t>Transferencias de capital recibidas</t>
  </si>
  <si>
    <t>1.2.4.2</t>
  </si>
  <si>
    <t>Transferencias del sector publico</t>
  </si>
  <si>
    <t>1.2.4.2.2</t>
  </si>
  <si>
    <t>Transferencias de empresas públicas no financieras (no subvenciones)</t>
  </si>
  <si>
    <t>1.4.2.8.03</t>
  </si>
  <si>
    <t>Transferencias de capital recibidas de la CDEEE-EDEESTE</t>
  </si>
  <si>
    <t>1.4.2.8.04</t>
  </si>
  <si>
    <t>Transferencias de capital recibidas de la CDEEE-EDENORTE</t>
  </si>
  <si>
    <t>1.4.2.8.05</t>
  </si>
  <si>
    <t>Transferencias de capital recibidas de la CDEEE-EDESUR</t>
  </si>
  <si>
    <t>1.2.4.4</t>
  </si>
  <si>
    <t>Donaciones de capital</t>
  </si>
  <si>
    <t>1.2.4.4.1</t>
  </si>
  <si>
    <t>Donaciones de capital de gobiernos extranjeros</t>
  </si>
  <si>
    <t>1.2.4.4.1.1</t>
  </si>
  <si>
    <t>Donaciones de capital en dinero de gobiernos extranjeros</t>
  </si>
  <si>
    <t>1.3.2.1.01</t>
  </si>
  <si>
    <t>1.2.4.4.2</t>
  </si>
  <si>
    <t>Donaciones de capital de organismos internacionales</t>
  </si>
  <si>
    <t>1.2.4.4.2.1</t>
  </si>
  <si>
    <t>Donaciones de capital  en dinero de organismos internacionales</t>
  </si>
  <si>
    <t>1.3.2.2.01</t>
  </si>
  <si>
    <t>Donaciones de capital en dinero de organismos internacionales</t>
  </si>
  <si>
    <t>301</t>
  </si>
  <si>
    <t>BANCO MUNDIAL (BM)</t>
  </si>
  <si>
    <t>7111</t>
  </si>
  <si>
    <t>Fortalecimiento de la lucha contra la malaria en RD.</t>
  </si>
  <si>
    <t>7264</t>
  </si>
  <si>
    <t>IMPLEMENTACIÓN DE PROCESOS DE PRODUCCIÓN MÁS LIMPIA EN PEQUEÑOS HOTELES DE PEDERNALES</t>
  </si>
  <si>
    <t>219</t>
  </si>
  <si>
    <t>AGENCIA ANDALUZA DE COOPERACIÓN INTERNACIONAL PARA EL DESARROLLO (AACID)</t>
  </si>
  <si>
    <t>7266</t>
  </si>
  <si>
    <t>PROYECTO FORTALECIMIENTO DE LA EFICIENCIA EN LA GESTIÓN DE AGUA Y SANEAMIENTO</t>
  </si>
  <si>
    <t>7272</t>
  </si>
  <si>
    <t>FORTALECIMIENTO DE LA CAPACIDAD DE GESTIÓN DE LOS GOBIERNOS LOCALES CON PARTICIPACIÓN DE LA SOCIEDAD CIVIL EN PEDERNALES</t>
  </si>
  <si>
    <t>7295</t>
  </si>
  <si>
    <t>PROYECTO DE INCLUSIÓN PRODUCTIVA Y RESILIENCIA DE LAS FAMILIAS RURALES POBRES (PRORURAL INCLUSIVO Y RESILIENTE)</t>
  </si>
  <si>
    <t>310</t>
  </si>
  <si>
    <t>FONDO INTERNACIONAL DE DESARROLLO AGRÍCOLA (FIDA)</t>
  </si>
  <si>
    <t>7296</t>
  </si>
  <si>
    <t>INICIATIVA REGIONAL PARA LA ELIMINACIÓN DE LA MALARIA EN REPÚBLICA DOMINICANA (IREM)</t>
  </si>
  <si>
    <t>7299</t>
  </si>
  <si>
    <t>ELABORACIÓN PLAN NACIONAL APROVECHAMIENTO SOSTENIBLE DE LOS RECURSOS HIDRICOS EN LA REPÚBLICA DOMINICANA</t>
  </si>
  <si>
    <t>214</t>
  </si>
  <si>
    <t>INSTITUTO DE CRÉDITO OFICIAL (ICO)</t>
  </si>
  <si>
    <t>7311</t>
  </si>
  <si>
    <t>APOYO PARA LA IMPLEMENTACION DEL PLAN DE MOVILIDAD URBANA SOSTENIBLE</t>
  </si>
  <si>
    <t>7314</t>
  </si>
  <si>
    <t>FORTALECIMIENTO DE LAS ACCIONES PARA IMPLEMENTACION DE LA AGENDA 2030 EN REPUBLICA DOMINICANA</t>
  </si>
  <si>
    <t>7315</t>
  </si>
  <si>
    <t>MEJORA DE LA GENERACION DE ESTADISTICAS VITALES EN REP. DOM. PARA LA PROTECCION SOCIAL</t>
  </si>
  <si>
    <t>7317</t>
  </si>
  <si>
    <t>APOYO A LA IMPLEMENTACION DEL PROGRAMA DE EFICIENCIA ENERGETICA DE LA REP. DOM</t>
  </si>
  <si>
    <t>7321</t>
  </si>
  <si>
    <t>MEJORA DE LA CAPACIDAD DE RESPUESTA DEL SISTEMA PENITENCIARIO DE LA REPUBLICA DOMINICANA</t>
  </si>
  <si>
    <t>7322</t>
  </si>
  <si>
    <t>TRANSVERSALIZACION DE LA PERSPECTIVA DE GENERO EN LA PRODUCCION DE INDICADORES DE GENERO DE LA AGENDA 2030</t>
  </si>
  <si>
    <t>7323</t>
  </si>
  <si>
    <t>APOYO PARA EL CONTROL Y CONTENCION DEL COVID-19 EN PACIENTES CON VIH/ SIDA.</t>
  </si>
  <si>
    <t>7324</t>
  </si>
  <si>
    <t>CONSTRUCCIÓN CUARTEL, TORRES DE VIGILANCIA Y VIVIENDAS PARA MILITARES DEL CESFRONT, EN EL MUNIC. PEDERNALES, PROV. PEDER</t>
  </si>
  <si>
    <t>350</t>
  </si>
  <si>
    <t>BANCO CENTROAMERICANO DE INTEGRACION ECONOMICA (BCIE)</t>
  </si>
  <si>
    <t>7327</t>
  </si>
  <si>
    <t>AMPLIACION DE CAPACIDADES PARA EL FORTALECIMIENTO DE LAS MIPYMES DE LAS CADENAS DE VALOR DE MANGO Y AGUACATE</t>
  </si>
  <si>
    <t>7328</t>
  </si>
  <si>
    <t>FORTALECIMIENTO DE LA RESPUESTA DEL SISTEMA N. DE SALUD A MUJERES, NINAS Y ADOLESCENTES VICTIMAS DE GENERO EN LA REP.D</t>
  </si>
  <si>
    <t>7332</t>
  </si>
  <si>
    <t>APOYO AL DESARROLLO DE LAS ACCIONES ESTRATÉGICAS PARA LA IMPLEMENTACIÓN DE LA NUEVA AGENDA URBANA EN LA REP. DOM.</t>
  </si>
  <si>
    <t>7341</t>
  </si>
  <si>
    <t>PROGRAMA INTEGRAL DE DESARROLLO TURÍSTICO Y URBANO DE LA CIUDAD COLONIAL DE SANTO DOMINGO</t>
  </si>
  <si>
    <t>7345</t>
  </si>
  <si>
    <t>CONVENIO DE COLABORACIÓN ENTRE CNC Y DGCINE PARA TALLER PRÁCTICO PARA PRODUCTORES CINEMATOGRÁFICOS Y AUDIOVISUALES.</t>
  </si>
  <si>
    <t>608</t>
  </si>
  <si>
    <t>FRANCIA</t>
  </si>
  <si>
    <t>1.2.5</t>
  </si>
  <si>
    <t>Recuperación de inversiones financieras realizadas con fines de política</t>
  </si>
  <si>
    <t>1.2.5.4</t>
  </si>
  <si>
    <t>Recuperación de préstamos realizados con fines de política</t>
  </si>
  <si>
    <t>1.8.1.4.01</t>
  </si>
  <si>
    <t>Recuperación de préstamos de largo plazo del sector público</t>
  </si>
  <si>
    <t>3</t>
  </si>
  <si>
    <t>FINANCIAMIENTO</t>
  </si>
  <si>
    <t>3.1</t>
  </si>
  <si>
    <t>Fuentes financieras</t>
  </si>
  <si>
    <t>3.1.1</t>
  </si>
  <si>
    <t>Disminución de activos financieros</t>
  </si>
  <si>
    <t>3.1.1.2</t>
  </si>
  <si>
    <t>Disminución de activos financieros no corrientes</t>
  </si>
  <si>
    <t>3.1.1.2.9</t>
  </si>
  <si>
    <t>Disminución de otros activos financieros  no corrientes</t>
  </si>
  <si>
    <t>3.1.1.2.9.2</t>
  </si>
  <si>
    <t>Disminución de otros activos financieros no corrientes externos</t>
  </si>
  <si>
    <t>3.1.2.9.03</t>
  </si>
  <si>
    <t>Disminución de Instrumentos Derivados</t>
  </si>
  <si>
    <t>3.1.2</t>
  </si>
  <si>
    <t>Incremento de pasivos</t>
  </si>
  <si>
    <t>3.1.2.2</t>
  </si>
  <si>
    <t>Incremento de pasivos no corrientes</t>
  </si>
  <si>
    <t>3.1.2.2.3</t>
  </si>
  <si>
    <t>Colocación de títulos valores de la deuda pública de largo plazo</t>
  </si>
  <si>
    <t>3.1.2.2.3.1</t>
  </si>
  <si>
    <t>Colocación de títulos valores de la deuda pública interna de largo plazo</t>
  </si>
  <si>
    <t>3.2.2.3.01</t>
  </si>
  <si>
    <t>0998</t>
  </si>
  <si>
    <t>ADMINISTRACION DE DEUDA PUBLICA Y ACTIVOS FINANCIEROS</t>
  </si>
  <si>
    <t>DEUDA PUBLICA Y OTRAS OPERACIONES FINANCIERAS</t>
  </si>
  <si>
    <t>MINISTERIO  DE HACIENDA (DEUDA PUBLICA)</t>
  </si>
  <si>
    <t>004</t>
  </si>
  <si>
    <t>EMISION DE BONOS</t>
  </si>
  <si>
    <t>3.1.2.2.3.2</t>
  </si>
  <si>
    <t>Colocación de títulos valores de la deuda pública externa de largo plazo</t>
  </si>
  <si>
    <t>3.2.2.3.02</t>
  </si>
  <si>
    <t>426</t>
  </si>
  <si>
    <t>3.1.2.2.4</t>
  </si>
  <si>
    <t>Obtención de préstamos de la deuda pública de largo plazo</t>
  </si>
  <si>
    <t>3.1.2.2.4.2</t>
  </si>
  <si>
    <t>Obtención de préstamos de la deuda pública externa de largo plazo</t>
  </si>
  <si>
    <t>3.2.2.4.02</t>
  </si>
  <si>
    <t>0347</t>
  </si>
  <si>
    <t>PROYECTO METRO SANTO DOMINGO - OPRET</t>
  </si>
  <si>
    <t>0800</t>
  </si>
  <si>
    <t>FONDO PARA CREDITO EXTERNO</t>
  </si>
  <si>
    <t>203</t>
  </si>
  <si>
    <t>AGENCIA DE COOPERACIÓN INTERNACIONAL DEL JAPÓN (JICA)</t>
  </si>
  <si>
    <t>351</t>
  </si>
  <si>
    <t>CORPORACION ANDINA DE FOMENTO (CAF)</t>
  </si>
  <si>
    <t>352</t>
  </si>
  <si>
    <t>FONDO OPEC PARA EL DESARROLO INTERNACIONAL OFID</t>
  </si>
  <si>
    <t>354</t>
  </si>
  <si>
    <t>BANCO INTERNACIONAL DE RECONSTRUCCIÓN Y FOMENTO (BIRF)</t>
  </si>
  <si>
    <t>406</t>
  </si>
  <si>
    <t>BANCO EUROPEO DE INVERSIONES (BEI)</t>
  </si>
  <si>
    <t>0814</t>
  </si>
  <si>
    <t>APOYO PRESUPUESTARIO (RECURSOS EXTERNOS)</t>
  </si>
  <si>
    <t>6011</t>
  </si>
  <si>
    <t>APOYO PRESUPUESTARIO</t>
  </si>
  <si>
    <t>6027</t>
  </si>
  <si>
    <t>PROGRAMA DE DESARROLLO DEL PLAN SIERRA 2-AFD (AMPLIACION)</t>
  </si>
  <si>
    <t>6124</t>
  </si>
  <si>
    <t>PROYECTO NACIONAL DEL PACTO PARA LA EDUCACIÓN</t>
  </si>
  <si>
    <t>6132</t>
  </si>
  <si>
    <t>PROYECTO MÚLTIPLE DE LA PRESA MONTEGRANDE, FASE III</t>
  </si>
  <si>
    <t>6133</t>
  </si>
  <si>
    <t>PROGRAMA DE MEJORA DE EFICIENCIA DE ADMINISTRACIÓN TRIBUTARIA Y GESTIÓN DEL GASTO PUBLICO</t>
  </si>
  <si>
    <t>6135</t>
  </si>
  <si>
    <t>APOYO AL PROGRAMA DE DESARROLLO AGROFORESTAL SOSTENIBLE</t>
  </si>
  <si>
    <t>6136</t>
  </si>
  <si>
    <t>CENTROS DE PRESTACIÓN DE SERVICIOS PARA MUJERES  CIUDAD MUJER</t>
  </si>
  <si>
    <t>6138</t>
  </si>
  <si>
    <t>PROGRAMA INTEGRAL DE DESARROLLO TURISTICO Y URBANO DE LA CIUDAD COLONIAL DE SANTO DOMINGO</t>
  </si>
  <si>
    <t>6139</t>
  </si>
  <si>
    <t>PROYECTO DE AUMENTO DE CAPACIDAD DE TRANSPORTE DE LA LINEA 1 DEL METRO DE SANTO DOMINGO</t>
  </si>
  <si>
    <t>6141</t>
  </si>
  <si>
    <t>PROGRAMA DE REDUCCIÓN DE PÉRDIDAS Y REHABILITACIÓN DE DISTRIBUCIÓN ELÉCTRICA, FASE III</t>
  </si>
  <si>
    <t>6143</t>
  </si>
  <si>
    <t>PROGRAMA DE MEJORAMIENTO DE OBRAS PUBLICAS PARA REDUCIR EL RIESGO DE DESASTRES</t>
  </si>
  <si>
    <t>6148</t>
  </si>
  <si>
    <t>PROGRAMA DE REHABILITACION Y AMPLIACION DEL PUERTO DE MANZANILLO, PRESTAMO BID-5282/OC-DR</t>
  </si>
  <si>
    <t>6150</t>
  </si>
  <si>
    <t>AGRICULTURA RESILIENTE Y GESTION INTEGRADA DE RECURSOS HIDRAULICOS (PRESTAMO 8912-DO)</t>
  </si>
  <si>
    <t>6151</t>
  </si>
  <si>
    <t>PROYECTO DE AMPLIACIÓN DEL ACUEDUCTO ORIENTAL, BARRERA DE SALINIDAD Y TRASVASE A LA ZONA NORTE, FASE II</t>
  </si>
  <si>
    <t>6153</t>
  </si>
  <si>
    <t>PROYECTO DE MEJORAMIENTO DEL ABASTECIMIENTO DE AGUA Y SERVICIOS DE AGUAS RESIDUALES</t>
  </si>
  <si>
    <t>6156</t>
  </si>
  <si>
    <t>AMPLIACIÓN DE LA LÍNEA 1 DEL METRO DE SANTO DOMINGO</t>
  </si>
  <si>
    <t>6157</t>
  </si>
  <si>
    <t>PROGRAMA DE FORTALECIMIENTO DE LA GESTION DEL SERVICIO CIVIL DE LA REPUBLICA DOMINICANA</t>
  </si>
  <si>
    <t>6158</t>
  </si>
  <si>
    <t>PROGRAMA PARA LA SOSTENIBILIDAD Y EFICIENCIA DEL SECTOR ELECTRICO III</t>
  </si>
  <si>
    <t>6159</t>
  </si>
  <si>
    <t>PROGRAMA DE OPERACIONES DE POLITICAS DE DESARROLLO</t>
  </si>
  <si>
    <t>6160</t>
  </si>
  <si>
    <t>POLÍTICAS DE DESARROLLO PARA LA REFORMA ELECTRICA PARA EL CRECIMIENTO SOSTENIBLE</t>
  </si>
  <si>
    <t>628</t>
  </si>
  <si>
    <t>BANCO INTERNACIONAL DE RECONSTRUCCION Y DESARROLLO (BIRF)</t>
  </si>
  <si>
    <t>6161</t>
  </si>
  <si>
    <t>REHABILITACIÓN Y MANTENIMIENTO DE INFRAESTRUCTURA VIAL EN LA REPÚBLICA DOMINICANA</t>
  </si>
  <si>
    <t>6162</t>
  </si>
  <si>
    <t>PROGRAMA DE APOYO A LA  AGENDA DE TRANSPARENCIA E INTEGRIDAD EN LA REPUBLICA DOMINICANA</t>
  </si>
  <si>
    <t>3.1.3</t>
  </si>
  <si>
    <t>Incremento de fondos de terceros</t>
  </si>
  <si>
    <t>3.1.3.1</t>
  </si>
  <si>
    <t>Incremento a fondos de terceros</t>
  </si>
  <si>
    <t>3.3.7.1.01</t>
  </si>
  <si>
    <t>Contribución especial para la gestión integral de residuo</t>
  </si>
  <si>
    <t>8015</t>
  </si>
  <si>
    <t>FONDO DE CONTRIBUCION ESPECIAL PARA LA GESTION INTEGRAL DE RESIDUOS</t>
  </si>
  <si>
    <t>3.1.5</t>
  </si>
  <si>
    <t>Importes a devengar por primas en colocaciones de títulos valores</t>
  </si>
  <si>
    <t>3.1.5.1</t>
  </si>
  <si>
    <t>Importes a devengar por primas en colocaciones de títulos valores corrientes</t>
  </si>
  <si>
    <t>3.1.5.1.2</t>
  </si>
  <si>
    <t>Intereses corridos internos y externos de corto plazo</t>
  </si>
  <si>
    <t>3.1.5.1.2.1</t>
  </si>
  <si>
    <t>Intereses corridos en colocación de títulos internos y externos de deuda a corto plazo</t>
  </si>
  <si>
    <t>3.5.3.1.01</t>
  </si>
  <si>
    <t>Intereses corridos en colocación de títulos internos de deuda a corto plazo</t>
  </si>
  <si>
    <t>3.1.5.2</t>
  </si>
  <si>
    <t>Importes a devengar por primas en colocaciones de títulos valores no corrientes</t>
  </si>
  <si>
    <t>3.1.5.2.1</t>
  </si>
  <si>
    <t>Primas por colocación de títulos valores internos y externos de largo plazo</t>
  </si>
  <si>
    <t>3.1.5.2.1.1</t>
  </si>
  <si>
    <t>Primas por colocación de títulos valores internos largo plazo</t>
  </si>
  <si>
    <t>3.5.2.1.01</t>
  </si>
  <si>
    <t>Primas por colocación de títulos valores internos largo plazo sobre la par a devengar</t>
  </si>
  <si>
    <t>3.1.5.2.2</t>
  </si>
  <si>
    <t>Intereses corridos internos y externos de largo plazo</t>
  </si>
  <si>
    <t>3.1.5.2.2.1</t>
  </si>
  <si>
    <t>Intereses corridos en colocación de títulos internos y externos de deuda a largo plazo</t>
  </si>
  <si>
    <t>3.5.4.1.01</t>
  </si>
  <si>
    <t>Intereses corridos en colocación de títulos internos de deuda a largo plazo</t>
  </si>
  <si>
    <t>Estructura definida</t>
  </si>
  <si>
    <t>Usuario</t>
  </si>
  <si>
    <t>40231022746-Mariangel Moneró Samuel</t>
  </si>
  <si>
    <t>Reporte</t>
  </si>
  <si>
    <t>Reporte Dinámico de Imputaciones De Ingresos</t>
  </si>
  <si>
    <t>Titulo</t>
  </si>
  <si>
    <t>Informe Mensual</t>
  </si>
  <si>
    <t>Eliminar Ceros</t>
  </si>
  <si>
    <t>S</t>
  </si>
  <si>
    <t>Agrupado</t>
  </si>
  <si>
    <t>N</t>
  </si>
  <si>
    <t>Agrupaciones</t>
  </si>
  <si>
    <t>[Sección, Ref Economica Típo, Ref Economica Título, Ref Economica Sub Título, Ref Economica Grupo, Ref Economica Sub Grupo, Ref Economica Cuenta, Ref CPP Auxiliar, Capí­tulo, SubCapitulo, Unidad Ejecutora, Fuentes Financiamiento, Fuente Especifica, Organismos Financiadores, Mes.Hist.Recaudacion]</t>
  </si>
  <si>
    <t>Columnas</t>
  </si>
  <si>
    <t>[Valor Inicial, Pres. Vigente Aprobado, Percibido Aprobado]</t>
  </si>
  <si>
    <t>Filtro definido</t>
  </si>
  <si>
    <t>********************</t>
  </si>
  <si>
    <t>-----------------&gt;F i l t r o   U s u a r i o&lt;-----------------</t>
  </si>
  <si>
    <t>Tipo Moneda</t>
  </si>
  <si>
    <t>Nacional</t>
  </si>
  <si>
    <t>Tipo(s) Ingreso</t>
  </si>
  <si>
    <t xml:space="preserve"> [Presupuestado] </t>
  </si>
  <si>
    <t>Fecha Histórico Registro</t>
  </si>
  <si>
    <t xml:space="preserve"> &lt;= 07/07/2023 23:59</t>
  </si>
  <si>
    <t>Fecha Histórico Recaudación</t>
  </si>
  <si>
    <t xml:space="preserve"> &lt;= 30/06/2023 23:59</t>
  </si>
  <si>
    <t>-----------------&gt;F i l t r o   U s u a r i o  R e s t r i c c i o n e s  P o s i t i v a s&lt;-----------------</t>
  </si>
  <si>
    <t>Seccion - Institucional</t>
  </si>
  <si>
    <t>11111 - ADMINISTRACION CENTRAL</t>
  </si>
  <si>
    <t>-----------------&gt;F i l t r o   U s u a r i o  R e s t r i c c i o n e s  N e g a t i v a s&lt;-----------------</t>
  </si>
  <si>
    <t>-----------------&gt;F i l t r o   S e g u r i d a d&lt;-----------------</t>
  </si>
  <si>
    <t>Cod.Ref Economica Tipo</t>
  </si>
  <si>
    <t>Ref Economica Tipo</t>
  </si>
  <si>
    <t>Cod.Ref Economica Titulo</t>
  </si>
  <si>
    <t>Ref Economica Titulo</t>
  </si>
  <si>
    <t>Cod.Ref Economica SubTitulo</t>
  </si>
  <si>
    <t>Ref Economica SubTitulo</t>
  </si>
  <si>
    <t>Cod.Ref CCP Aux</t>
  </si>
  <si>
    <t>Ref CCP Aux</t>
  </si>
  <si>
    <t>Ref Poderes Y Organismo</t>
  </si>
  <si>
    <t>Cod.Inst. Rec.</t>
  </si>
  <si>
    <t>Inst. Rec.</t>
  </si>
  <si>
    <t>Cod.Ref Funcion Finalidad</t>
  </si>
  <si>
    <t>Ref Funcion Finalidad</t>
  </si>
  <si>
    <t>Cod.Ref Funcion Funcion</t>
  </si>
  <si>
    <t>Ref Funcion Funcion</t>
  </si>
  <si>
    <t>Cod.Ref Funcion SubFun</t>
  </si>
  <si>
    <t>Ref Funcion SubFun</t>
  </si>
  <si>
    <t>Cod.Programa</t>
  </si>
  <si>
    <t>Programa</t>
  </si>
  <si>
    <t>Cod.Producto</t>
  </si>
  <si>
    <t>Producto</t>
  </si>
  <si>
    <t>Cod.Actividad / Obra</t>
  </si>
  <si>
    <t>Actividad / Obra</t>
  </si>
  <si>
    <t>Cod.Proyecto</t>
  </si>
  <si>
    <t>Proyecto</t>
  </si>
  <si>
    <t>Es Actividad Inversion</t>
  </si>
  <si>
    <t>Cod.SNIP</t>
  </si>
  <si>
    <t>SNIP</t>
  </si>
  <si>
    <t>Cod.Regiones</t>
  </si>
  <si>
    <t>Regiones</t>
  </si>
  <si>
    <t>Cod.Provincias</t>
  </si>
  <si>
    <t>Provincias</t>
  </si>
  <si>
    <t>Cod.Mes.Hist.Imputación</t>
  </si>
  <si>
    <t>Mes.Hist.Imputación</t>
  </si>
  <si>
    <t>Pres. Inicial</t>
  </si>
  <si>
    <t>Compromiso Aprobado</t>
  </si>
  <si>
    <t>Devengado Aprobado</t>
  </si>
  <si>
    <t>Pagado Aprobado</t>
  </si>
  <si>
    <t>2</t>
  </si>
  <si>
    <t>GASTOS</t>
  </si>
  <si>
    <t>2.1</t>
  </si>
  <si>
    <t>Gastos corrientes</t>
  </si>
  <si>
    <t>2.1.2</t>
  </si>
  <si>
    <t>Gastos de consumo</t>
  </si>
  <si>
    <t>2.1.2.1</t>
  </si>
  <si>
    <t>Remuneraciones</t>
  </si>
  <si>
    <t>2.1.1.1.01</t>
  </si>
  <si>
    <t>Sueldos empleados fijos</t>
  </si>
  <si>
    <t>0101</t>
  </si>
  <si>
    <t>SENADO DE LA REPÚBLICA</t>
  </si>
  <si>
    <t>CÁMARA  DE SENADORES</t>
  </si>
  <si>
    <t>SENADO DE LA REPÚBLICA DOMINICANA</t>
  </si>
  <si>
    <t>0000</t>
  </si>
  <si>
    <t>NO APLICA</t>
  </si>
  <si>
    <t>SERVICIOS  GENERALES</t>
  </si>
  <si>
    <t>Administración general</t>
  </si>
  <si>
    <t>1.1.01</t>
  </si>
  <si>
    <t>Órganos ejecutivos y legislativos</t>
  </si>
  <si>
    <t>11</t>
  </si>
  <si>
    <t>Representación, fiscalización y gestión legislativa</t>
  </si>
  <si>
    <t>Población nacional con representación legislativa</t>
  </si>
  <si>
    <t>Dirección y administración</t>
  </si>
  <si>
    <t>00</t>
  </si>
  <si>
    <t>N/A</t>
  </si>
  <si>
    <t>98</t>
  </si>
  <si>
    <t>NACIONAL</t>
  </si>
  <si>
    <t>99</t>
  </si>
  <si>
    <t>MULTIPROVINCIAL</t>
  </si>
  <si>
    <t>Representación, fiscalización, control, discusión y aprobación de iniciativas</t>
  </si>
  <si>
    <t>0102</t>
  </si>
  <si>
    <t>CÁMARA DE DIPUTADOS</t>
  </si>
  <si>
    <t>Población nacional recibe servicios de representación, fiscalización y gestión legislativa</t>
  </si>
  <si>
    <t>Dirección y Administración</t>
  </si>
  <si>
    <t>Discusión de iniciativas legislativas y fiscalización</t>
  </si>
  <si>
    <t>Legislación parlacen</t>
  </si>
  <si>
    <t>MINISTERIO ADMINISTRATIVO DE LA PRESIDENCIA</t>
  </si>
  <si>
    <t>SECRETARIADO ADMINISTRATIVO DE LA PRESIDENCIA</t>
  </si>
  <si>
    <t>1.1.02</t>
  </si>
  <si>
    <t>Gestión administrativa, financiera, fiscal, económica y planificación</t>
  </si>
  <si>
    <t>Actividades centrales</t>
  </si>
  <si>
    <t>Acciones que no generan producción</t>
  </si>
  <si>
    <t>Dirección y Administración del Ministerio Administrativo de la Presidencia</t>
  </si>
  <si>
    <t>0021</t>
  </si>
  <si>
    <t>Elaboración, Gestión y seguimiento de las normas Jurídicas</t>
  </si>
  <si>
    <t>4</t>
  </si>
  <si>
    <t>SERVICIOS SOCIALES</t>
  </si>
  <si>
    <t>4.5</t>
  </si>
  <si>
    <t>Protección social</t>
  </si>
  <si>
    <t>4.5.10</t>
  </si>
  <si>
    <t>Asistencia social</t>
  </si>
  <si>
    <t>0020</t>
  </si>
  <si>
    <t>Coordinación  y Apoyo de Planes Presidenciales</t>
  </si>
  <si>
    <t>0005</t>
  </si>
  <si>
    <t>GOBERNACIÓN  DEL EDIFICIO GUBERNAMENTAL JUAN PABLO DUARTE</t>
  </si>
  <si>
    <t>Administración del Edificio Juan Pablo Duarte</t>
  </si>
  <si>
    <t>0009</t>
  </si>
  <si>
    <t>COMISIÓN PRESIDENCIAL DE APOYO AL DESARROLLO PROVINCIAL</t>
  </si>
  <si>
    <t>22</t>
  </si>
  <si>
    <t>Apoyo al desarrollo provincial</t>
  </si>
  <si>
    <t>Comunidades reciben los beneficios de la ejecución de proyectos sociales de infraestructura para su desarrollo integral</t>
  </si>
  <si>
    <t>Dirección y coordinación</t>
  </si>
  <si>
    <t>0010</t>
  </si>
  <si>
    <t>CONSEJO NACIONAL PARA EL CAMBIO CLIMÁTICO Y MECANISMO DE DESARROLLO LIMPIO</t>
  </si>
  <si>
    <t>PROTECCIÓN DEL MEDIO AMBIENTE</t>
  </si>
  <si>
    <t>3.3</t>
  </si>
  <si>
    <t>Cambio Climático</t>
  </si>
  <si>
    <t>3.3.02</t>
  </si>
  <si>
    <t>Mitigación</t>
  </si>
  <si>
    <t>24</t>
  </si>
  <si>
    <t>Formulación de políticas para la mitigación y adaptación al cambio climático</t>
  </si>
  <si>
    <t>Instituciones públicas y privadas reciben apoyo técnico para iniciativas de mitigación y adaptación al cambio climático</t>
  </si>
  <si>
    <t>Asistencia técnica y acompañamiento de iniciativas para mitigación del cambio climático</t>
  </si>
  <si>
    <t>3.3.03</t>
  </si>
  <si>
    <t>Conocimiento del riesgo de desastres climáticos</t>
  </si>
  <si>
    <t>Visibilización del tema de cambio climático en el ámbito comunicacional de República Dominicana</t>
  </si>
  <si>
    <t>3.3.07</t>
  </si>
  <si>
    <t>Otras medidas de adaptación</t>
  </si>
  <si>
    <t>Asistencia técnica y acompañamiento de iniciativas para adaptación al cambio climático</t>
  </si>
  <si>
    <t>3.3.99</t>
  </si>
  <si>
    <t>Planificación, gestión y supervisión de cambio climático</t>
  </si>
  <si>
    <t>Marco de transparencia climática para reportar las acciones de mitigación nacional, así como la mitigación de los gases de efecto invernadero y las medidas de adaptación al cambio climático.</t>
  </si>
  <si>
    <t>0012</t>
  </si>
  <si>
    <t>CONSEJO NACIONAL DE DROGAS</t>
  </si>
  <si>
    <t>1.4</t>
  </si>
  <si>
    <t>Justicia, orden público y seguridad</t>
  </si>
  <si>
    <t>1.4.98</t>
  </si>
  <si>
    <t>Investigación y desarrollo relacionados con la justicia, orden público y seguridad</t>
  </si>
  <si>
    <t>15</t>
  </si>
  <si>
    <t>Gestión integrada del control y reducción de la demanda de drogas y administración de bienes incautados</t>
  </si>
  <si>
    <t>Acciones Comunes P15</t>
  </si>
  <si>
    <t>Dirección y Coordinación</t>
  </si>
  <si>
    <t>Organizaciones se benefician de formaciones y estrategias en políticas de drogas dirigidas a la población</t>
  </si>
  <si>
    <t>Servicios de Orientación y Capacitación</t>
  </si>
  <si>
    <t>4.2</t>
  </si>
  <si>
    <t>Salud</t>
  </si>
  <si>
    <t>4.2.98</t>
  </si>
  <si>
    <t>Investigación y desarrollo relacionados con la salud</t>
  </si>
  <si>
    <t>Usuarios acceden a estadísticas sobre prevención, trafico y consumo de drogas</t>
  </si>
  <si>
    <t>Obtener, analizar y divulgar datos e información sobre prevención, tráfico y consumo de drogas</t>
  </si>
  <si>
    <t>OFICINA DE CUSTODIA Y ADM. DE LOS BIENES INCAUTADOS Y DECOMISADOS</t>
  </si>
  <si>
    <t>1.4.03</t>
  </si>
  <si>
    <t>Administración y servicios de justicia</t>
  </si>
  <si>
    <t>Estado dominicano con servicios de custodia y administración de bienes incautados y decomisados</t>
  </si>
  <si>
    <t>Custodia, administración y control de los bienes incautados y decomisados</t>
  </si>
  <si>
    <t>0018</t>
  </si>
  <si>
    <t>COMISIÓN PERMANENTE DE EFEMÉRIDES PATRIA</t>
  </si>
  <si>
    <t>4.3</t>
  </si>
  <si>
    <t>Actividades deportivas, recreativas, culturales y religiosas</t>
  </si>
  <si>
    <t>4.3.03</t>
  </si>
  <si>
    <t>Servicios culturales</t>
  </si>
  <si>
    <t>18</t>
  </si>
  <si>
    <t>Coordinación y fomento de las actividades culturales</t>
  </si>
  <si>
    <t>Sociedad dominicana accede a eventos y festejos en conmemoración de jornadas patrióticas</t>
  </si>
  <si>
    <t>0024</t>
  </si>
  <si>
    <t>AUTORIDAD NACIONAL DE ASUNTOS MARÍTIMOS (ANAMAR)</t>
  </si>
  <si>
    <t>3.2</t>
  </si>
  <si>
    <t>Protección de la biodiversidad y ordenación de desechos</t>
  </si>
  <si>
    <t>3.2.11</t>
  </si>
  <si>
    <t>Uso sostenible</t>
  </si>
  <si>
    <t>23</t>
  </si>
  <si>
    <t>Promoción del desarrollo y fortalecimiento del sector marítimo y marino nacional</t>
  </si>
  <si>
    <t>Proveer al Estado Dominicano las herramientas tecnicas, cientificas y juridicas para lograr una correcta Administración de sus recursos oceanicos</t>
  </si>
  <si>
    <t>Investigaciones para la  conservación, aprovechamiento sostenible de los recursos del mar y desarrollo del Sector Marítimo</t>
  </si>
  <si>
    <t>0029</t>
  </si>
  <si>
    <t>VICE PRESIDENCIA DE LA REPÚBLICA</t>
  </si>
  <si>
    <t>Dirección y Coordinación  de la Vice Presidencia de la República</t>
  </si>
  <si>
    <t>0031</t>
  </si>
  <si>
    <t>DIRECCION DE PRENSA DEL PRESIDENTE</t>
  </si>
  <si>
    <t>25</t>
  </si>
  <si>
    <t>Estrategia, comunicación , publicidad y prensa Gubernamental</t>
  </si>
  <si>
    <t>Sociedad con información de las ejecutorias del Presidente y sus funcionarios, a través de los medios tradicionales y/o alternativos de comunicación</t>
  </si>
  <si>
    <t>Colocación de información en medios TV, radio y periódicos</t>
  </si>
  <si>
    <t>Producción de material de prensa y audiovisual</t>
  </si>
  <si>
    <t>0032</t>
  </si>
  <si>
    <t>DIRECCION DE ESTRATEGIA Y COMUNICACION GUBERNAMENTAL</t>
  </si>
  <si>
    <t>06</t>
  </si>
  <si>
    <t>Gobierno y Sociedad reciben información estratégica gubernamental procedentes de informes y sondeos</t>
  </si>
  <si>
    <t>Información estratégica gubernamental y monitoreo</t>
  </si>
  <si>
    <t>GABINETE SOCIAL DE LA PRESIDENCIA</t>
  </si>
  <si>
    <t>4.5.09</t>
  </si>
  <si>
    <t>Juventud</t>
  </si>
  <si>
    <t>12</t>
  </si>
  <si>
    <t>Adolescentes y jóvenes vulnerables de 14 a 24 años que ni estudian ni trabajan reciben formación técnico-vocacional</t>
  </si>
  <si>
    <t>Adolescentes y jóvenes de 14 a 24 años que ni estudian ni trabajan, reciben formación técnico-vocacional</t>
  </si>
  <si>
    <t>Adolescentes y jóvenes de 14 a 24 años que ni estudian ni trabajan, reciben raciones alimentarias diarias y provisión mensual de alimentos crudos</t>
  </si>
  <si>
    <t>17</t>
  </si>
  <si>
    <t>Adolescentes y jóvenes de 14 a 24 años reciben acompañamiento y orientación para un desarrollo integral en entornos saludables</t>
  </si>
  <si>
    <t>Adolescentes y Jóvenes de 14 a 24 años reciben servicios de salud integral</t>
  </si>
  <si>
    <t>Direccion y Coordinaccion</t>
  </si>
  <si>
    <t>0023</t>
  </si>
  <si>
    <t>Gestión y Coordinación Oportunidad 14-24</t>
  </si>
  <si>
    <t>Gestión y Coordinación  de Centros Tecnológicos Comunitarios</t>
  </si>
  <si>
    <t>PLAN PRESIDENCIAL CONTRA LA POBREZA</t>
  </si>
  <si>
    <t>14</t>
  </si>
  <si>
    <t>Asistencia social integral</t>
  </si>
  <si>
    <t>Familia Vulnerable reciben Apoyo Social Integral</t>
  </si>
  <si>
    <t>Distribucción de Alimentos Crudos</t>
  </si>
  <si>
    <t>Distribucción de Enseres del Hogar y materiales de construcción</t>
  </si>
  <si>
    <t>Asistencia de Salud Comunitaria</t>
  </si>
  <si>
    <t>Ayudas y Donaciones a personas</t>
  </si>
  <si>
    <t>COMISION PRESIDENCIAL DE APOYO AL DESARROLLO BARRIAL</t>
  </si>
  <si>
    <t>13</t>
  </si>
  <si>
    <t>Desarrollo social comunitario</t>
  </si>
  <si>
    <t>Comunidades de zonas urbanas y rurales reciben Asistencias Social Focalizadas</t>
  </si>
  <si>
    <t>Entrega de raciones alimenticias u ordenes de compra y enseres, en comunidades pobres</t>
  </si>
  <si>
    <t>Entregas de mediciamentos, operativos medicos y procedimientos medicos</t>
  </si>
  <si>
    <t>Construcción y reparación de obras de Infraestructura barriales,colectivas e individuales en asentamiento carenciados</t>
  </si>
  <si>
    <t>Fumigaciones y saneamiento de desagues y drenaje cloacal</t>
  </si>
  <si>
    <t>Asistencia para el desarrollo humano de las comunidades a través de capacitaciones técnicas</t>
  </si>
  <si>
    <t>PROGRAMA SUPÉRATE</t>
  </si>
  <si>
    <t>Acciones comunes a los productos 8,9,10,11y 12</t>
  </si>
  <si>
    <t>Gestión del programa</t>
  </si>
  <si>
    <t>ADMINISTRADORA DE SUBSIDIOS SOCIALES</t>
  </si>
  <si>
    <t>Gestión de pago Subsidios Sociales</t>
  </si>
  <si>
    <t>CONSEJO NACIONAL DE LA PERSONA ENVEJECIENTE</t>
  </si>
  <si>
    <t>Desarrollo integral y protección al adulto mayor</t>
  </si>
  <si>
    <t>Adultos mayores reciben atención integral</t>
  </si>
  <si>
    <t>Protección legal</t>
  </si>
  <si>
    <t>Acogida en centros geriátricos</t>
  </si>
  <si>
    <t>Educación básica y técnica, cultura y recreación</t>
  </si>
  <si>
    <t>Inserción social</t>
  </si>
  <si>
    <t>Servicio de salud</t>
  </si>
  <si>
    <t>Adultos mayores reciben atención y protección integral en centros modelos, según el método SECARE</t>
  </si>
  <si>
    <t>Servicio de atención integral Juan Bosch</t>
  </si>
  <si>
    <t>REGION OZAMA O METROPOLITANA</t>
  </si>
  <si>
    <t>32</t>
  </si>
  <si>
    <t>SANTO DOMINGO</t>
  </si>
  <si>
    <t>Servicio de atención Integral Boca de Cachón</t>
  </si>
  <si>
    <t>REGION ENRIQUILLO</t>
  </si>
  <si>
    <t>INDEPENDENCIA</t>
  </si>
  <si>
    <t>Servicios de Atención Integral en el Hogar de Día San Rafael De Yuma</t>
  </si>
  <si>
    <t>08</t>
  </si>
  <si>
    <t>REGION YUMA</t>
  </si>
  <si>
    <t>LA ALTAGRACIA</t>
  </si>
  <si>
    <t>Servicios de Atención Integral Estancia de Día Lic. Wilfredo Medina</t>
  </si>
  <si>
    <t>07</t>
  </si>
  <si>
    <t>REGION EL VALLE</t>
  </si>
  <si>
    <t>SAN JUAN</t>
  </si>
  <si>
    <t>Adultos mayores reciben atención y protección integral permanente, según el método SECARE</t>
  </si>
  <si>
    <t>Servicio de atención integral permanente en el Centro San Francisco de Asís</t>
  </si>
  <si>
    <t>DISTRITO NACIONAL</t>
  </si>
  <si>
    <t>Servicio de Atención Integral en el Centro San Joaquín y Santa Ana</t>
  </si>
  <si>
    <t>REGION CIBAO SUR</t>
  </si>
  <si>
    <t>LA VEGA</t>
  </si>
  <si>
    <t>Servicio de Atención Integral en el Centro Mao</t>
  </si>
  <si>
    <t>REGION CIBAO NOROESTE</t>
  </si>
  <si>
    <t>27</t>
  </si>
  <si>
    <t>VALVERDE</t>
  </si>
  <si>
    <t>Personas Vulnerables reciben Raciones Alimenticias</t>
  </si>
  <si>
    <t>Raciones Cocida a bajo costo</t>
  </si>
  <si>
    <t>Gestión y Distribucción de Raciones Crudas</t>
  </si>
  <si>
    <t>0015</t>
  </si>
  <si>
    <t>DIRECCIÓN GENERAL DE DESARROLLO DE LA COMUNIDAD</t>
  </si>
  <si>
    <t>Comunidades de zonas rurales y urbanas reciben asesoramiento tecnico para el Desarrollo Socio-Economico</t>
  </si>
  <si>
    <t>Promoción de actividades de Desarrollo Integral de Comunidades vulnerables</t>
  </si>
  <si>
    <t>0016</t>
  </si>
  <si>
    <t>DIRECCION GENERAL DE DESARROLLO FRONTERIZO</t>
  </si>
  <si>
    <t>Comunidades de la zona fronteriza reciben asistencia social integral</t>
  </si>
  <si>
    <t>CONTRALORIA GENERAL DE LA REPUBLICA</t>
  </si>
  <si>
    <t>Control fiscal</t>
  </si>
  <si>
    <t>Acciones Comunes</t>
  </si>
  <si>
    <t>Instituciones Públicas reciben Servicios de Auditoría Interna</t>
  </si>
  <si>
    <t>Servicios de Auditoría Interna</t>
  </si>
  <si>
    <t>Asesoría y Capacitación en el Fortalecimiento del Control Interno</t>
  </si>
  <si>
    <t>Asesoría y Capacitación en el Fortalecimientos del Control Interno</t>
  </si>
  <si>
    <t>Instituciones Públicas con Contrato Registrado Conforme a lo establecido en la Ley 10-07 del Sistema Nacional de Control  Interno</t>
  </si>
  <si>
    <t>Certificación de Registro de Contrato</t>
  </si>
  <si>
    <t>Ordenes de Pagos Autorizadas Conforme Comprobación del Cumplimiento del Control Previo de las Normativas Vigentes</t>
  </si>
  <si>
    <t>Autorización de Ordenes de Pagos</t>
  </si>
  <si>
    <t>MINISTERIO DE LA PRESIDENCIA</t>
  </si>
  <si>
    <t>Seguridad Cibernética Nacional</t>
  </si>
  <si>
    <t>Soberanía y Seguridad Alimentaria y Nutricional</t>
  </si>
  <si>
    <t>Dirección Ejecutiva de la comisión Presidencial para el Desarrollo del Mercado Hipotecario y el Fideicomiso</t>
  </si>
  <si>
    <t>Gestión, coordinación y seguimiento de las estrategias y políticas del ministerio</t>
  </si>
  <si>
    <t>Gestión, coordinación y seguimiento de las estrategias y políticas en el área de adopción tecnológica</t>
  </si>
  <si>
    <t>Gestión, coordinación y seguimiento de proyectos de inversión</t>
  </si>
  <si>
    <t>3.3.04</t>
  </si>
  <si>
    <t>Gobernanza del riesgo de desastres climáticos</t>
  </si>
  <si>
    <t>Atención, prevención de desastres</t>
  </si>
  <si>
    <t>Coordinación, iniciativas, planes y programas de riesgos y desastres naturales</t>
  </si>
  <si>
    <t>SERVICIO INTEGRAL DE EMERGENCIAS</t>
  </si>
  <si>
    <t>1.3</t>
  </si>
  <si>
    <t>Defensa nacional</t>
  </si>
  <si>
    <t>1.3.03</t>
  </si>
  <si>
    <t>Defensa civil</t>
  </si>
  <si>
    <t>Servicio integral de emergencias</t>
  </si>
  <si>
    <t>Ciudadanos reciben atención a Emergencias</t>
  </si>
  <si>
    <t>Gestión y Coordinación de Respuesta de Atención de Emergencia de la Zona Norte</t>
  </si>
  <si>
    <t>REGION CIBAO NORTE</t>
  </si>
  <si>
    <t>UNIDAD EJECUTORA PARA LA READECUACION DE BARRIOS  Y ENTORNOS (URBE)</t>
  </si>
  <si>
    <t>Desarrollo territorial y de comunidades</t>
  </si>
  <si>
    <t>Desarrollo local y territorial</t>
  </si>
  <si>
    <t>CENTRO DE OPERACIONES DE EMERGENCIAS (COE)</t>
  </si>
  <si>
    <t>Ciudadanos reciben alertas de prevención para la  mitigación y reducción de riesgos ante eventos de desastres naturales.</t>
  </si>
  <si>
    <t>DIRECCION GENERAL DE ETICA E INTEGRIDAD GUBERNAMENTAL</t>
  </si>
  <si>
    <t>16</t>
  </si>
  <si>
    <t>Promoción y fomento de la ética en el sector público</t>
  </si>
  <si>
    <t>Servidores públicos participan en actividades para el desarrollo y fomento en temas de ética y transparencia gubernamental.</t>
  </si>
  <si>
    <t>Fomento y desarrollo de la ética, la transparencia e investigación y seguimiento</t>
  </si>
  <si>
    <t>DIRECCIÓN GENERAL DE PROYECTOS ESTRATÉGICOS Y ESPECIALES DE LA PRESIDENCIA DE LA REPÚBLICA (PROPEEP)</t>
  </si>
  <si>
    <t>19</t>
  </si>
  <si>
    <t>Coordinación e Implementación  de Intervenciones Estratégica</t>
  </si>
  <si>
    <t>Población pobre y vulnerable recibe apoyo integral para el desarrollo de capacidades sociales, culturales y productivas.</t>
  </si>
  <si>
    <t>UNIDAD TECNICA EJECUTORA DE TITULACION DE TERRENOS DEL ESTADO</t>
  </si>
  <si>
    <t>Fomento del sector inmobiliario del Estado</t>
  </si>
  <si>
    <t>Gestión de titulación de terrenos del Estado</t>
  </si>
  <si>
    <t>Servicios de control y regulación migratoria</t>
  </si>
  <si>
    <t>Extranjeros residentes con estatus migratorio regulados a través de las naturalizaciones.</t>
  </si>
  <si>
    <t>Regulación del estatus migratorio a través de las naturalizaciones</t>
  </si>
  <si>
    <t>1.4.01</t>
  </si>
  <si>
    <t>Servicios de seguridad interior</t>
  </si>
  <si>
    <t>Asistencia y prevención para seguridad ciudadana</t>
  </si>
  <si>
    <t>Acciones que no generan produccion P11</t>
  </si>
  <si>
    <t>Programa comunidad Segura</t>
  </si>
  <si>
    <t>Personas físicas y jurídicas con derechos de tenencia y porte de armas de fuego reguladas</t>
  </si>
  <si>
    <t>Regulación de porte y tenencia de armas de Fuego</t>
  </si>
  <si>
    <t>Negocios que comercializan armas de fuego controlados y regulados en sus operaciones</t>
  </si>
  <si>
    <t>Control de comercializacion de armas de fuego y municiones</t>
  </si>
  <si>
    <t>Población afectada, asistida en la recepción de denuncias y la solución alternativa de conflictos (mediación).</t>
  </si>
  <si>
    <t>Seguimiento de denuncias y solución alternativa de conflictos</t>
  </si>
  <si>
    <t>Ciudadanos y extranjeros beneficiados a través de acciones y políticas integral de Seguridad Ciudadana</t>
  </si>
  <si>
    <t>Coordinar las acciones para la implementación de  políticas de la Estrategia Integral de Seguridad Ciudadana</t>
  </si>
  <si>
    <t>Empresas de manipulación de productos pirotécnicos y químicos reguladas</t>
  </si>
  <si>
    <t>Control de la manipulación de Productos Pirotécnicos y Químicos</t>
  </si>
  <si>
    <t>Reducción de Crímenes y Delitos que afectan a la Seguridad Ciudadana</t>
  </si>
  <si>
    <t>Ciudadanos expuestos a violencia, crímenes y delitos que participan en las actividades de prevención.</t>
  </si>
  <si>
    <t>Barrios intervenidos mediantes actividades de prevención en los municipios priorizados</t>
  </si>
  <si>
    <t>Negocios de expendio bebidas alcohólicas inspeccionados para el cumplimiento de las leyes normativas vigentes</t>
  </si>
  <si>
    <t>Inspección de negocios de expendio de bebidas alcohólicas para el cumplimiento de las leyes y normativas vigentes</t>
  </si>
  <si>
    <t>Municipios con mesas locales de seguridad, ciudadanía y género en funcionamiento</t>
  </si>
  <si>
    <t>Reducción de la inseguridad en los municipios</t>
  </si>
  <si>
    <t>Coordinación de los gobiernos provinciales- gobernaciones</t>
  </si>
  <si>
    <t>1.4.05</t>
  </si>
  <si>
    <t>Servicios de migraciones</t>
  </si>
  <si>
    <t>Nacionales y extranjeros autorizados a salir y entrar hacia el Territorio Nacional</t>
  </si>
  <si>
    <t>Control de entrada y salida en el territorio nacional</t>
  </si>
  <si>
    <t>Extranjeros regulados en el Territorio Nacional a través de la emisión de residencia y servicios</t>
  </si>
  <si>
    <t>Gestión y aprobación de residencias a los extranjeros</t>
  </si>
  <si>
    <t>INSTITUTO NACIONAL DE MIGRACION</t>
  </si>
  <si>
    <t>Investigación, formación y capacitación</t>
  </si>
  <si>
    <t>Sector público, ASFL, universidades y ciudadanía en general acceden a investigación y estudios migratorios</t>
  </si>
  <si>
    <t>CUERPO DE BOMBEROS DE SANTO DOMINGO, DISTRITO NACIONAL</t>
  </si>
  <si>
    <t>1.4.02</t>
  </si>
  <si>
    <t>Servicios de protección contra incendios</t>
  </si>
  <si>
    <t>Atención de emergencia a ciudadanos</t>
  </si>
  <si>
    <t>Atención de Emergencia a Ciudadanos Sto. Dgo. D.N.</t>
  </si>
  <si>
    <t>CUERPO DE BOMBEROS SANTO DOMINGO NORTE</t>
  </si>
  <si>
    <t>Atención de Emergencia a Ciudadanos Sto. Dgo. Norte</t>
  </si>
  <si>
    <t>CUERPO DE BOMBEROS SANTO DOMINGO ESTE</t>
  </si>
  <si>
    <t>Atención de Emergencia a Ciudadanos Sto. Dgo. Este</t>
  </si>
  <si>
    <t>CUERPO DE BOMBEROS DE SANTO DOMINGO DE BOCA CHICA</t>
  </si>
  <si>
    <t>Atención de Emergencia a Ciudadanos Sto. Dgo. Boca Chica</t>
  </si>
  <si>
    <t>CUERPO DE BOMBEROS DE SANTO DOMINGO DE LOS ALCARRIZOS</t>
  </si>
  <si>
    <t>Atención de Emergencia a Ciudadanos Sto. Dgo. Los Alcarrizos</t>
  </si>
  <si>
    <t>CUERPO DE BOMBEROS DE SANTO DOMINGO DE PEDRO BRAND</t>
  </si>
  <si>
    <t>Atención de Emergencia a Ciudadanos Sto. Dgo. Pedro Brand</t>
  </si>
  <si>
    <t>CUERPO DE BOMBEROS DE SANTO DOMINGO OESTE</t>
  </si>
  <si>
    <t>Atención de Emergencia a Ciudadanos Sto. Dgo. Oeste</t>
  </si>
  <si>
    <t>DIRECCION CENTRAL  DE  POLICIA DE TURISMO</t>
  </si>
  <si>
    <t>Servicios de seguridad ciudadana y orden público</t>
  </si>
  <si>
    <t>Zonas Turisticas con servicios de Patrullaje Preventivo/Proactivo</t>
  </si>
  <si>
    <t>Dirección Y Coordinación</t>
  </si>
  <si>
    <t>DIRECCION GENERAL DE SEGURIDAD DE TRANSITO Y TRANSPORTE TERRESTRE (DIGESETT)</t>
  </si>
  <si>
    <t>SERVICIOS ECONÓMICOS</t>
  </si>
  <si>
    <t>2.6</t>
  </si>
  <si>
    <t>Transporte</t>
  </si>
  <si>
    <t>2.6.01</t>
  </si>
  <si>
    <t>Transporte por carretera</t>
  </si>
  <si>
    <t>Servicios de ordenamiento y asistencia del transporte terreste</t>
  </si>
  <si>
    <t>DIRECCION GENERAL DE LA RESERVA DE LA POLICIA NACIONAL</t>
  </si>
  <si>
    <t>4.5.01</t>
  </si>
  <si>
    <t>Edad avanzada, pensiones (por edad o incapacidad)</t>
  </si>
  <si>
    <t>Servicios de salud, seguridad y bienestar social de la P.N</t>
  </si>
  <si>
    <t>Miembros retirados con Servicios de Salud y Asistencia Social</t>
  </si>
  <si>
    <t>HOSPITAL GENERAL DOCENTE DE LA POLICIA NACIONAL</t>
  </si>
  <si>
    <t>4.2.02</t>
  </si>
  <si>
    <t>Servicios hospitalarios</t>
  </si>
  <si>
    <t>Miembros activos, pensionados, jubilados, familiares directos y ciudadanos civiles reciben Servicios de Salud</t>
  </si>
  <si>
    <t>COMITÉ DE RETIRO DE LA POLICIA NACIONAL</t>
  </si>
  <si>
    <t>Miembros activos,en proceso de retiro,  jubilados, y pensionados que reciben Asistencia Social</t>
  </si>
  <si>
    <t>Relaciones internacionales</t>
  </si>
  <si>
    <t>1.2.01</t>
  </si>
  <si>
    <t>Relaciones internacionales desde oficinas en el país</t>
  </si>
  <si>
    <t>Dirección Superior y Coordinación</t>
  </si>
  <si>
    <t>Servicios Administrativos y Financieros</t>
  </si>
  <si>
    <t>Servicios de Comunicación y Relaciones</t>
  </si>
  <si>
    <t>1.2.02</t>
  </si>
  <si>
    <t>Relaciones internacionales desde oficinas en el exterior</t>
  </si>
  <si>
    <t>Aplicación de política exterior y fomento de las relaciones comerciales</t>
  </si>
  <si>
    <t>Fomento de las relaciones económicas, comerciales y cooperación internacional.</t>
  </si>
  <si>
    <t>Relaciones Bilaterales  Fomentadas y Desarrolladas</t>
  </si>
  <si>
    <t>Apertura y operaciones de embajadas y concurrencias dominicanas en el exterior.</t>
  </si>
  <si>
    <t>Relaciones Multilaterales  Fomentadas</t>
  </si>
  <si>
    <t>Participación Activa en Organizaciones Organismos Multilaterales</t>
  </si>
  <si>
    <t>Servicios Consulares, Migratorios y de Pretección a Nacionales</t>
  </si>
  <si>
    <t>Gestión consulares y migratorios en el exterior</t>
  </si>
  <si>
    <t>09</t>
  </si>
  <si>
    <t>Ciudadanos dominicanos con asistencia para el fortalecimiento de la identidad y vínculos con el estado dominicano</t>
  </si>
  <si>
    <t>Asesoría, vinculación y codesarrollo de la Diáspora</t>
  </si>
  <si>
    <t>Expedición, renovación y control de pasaportes</t>
  </si>
  <si>
    <t>Ciudadanos Dominicanos reciben Pasaportes</t>
  </si>
  <si>
    <t>Emisión, Renovación y Control de Pasaportes</t>
  </si>
  <si>
    <t>INSTITUTO DE EDUCACION SUPERIOR</t>
  </si>
  <si>
    <t>4.4</t>
  </si>
  <si>
    <t>Educación</t>
  </si>
  <si>
    <t>4.4.04</t>
  </si>
  <si>
    <t>Educación superior</t>
  </si>
  <si>
    <t>Desarrollo y fortalecimiento de las capacidades en el ámbito diplomático consular y comercial</t>
  </si>
  <si>
    <t>Personas que reciben Formacion Especializada a Nivel de Postgrado, Maestría y Educacion Continua</t>
  </si>
  <si>
    <t>Educación Superior, Continua y Formación Especializada en Diplomacia, Relaciones Internacionales y Afines</t>
  </si>
  <si>
    <t>Servicios Bibliotecarios Especializados a la Ciudadanía en General</t>
  </si>
  <si>
    <t>CONSEJO NACIONAL DE FRONTERAS</t>
  </si>
  <si>
    <t>Promoción del desarrollo social y económico de los pueblos fronterizos</t>
  </si>
  <si>
    <t>Provincias fronterizas con acciones para el desarrollo social y fomento de políticas públicas.</t>
  </si>
  <si>
    <t>88</t>
  </si>
  <si>
    <t>MULTIREGIONAL</t>
  </si>
  <si>
    <t>COMISION NACIONAL DE NEGOCIACIONES  COMERCIALES (CNNC)</t>
  </si>
  <si>
    <t>Coordinación de Políticas y Acuerdos Comerciales</t>
  </si>
  <si>
    <t>Actividades Centrales</t>
  </si>
  <si>
    <t>Dirección de coordinación</t>
  </si>
  <si>
    <t>Administración Técnica Financiera</t>
  </si>
  <si>
    <t>Catastro de bienes inmuebles a nivel nacional</t>
  </si>
  <si>
    <t>Gestion del Programa</t>
  </si>
  <si>
    <t>Estado dominicano con bienes inmuebles inventariados y valorados a nivel nacional</t>
  </si>
  <si>
    <t>Levantamiento de campo de bienes inmuebles a nivel nacional</t>
  </si>
  <si>
    <t>Procesamiento de la información y elaboración de avaluos de bienes inmuebles</t>
  </si>
  <si>
    <t>Estado dominicano recibe estudios de mercados determinando precio por metro cuadrado de terrenos a nivel nacional</t>
  </si>
  <si>
    <t>Levantamiento de campo y procesamiento de información catastral</t>
  </si>
  <si>
    <t>Ciudadanos reciben servicios de expedición de certificaciones catastrales a nivel nacional</t>
  </si>
  <si>
    <t>Procesamiento y validación de solicitudes de certificaciones de bienes inmuebles a nivel nacional</t>
  </si>
  <si>
    <t>Administración general de Bienes Nacionales</t>
  </si>
  <si>
    <t>Ciudadanos reciben titularidad de inmuebles del Estado</t>
  </si>
  <si>
    <t>Operativos de titularizacion de terrenos del Estados ocupados</t>
  </si>
  <si>
    <t>Estado dominicano recibe inventarios de bienes muebles</t>
  </si>
  <si>
    <t>Inspecciones a las instituciones del Estado</t>
  </si>
  <si>
    <t>Personas físicas y jurídicas participan en subastas públicas de bienes muebles descargados</t>
  </si>
  <si>
    <t>Gestión de Subastas Públicas</t>
  </si>
  <si>
    <t>DIRECCION GENERAL DE CONTRATACIONES PUBLICAS</t>
  </si>
  <si>
    <t>Regulación, supervisión y fomento de las Compras Públicas</t>
  </si>
  <si>
    <t>Usuarios del Sistema Nacional de Compras y Contrataciones Públicas con regulación y dictámenes jurídicos</t>
  </si>
  <si>
    <t>Emisión de normas y procedimientos para el SNCCP</t>
  </si>
  <si>
    <t>Emisión de dictámenes jurídicos de Investigaciones y reclamos del SNCCP</t>
  </si>
  <si>
    <t>Instituciones públicas con seguimiento en el desempeño y cumplimiento del Sistema Nacional de Compras y Contrataciones Públicas</t>
  </si>
  <si>
    <t>Operación y mantenimiento del portal transaccional</t>
  </si>
  <si>
    <t>Monitoreo y seguimiento de los procesos de compras gestionados en el portal transaccional</t>
  </si>
  <si>
    <t>Desarrollo e implementación de pautas éticas e integridad del sistema nacional de contrataciones públicas</t>
  </si>
  <si>
    <t>MIPyMEs certificadas incorporadas al registro de proveedores del Estado</t>
  </si>
  <si>
    <t>Registro MIPYME certificadas como proveedoras del Estado</t>
  </si>
  <si>
    <t>Gobierno Locales incorporan el uso del Portal Transaccional para la gestión de las compras y contrataciones</t>
  </si>
  <si>
    <t>Asistencia técnica a los usuarios del Sistema Nacional Contrataciones Públicas sobre el uso del Portal Transaccional</t>
  </si>
  <si>
    <t>DIRECCION GENERAL DE POLITICA Y LEGISLACION TRIBUTARIA</t>
  </si>
  <si>
    <t>Formulación de políticas tributaria y gestión de las exoneraciones</t>
  </si>
  <si>
    <t>Estado Dominicano con políticas y normas tributarias diseñadas</t>
  </si>
  <si>
    <t>Estudios de la Politica Tributaria</t>
  </si>
  <si>
    <t>Desarrollo y fortalecimiento de las capacidades en finanzas públicas</t>
  </si>
  <si>
    <t>Servidores públicos/cuidadanos reciben capacitaciones política y gestión fiscal</t>
  </si>
  <si>
    <t>Gestión y ejecución de la programación de la capacitación en política y gestión fiscal</t>
  </si>
  <si>
    <t>Gestión de la investigación como apoyo a la capacitación en política y gestión fiscal</t>
  </si>
  <si>
    <t>Instituciones públicas y privadas reciben acreditación y certificación para desarrollar programas en materia hacendaría</t>
  </si>
  <si>
    <t>Gestión de la certificación y acreditación en política y gestión fiscal</t>
  </si>
  <si>
    <t>TESORERIA NACIONAL</t>
  </si>
  <si>
    <t>Administración de las operaciones del Tesoro</t>
  </si>
  <si>
    <t>Instituciones del Sector Publico No Financiero (SPNF) con recursos centralizados en la Cuenta Unica del Tesoro</t>
  </si>
  <si>
    <t>Centralización de Recursos del Sector Publico No Financiero</t>
  </si>
  <si>
    <t>Instituciones del Sector Publico No Financiero con cuota de pago asiganda</t>
  </si>
  <si>
    <t>Asignación de cuota de pago</t>
  </si>
  <si>
    <t>Instituciones Publicas con pagos oportunos de acuerdo a las politicas de pago</t>
  </si>
  <si>
    <t>Ejecución de pagos para atender las obligaciones del Estado</t>
  </si>
  <si>
    <t>Administraciones Locales y/o colecturias con pago a traves de Especies Timbradas provistas</t>
  </si>
  <si>
    <t>Despacho de Especies Timbradas</t>
  </si>
  <si>
    <t>DIRECCIÓN GENERAL DE CONTABILIDAD GUBERNAMENTAL</t>
  </si>
  <si>
    <t>Servicios de contabilidad gubernamental</t>
  </si>
  <si>
    <t>Acciones comunes</t>
  </si>
  <si>
    <t>Gestión del Programa</t>
  </si>
  <si>
    <t>Instituciones del Sector Público No Financiero con normativas implementadas.</t>
  </si>
  <si>
    <t>Elaborar y difundir los compendios de normativas contables</t>
  </si>
  <si>
    <t>Elaborar y ejecutar el programa de capacitación sobre el Sistema de Contabilidad Gubernamental</t>
  </si>
  <si>
    <t>Instituciones del Sector Público con informaciones económico financieras contenidas en informes de rendición de cuentas</t>
  </si>
  <si>
    <t>Elaboración del estado de recaudación e inversión de las rentas (ERIR)</t>
  </si>
  <si>
    <t>Elaborar informes analíticos y estadísticos de las operaciones y evaluar las instituciones del Sector Público no financiero en el cumplimiento de las normativas contables</t>
  </si>
  <si>
    <t>Instituciones del Sector Público No Financiero con el Sistema de Contabilidad Gubernamental implementado</t>
  </si>
  <si>
    <t>Realizar el saneamiento de los saldos de las informaciones Económicas -Financieras en las  Instituciones del Gobierno Central</t>
  </si>
  <si>
    <t>Asesorar y acompañar las instituciones del Sector Público No Financiero en el Sistema de Contabilidad Gubernamental implementado</t>
  </si>
  <si>
    <t>DIRECCION GENERAL  DE PRESUPUESTO</t>
  </si>
  <si>
    <t>Gestión del sistema presupuestario dominicano</t>
  </si>
  <si>
    <t>Instituciones del Sector Público no Financiero que formulan y ejecutan sus presupuestos en base a las metodologías presupuestarias aprobadas</t>
  </si>
  <si>
    <t>Gestión de la formulación y ejecución de los presupuestos institucionales</t>
  </si>
  <si>
    <t>Instituciones del Gobierno General Nacional con seguimiento y evaluación presupuestaria incluidas en los instrumentos de transparencia</t>
  </si>
  <si>
    <t>Gestión de las normas, seguimiento y evaluación de los presupuestos institucionales</t>
  </si>
  <si>
    <t>0011</t>
  </si>
  <si>
    <t>DIRECCION GENERAL DE CREDITO PUBLICO</t>
  </si>
  <si>
    <t>Adminstración de Crédito Público</t>
  </si>
  <si>
    <t>Entidades del sector público no financiero con endeudamiento gestionado y formado</t>
  </si>
  <si>
    <t>Dirección y Coordinaron</t>
  </si>
  <si>
    <t>Elaboración de normas y seguimiento de la deuda pública y otras operaciones financieras</t>
  </si>
  <si>
    <t>DIRECCION GENERAL DE JUBILACIONES Y PENSIONES A CARGO DEL ESTADO</t>
  </si>
  <si>
    <t>21</t>
  </si>
  <si>
    <t>Administración de Pensiones y Jubilaciones</t>
  </si>
  <si>
    <t>Pensionados y Jubilados con derechos  previsionales oportunamente otorgados</t>
  </si>
  <si>
    <t>Gestión del personal afiliado al sistema de reparto</t>
  </si>
  <si>
    <t>Servicios técnicos pedagógicos</t>
  </si>
  <si>
    <t>Acciones que no generan producción P11</t>
  </si>
  <si>
    <t>Educación ambiental</t>
  </si>
  <si>
    <t>4.4.01</t>
  </si>
  <si>
    <t>Educación inicial</t>
  </si>
  <si>
    <t>Servicio educativo del grado preprimario nivel inicial</t>
  </si>
  <si>
    <t>Acciones comunes P23</t>
  </si>
  <si>
    <t>Niños y niñas reciben servicio de educación del 2do. ciclo nivel inicial</t>
  </si>
  <si>
    <t>Servicios de educación del 2do ciclo nivel inicial para niños y niñas</t>
  </si>
  <si>
    <t>4.4.02</t>
  </si>
  <si>
    <t>Educación primaria</t>
  </si>
  <si>
    <t>Servicios de educación primaria para niños y niñas de 6 a 11 años</t>
  </si>
  <si>
    <t>Acciones comunes P13</t>
  </si>
  <si>
    <t>Gestión de la educación primaria</t>
  </si>
  <si>
    <t>Dirección y coordinación del servicio de educación primaria para los productos  02, 03 y 04</t>
  </si>
  <si>
    <t>4.4.03</t>
  </si>
  <si>
    <t>Educación secundaria</t>
  </si>
  <si>
    <t>Servicios de educación secundaria para niños (as) y adolescentes de 12 a 17 años</t>
  </si>
  <si>
    <t>Acciones comunes P14</t>
  </si>
  <si>
    <t>Dirección  y coordinación  educación secundaria</t>
  </si>
  <si>
    <t>Dirección y coordinación del servicio de educación secundaria académica</t>
  </si>
  <si>
    <t>4.4.05</t>
  </si>
  <si>
    <t>Educación de adultos</t>
  </si>
  <si>
    <t>Servicios de educación de adultos - incluye adolescentes y jóvenes mayores de 14 años</t>
  </si>
  <si>
    <t>Acciones comunes P15</t>
  </si>
  <si>
    <t>Dirección y coordinación educación adultos</t>
  </si>
  <si>
    <t>Adolescentes de 14 años o más, jóvenes y adultos reciben educación básica de adultos</t>
  </si>
  <si>
    <t>Servicio de educación básica de adultos para adolescentes de 14 años o más, jóvenes y adultos</t>
  </si>
  <si>
    <t>Adolescentes de 14 años o más, jóvenes y adultos reciben educación secundaria de adultos</t>
  </si>
  <si>
    <t>Servicio de educación secundaria de adultos para adolescentes 14 años o Más, jóvenes y adultos</t>
  </si>
  <si>
    <t>Adolescentes de 14 años o más, jóvenes y adultos reciben Programas de Alfabetización.</t>
  </si>
  <si>
    <t>Programas de Alfabetización para adolescentes de 14 años o más, jóvenes y adultos</t>
  </si>
  <si>
    <t>4.4.06</t>
  </si>
  <si>
    <t>Educación técnica</t>
  </si>
  <si>
    <t>Adolescentes reciben servicio de educativo en el segundo ciclo de educación secundaria - Modalidad Técnica Profesional</t>
  </si>
  <si>
    <t>Dirección y coordinación educación secundaria Modalidad Técnica Profesional</t>
  </si>
  <si>
    <t>Adolescentes con servicio educativo del nivel secundario en la Modalidad Técnica Profesional</t>
  </si>
  <si>
    <t>4.4.07</t>
  </si>
  <si>
    <t>Educación vocacional</t>
  </si>
  <si>
    <t>Adolescentes de 14 años o más, jóvenes y adultos reciben educación laboral de adultos</t>
  </si>
  <si>
    <t>Servicio de educación laboral de adultos para adolescentes 14 años o más, jóvenes y adultos</t>
  </si>
  <si>
    <t>4.4.99</t>
  </si>
  <si>
    <t>Planificación, gestión y supervisión de la educación</t>
  </si>
  <si>
    <t>Dirección y coordinación superior</t>
  </si>
  <si>
    <t>Planificación y desarrollo educativo</t>
  </si>
  <si>
    <t>Gestión de los recursos financieros</t>
  </si>
  <si>
    <t>Gestión de los recursos tecnológicos</t>
  </si>
  <si>
    <t>Dirección y coordinación técnica del sistema educativo</t>
  </si>
  <si>
    <t>Desarrollo curricular</t>
  </si>
  <si>
    <t>Apoyo y orientación psicológica</t>
  </si>
  <si>
    <t>Supervisión educativa</t>
  </si>
  <si>
    <t>Gestión de la calidad</t>
  </si>
  <si>
    <t>Coordinación en actividades culturales escolares</t>
  </si>
  <si>
    <t>Coordinación de medios educativos</t>
  </si>
  <si>
    <t>Educación digital</t>
  </si>
  <si>
    <t>Familia y la comunidad con espacio para la participación funcionando en el sistema educativo.</t>
  </si>
  <si>
    <t>Dirección y coordinación de participación comunitaria</t>
  </si>
  <si>
    <t>Instalaciones escolares seguras, inclusivas y sostenibles</t>
  </si>
  <si>
    <t>Acciones comunes P17</t>
  </si>
  <si>
    <t>Gestión y coordinación de la infraestructura escolar</t>
  </si>
  <si>
    <t>Gestión, prevención y mitigación de riesgos</t>
  </si>
  <si>
    <t>Formación y desarrollo de la carrera docente</t>
  </si>
  <si>
    <t>Docentes de carrera certificados para  los servicios educativos de inicial, preprimaria, primaria, secundaria y subsistemas</t>
  </si>
  <si>
    <t>Servicios de educación especial para niños(as), adolescentes y jóvenes de 0-20 años</t>
  </si>
  <si>
    <t>Acciones que no generan producción P19</t>
  </si>
  <si>
    <t>Dirección y coordinación de educación especial</t>
  </si>
  <si>
    <t>Niños, niñas, adolescentes y jóvenes entre 0 y 20 años reciben educación especial</t>
  </si>
  <si>
    <t>Servicios de educación especial para niños, niñas, adolescentes y jóvenes adultos entre 0 y 20 años.</t>
  </si>
  <si>
    <t>4.6</t>
  </si>
  <si>
    <t>Equidad de género</t>
  </si>
  <si>
    <t>4.6.03</t>
  </si>
  <si>
    <t>Acciones para una cultura de igualdad de género.</t>
  </si>
  <si>
    <t>Formación y promoción en valores y equidad de género</t>
  </si>
  <si>
    <t>INSTITUTO NACIONAL DE EDUCACIÓN FISICA</t>
  </si>
  <si>
    <t>4.4.98</t>
  </si>
  <si>
    <t>Investigación y desarrollo relacionados con la educación</t>
  </si>
  <si>
    <t>Acciones Comunes P11</t>
  </si>
  <si>
    <t>Dirección y coordinación de los servicios de educación física en los productos 04 y 05</t>
  </si>
  <si>
    <t>INSTITUTO NACIONAL DE BIENESTAR MAGISTERIAL</t>
  </si>
  <si>
    <t>Gestión y coordinación de los servicios de bienestar magisterial</t>
  </si>
  <si>
    <t>Pensionados y jubilados del sistema educativo reciben servicios de pensiones y jubilaciones</t>
  </si>
  <si>
    <t>INSTITUTO DOM. DE EVALUACIÓN E INVESTIGACIÓN DE LA CALIDAD EDUCATIVA</t>
  </si>
  <si>
    <t>Autoridades educativas y sociedad civil reciben las evaluaciones e investigaciones para la mejora de la calidad educativa pre-universitaria</t>
  </si>
  <si>
    <t>INSTITUTO NACIONAL DE FORMACIÓN Y CAPACITACIÓN MAGISTERIAL</t>
  </si>
  <si>
    <t>Acciones que no generan producción P18</t>
  </si>
  <si>
    <t>Dirección y coordinación del servicio de formación y actualización permanente de los docentes del sistema educativo público, para el producto 2.</t>
  </si>
  <si>
    <t>Servicios de investigaciones en el ámbito de formación pedagógica</t>
  </si>
  <si>
    <t>Servicios de formación en maestrías, especialidades y formación continua a docentes del sistema educativo</t>
  </si>
  <si>
    <t>Acciones comunes P18</t>
  </si>
  <si>
    <t>Dirección y coordinación del servicio de formación y  actualización permanente de la formación docente para los productos 3 y 4</t>
  </si>
  <si>
    <t>Bachilleres menores de 25 años cursando en el programa de Formación Docente de Excelencia a nivel de grado</t>
  </si>
  <si>
    <t>Servicios de formación de docentes de excelencia en educación inicial, primaria del primer nivel y segundo ciclo y secundaria, a nivel de grado</t>
  </si>
  <si>
    <t>Comunidades aledañas a los recintos participan de los programas de extensión</t>
  </si>
  <si>
    <t>Aplicación de los programas de extensión en las comunidades aledañas a los recintos</t>
  </si>
  <si>
    <t>INSTITUTO NACIONAL DE BIENESTAR ESTUDIANTIL (INABIE)</t>
  </si>
  <si>
    <t>Servicios de bienestar estudiantil</t>
  </si>
  <si>
    <t>Acciones comunes P16</t>
  </si>
  <si>
    <t>4.2.99</t>
  </si>
  <si>
    <t>Planificación, gestión y supervisión de la salud</t>
  </si>
  <si>
    <t>Gestión administrativa y financiera</t>
  </si>
  <si>
    <t>CONSEJO NACIONAL PARA EL VIH SIDA</t>
  </si>
  <si>
    <t>42</t>
  </si>
  <si>
    <t>Prevención, diagnóstico y tratamiento VIH/SIDA</t>
  </si>
  <si>
    <t>Sistema de salud recibe los beneficios del monitoreo y evaluación de los procesos de prevención del VIH y SIDA</t>
  </si>
  <si>
    <t>Supervisión y evaluación de los procesos de prevención del VIH y SIDA y monitoreo de la distribución de ARV</t>
  </si>
  <si>
    <t>Provisión de Medicamentos, Insumos Sanitarios y Reactivos de Laboratorio</t>
  </si>
  <si>
    <t>CENTRO DE ATENCION INTEGRAL PARA LA DISCAPACIDAD (CAID)</t>
  </si>
  <si>
    <t>Calidad de Vida e Inclusión Social de Niños con Discapacidad Intelectual (CAID)</t>
  </si>
  <si>
    <t>Acciones Comunes P22</t>
  </si>
  <si>
    <t>Niños de 0-12 años con discapacidad reciben atención médica integral para la evaluación y diagnóstico de Autismo, Síndrome de Down  y Parálisis Cerebral</t>
  </si>
  <si>
    <t>Intervenciones terapéuticas multidisciplinarias</t>
  </si>
  <si>
    <t>Niños de 0 a 12 años con discapacidad reciben atención terapéutica integral</t>
  </si>
  <si>
    <t>4.3.01</t>
  </si>
  <si>
    <t>Deportes de alto rendimiento</t>
  </si>
  <si>
    <t>Apoyo y supervisión al  deporte federado y alto rendimiento</t>
  </si>
  <si>
    <t>Atletas para la alta competición reciben el apoyo con el programa de supervisión de deporte federado</t>
  </si>
  <si>
    <t>Gestión administrativa</t>
  </si>
  <si>
    <t>4.3.02</t>
  </si>
  <si>
    <t>Servicios recreativos y deportivos</t>
  </si>
  <si>
    <t>Formación ,capacitación y asistencia técnica deportiva</t>
  </si>
  <si>
    <t>Atletas y técnicos reciben formacion, capacitación y especialización en disciplinas del deporte y recreación</t>
  </si>
  <si>
    <t>Programación, supervisión y asistencia técnica a los planes de entrenamiento</t>
  </si>
  <si>
    <t>Fomento del deporte escolar y universitario</t>
  </si>
  <si>
    <t>Estudiantes escolares y universitarios integrados a programas de deporte</t>
  </si>
  <si>
    <t>Estudiantes de los niveles  primarios y secundarios integrados  a programas deportivos</t>
  </si>
  <si>
    <t>4.3.99</t>
  </si>
  <si>
    <t>Planificación, gestión y supervisión de las actividades deportivas, recreativas, culturales y religiosas</t>
  </si>
  <si>
    <t>Acciones que no generan producción P01</t>
  </si>
  <si>
    <t>Construcción, reparación y mantenimiento de instalaciones deportivas</t>
  </si>
  <si>
    <t>Fomento de la recreación, la actividad física  y el deporte de tiempo libre</t>
  </si>
  <si>
    <t>Acciones que no generan producción P15</t>
  </si>
  <si>
    <t>Gestión del deporte hípico</t>
  </si>
  <si>
    <t>1.1.05</t>
  </si>
  <si>
    <t>Gestión de la administración general para transversalizar el enfoque de género</t>
  </si>
  <si>
    <t>Libre ejercicio de los derechos laborales en el sector formal privado</t>
  </si>
  <si>
    <t>Actores socio-laborales sensibilizados en materia de igualdad de oportunidades y no discriminación en el ámbito laboral</t>
  </si>
  <si>
    <t>Atención integral a personas con discapacidad y grupos en condiciones de vulnerabilidad en el trabajo.</t>
  </si>
  <si>
    <t>Asuntos económicos, comerciales y laborales</t>
  </si>
  <si>
    <t>2.1.02</t>
  </si>
  <si>
    <t>Asuntos laborales generales</t>
  </si>
  <si>
    <t>Gestión de recursos humanos, administrativa y financiera</t>
  </si>
  <si>
    <t>Planificación estratégica, desarrollo y tecnología de la información y comunicación</t>
  </si>
  <si>
    <t>Trabajadores y empleadores con servicio de inspección ofrecido en tiempo oportuno y de calidad</t>
  </si>
  <si>
    <t>Registro y control de acciones laborales</t>
  </si>
  <si>
    <t>Verificación de las condiciones de trabajo</t>
  </si>
  <si>
    <t>Trabajadores y empleadores cuentan con servicio de mediación y arbitraje laboral</t>
  </si>
  <si>
    <t>Mediación y arbitraje laborales</t>
  </si>
  <si>
    <t>Trabajadores con salarios mínimos actualizados</t>
  </si>
  <si>
    <t>Tarifas de salarios mínimos revisadas y actualizadas</t>
  </si>
  <si>
    <t>Trabajadores y empleadores en el régimen asalariado dependiente con prevención y erradicación sostenida del trabajo infantil y sus peores formas</t>
  </si>
  <si>
    <t>Retirada niñas, niñas y adolescentes del trabajo infantil</t>
  </si>
  <si>
    <t>Protección de la seguridad social de los trabajadores y trabajadoras: ambiente laboral sano y seguro</t>
  </si>
  <si>
    <t>Empresas reciben certificación en materia de Seguridad y Salud en el Trabajo</t>
  </si>
  <si>
    <t>Comités mixtos seguridad y salud constituidos en los lugares de trabajo</t>
  </si>
  <si>
    <t>Aumento del empleo</t>
  </si>
  <si>
    <t>Actores-sociolaborales disponen de investigaciones del mercado laboral con prospección del empleo</t>
  </si>
  <si>
    <t>Información del Mercado Laboral y políticas de Empleo</t>
  </si>
  <si>
    <t>Demandantes de empleo con programa de empleabilidad implementado</t>
  </si>
  <si>
    <t>Formación ocupacional especializada</t>
  </si>
  <si>
    <t>Demandantes de empleo con programa de empleos temporales puesto en marcha</t>
  </si>
  <si>
    <t>Capacitación y ubicación en puestos de trabajo temporales</t>
  </si>
  <si>
    <t>Demandantes de empleo y empleadores disponen de servicio de intermediación de empleo fortalecido</t>
  </si>
  <si>
    <t>Orientación y ubicación de puestos de trabajo</t>
  </si>
  <si>
    <t>2.1.03</t>
  </si>
  <si>
    <t>Asuntos laborales para fortalecer la autonomía económica de las mujeres</t>
  </si>
  <si>
    <t>Promoción de la igualdad de genero en e trabajo</t>
  </si>
  <si>
    <t>2.2</t>
  </si>
  <si>
    <t>Agropecuaria, caza, pesca y silvicultura</t>
  </si>
  <si>
    <t>2.2.99</t>
  </si>
  <si>
    <t>Planificación, gestión y supervisión agropecuaria, caza, pesca y silvicultura</t>
  </si>
  <si>
    <t>2.2.01</t>
  </si>
  <si>
    <t>Agropecuaria</t>
  </si>
  <si>
    <t>Sanidad animal, asistencia técnica y fomento pecuario</t>
  </si>
  <si>
    <t>Especies prevenidas y controladas contra enfermedades</t>
  </si>
  <si>
    <t>Epidemiología, control y erradicación de enfermedades</t>
  </si>
  <si>
    <t>Biológicos producidos para las especies</t>
  </si>
  <si>
    <t>Investigación sanitaria y producción de biológicos</t>
  </si>
  <si>
    <t>Especies genéticamente mejoradas para la reproducción</t>
  </si>
  <si>
    <t>Distribución de reproductores mejorados</t>
  </si>
  <si>
    <t>Productores de ganado reciben capacitación para la producción pecuaria</t>
  </si>
  <si>
    <t>Asistencia técnica y capacitación a productores de especies (bovino, caprino, ovino, avícola, cunícola, apícola, porcino)</t>
  </si>
  <si>
    <t>Prevención y control de enfermedades bovinas</t>
  </si>
  <si>
    <t>Fomento y desarrollo de la productividad de los sistemas de producción de leche bovina</t>
  </si>
  <si>
    <t>Productores de leche bovina reciben asistencia técnica en la región Este</t>
  </si>
  <si>
    <t>Asistencia técnica y capacitación a los productores de leche bovina</t>
  </si>
  <si>
    <t>Productores de leche bovina reciben apoyo en inseminación artificial en la región Este</t>
  </si>
  <si>
    <t>Asistencia técnica en el mejoramiento genético</t>
  </si>
  <si>
    <t>DIRECCION EJECUTIVA DE LA COMISION DE FOMENTO A LA TECNIFICACION DEL SISTEMA NACIONAL DE RIEGO</t>
  </si>
  <si>
    <t>2.3</t>
  </si>
  <si>
    <t>Riego</t>
  </si>
  <si>
    <t>2.3.01</t>
  </si>
  <si>
    <t>Fomento del uso eficiente y racional del agua para la agricultura</t>
  </si>
  <si>
    <t>Gestión Administrativa - Financiera</t>
  </si>
  <si>
    <t>Productores agrícolas con terrenos con riego tecnificado</t>
  </si>
  <si>
    <t>Fomento de la tecnificación del Sistema Nacional de Riego</t>
  </si>
  <si>
    <t>Estudio de Preinversión de Tareas de tierra para Tecnificación</t>
  </si>
  <si>
    <t>Productores agrícolas reciben capacitación y asistencia técnica para la tecnificación</t>
  </si>
  <si>
    <t>Capacitación a productores</t>
  </si>
  <si>
    <t>Asistencia técnica a productores</t>
  </si>
  <si>
    <t>Desarrollo de la infraestructura física de calles y avenidas</t>
  </si>
  <si>
    <t>Coordinación y supervisión técnica</t>
  </si>
  <si>
    <t>Gestión del sistema de peajes</t>
  </si>
  <si>
    <t>2.6.99</t>
  </si>
  <si>
    <t>Planificación, gestión y supervisión del transporte</t>
  </si>
  <si>
    <t>4.1</t>
  </si>
  <si>
    <t>Vivienda y servicios comunitarios</t>
  </si>
  <si>
    <t>4.1.01</t>
  </si>
  <si>
    <t>Urbanización y servicios comunitarios</t>
  </si>
  <si>
    <t>Desarrollo en la infraestructura física de edificaciones para los servicios sociales</t>
  </si>
  <si>
    <t>DIRECCION GENERAL DE EMBELLECIMIENTO DE CARRETERAS Y AVENIDAS DE CIRCUNV.</t>
  </si>
  <si>
    <t>Embellecimiento de avenidas y carreteras</t>
  </si>
  <si>
    <t>Ciudadanos reciben áreas embellecidas y libres de contaminación sólida y visual</t>
  </si>
  <si>
    <t>2.6.03</t>
  </si>
  <si>
    <t>Transporte por ferrocarril</t>
  </si>
  <si>
    <t>Acceso y uso adecuado del servicio de transporte</t>
  </si>
  <si>
    <t>Usuarios reciben servicios de transporte ferroviario</t>
  </si>
  <si>
    <t>Servicios de transporte ferroviario</t>
  </si>
  <si>
    <t>Usuarios reciben servicios de transporte de autobuses</t>
  </si>
  <si>
    <t>Servicios de transporte de autobuses</t>
  </si>
  <si>
    <t>OFICINA NAC. DE EVALUACIÓN SÍSMICA Y VULNERABILIDAD DE INFRAESTRUCTURA</t>
  </si>
  <si>
    <t>4.5.07</t>
  </si>
  <si>
    <t>Vivienda social</t>
  </si>
  <si>
    <t>Instituciones Publicas y Privadas reciben Informes  de Evaluación Sísmica</t>
  </si>
  <si>
    <t>Evaluaciones Sísmicas a las Infraestructuras, Edificaciones y Líneas Vitales</t>
  </si>
  <si>
    <t>OFICINA NACIONAL DE METEOROLOGÍA</t>
  </si>
  <si>
    <t>2.7</t>
  </si>
  <si>
    <t>Comunicaciones</t>
  </si>
  <si>
    <t>2.7.01</t>
  </si>
  <si>
    <t>Investigación e información meteorológica</t>
  </si>
  <si>
    <t>Ciudadanos capacitados en fenómenos meteorológicos y tsunami</t>
  </si>
  <si>
    <t>Capacitación en fenómenos meteorológicos</t>
  </si>
  <si>
    <t>Apoyo y promoción de la equidad de género</t>
  </si>
  <si>
    <t>2.1.01</t>
  </si>
  <si>
    <t>Asuntos económicos y regulación del comercio</t>
  </si>
  <si>
    <t>Planificación estratégica y sectorial</t>
  </si>
  <si>
    <t>Fomento y desarrollo de la productividad y competitividad del sector industrial</t>
  </si>
  <si>
    <t>Coordinación de asistencia técnica a empresas</t>
  </si>
  <si>
    <t>Técnicos de las industrias manufactureras reciben capacitación para el fortalecimiento del sector</t>
  </si>
  <si>
    <t>Coordinación y asistencia técnica al sector industrial</t>
  </si>
  <si>
    <t>Supervición, regulación y fomento del comercio</t>
  </si>
  <si>
    <t>Coordinación y apoyo al comercio interno (común a los productos 02 y 03)</t>
  </si>
  <si>
    <t>Diseño y coordinación de políticas para el Fomento del comercio exterior (común a los productos 05 y 06)</t>
  </si>
  <si>
    <t>Coordinación y apoyo a la comercialización de combustibles (común a los productos 07, 09, y 13</t>
  </si>
  <si>
    <t>Empresas reciben permisos para operar almacenes generales de depósitos</t>
  </si>
  <si>
    <t>Regulación de almacenes generales de depósito</t>
  </si>
  <si>
    <t>Empresas reciben certificación de clasificación como Mipymes</t>
  </si>
  <si>
    <t>Certificación de clasificación de Mipymes</t>
  </si>
  <si>
    <t>Empresas del sector productivo reciben capacitación sobre comercio exterior</t>
  </si>
  <si>
    <t>Capacitación al sector productivo sobre comercio exterior</t>
  </si>
  <si>
    <t>Empresas exportadoras reciben asistencia técnica en comercio exterior y prevención de controversias</t>
  </si>
  <si>
    <t>Asistencia técnica en comercio exterior</t>
  </si>
  <si>
    <t>Empresas del sector combustibles adquieren licencias de regulación en la cadena de comercialización</t>
  </si>
  <si>
    <t>Regulación de la comercialización de combustibles</t>
  </si>
  <si>
    <t>Unidades de transporte reguladas para la comercialización de combustible</t>
  </si>
  <si>
    <t>Supervisión y regulación de transporte de combustible</t>
  </si>
  <si>
    <t>Operativos de regulación de las actividades de distribución y trasiego ilícito de combustible</t>
  </si>
  <si>
    <t>Supervisión y regulación de la distribución y comercialización de combustibles (CECCOM)</t>
  </si>
  <si>
    <t>Establecimientos comerciales con regulación de actividades comerciales</t>
  </si>
  <si>
    <t>Operativos de supervisión de actividades comerciales</t>
  </si>
  <si>
    <t>Estaciones de expendio de combustibles con regulación en el cumplimiento de las normas vigentes</t>
  </si>
  <si>
    <t>Supervisión y control de estaciones de expendio de combustibles</t>
  </si>
  <si>
    <t>Fomento y desarrollo de la micro, pequeña y mediana empresa</t>
  </si>
  <si>
    <t>Coordinación y apoyo al desarrollo de las mipymes (común a los productos  02 y 03)</t>
  </si>
  <si>
    <t>Personas físicas reciben apoyo para el desarrollo de  emprendimientos</t>
  </si>
  <si>
    <t>Capacitación para el desarrollo de la cultura y el comportamiento emprendedor</t>
  </si>
  <si>
    <t>Mipymes reciben servicios de asistencia especializada para el desarrollo empresarial</t>
  </si>
  <si>
    <t>Asistencia técnica a mipymes a través de los centros</t>
  </si>
  <si>
    <t>Fortalecimiento del sistema dominicano de la calidad.</t>
  </si>
  <si>
    <t>Instituciones públicas y privadas reciben acciones formativas para el fortalecimiento del sistema dominicano para la calidad</t>
  </si>
  <si>
    <t>Fomento y desarrollo de la industria de la confección textil</t>
  </si>
  <si>
    <t>Ciudadanos reciben capacitación en la confección textil y manualidades</t>
  </si>
  <si>
    <t>OFICINA NACIONAL DE DERECHO DE AUTOR</t>
  </si>
  <si>
    <t>Personas físicas y jurídicas reciben certificación de derecho de autor</t>
  </si>
  <si>
    <t>Servicios de protección a los derechos de autor (ONDA)</t>
  </si>
  <si>
    <t>DIRECCION DE FOMENTO Y DESARROLLO DE LA ARTESANIA NACIONAL (FODEARTE)</t>
  </si>
  <si>
    <t>Artesanos y público en general reciben capacitación en la producción de la artesanía</t>
  </si>
  <si>
    <t>Capacitación para la elaboración y comercialización de artesanías (FODEARTE)</t>
  </si>
  <si>
    <t>CONSEJO DE COORDINACIÓN DE LA ZONA ESPECIAL DE DESARROLLO FRONTERIZO (CCDF)</t>
  </si>
  <si>
    <t>Empresas instaladas en la zona fronteriza reciben supervisión de control y regulación en el cumplimiento del régimen especial de Desarrollo fronterizo</t>
  </si>
  <si>
    <t>Supervisión de las operaciones de las empresas instaladas en la zona fronteriza</t>
  </si>
  <si>
    <t>2.9</t>
  </si>
  <si>
    <t>Otros servicios económicos</t>
  </si>
  <si>
    <t>2.9.03</t>
  </si>
  <si>
    <t>Turismo</t>
  </si>
  <si>
    <t>Fomento y promoción turística</t>
  </si>
  <si>
    <t>Supervisión y regulación de los servicios turísticos</t>
  </si>
  <si>
    <t>Actores del sector turístico reciben acciones de regulación para el cumplimiento de las normas vigentes.</t>
  </si>
  <si>
    <t>Servicio de regulación y clasificación operaciones turística</t>
  </si>
  <si>
    <t>Fomento y desarrollo de infraestructuras turísticas</t>
  </si>
  <si>
    <t>Comunidades reciben los beneficios de la gestión de proyectos para el desarrollo de obras e infraestructuras turísticas</t>
  </si>
  <si>
    <t>Gestión Administrativa, Financiera y de Tecnología</t>
  </si>
  <si>
    <t>Representación y defensa del interés público social</t>
  </si>
  <si>
    <t>Formación de los Funcionarios del Ministerio Público</t>
  </si>
  <si>
    <t>Personas acceden a servicios jurídicos y administrativos</t>
  </si>
  <si>
    <t>Servicios de Registros, Certificaciones y Legalizaciones al Ciudadano</t>
  </si>
  <si>
    <t>Investigacion penal en el ambito de las acciones competentes al Ministerio Publico</t>
  </si>
  <si>
    <t>Servicios de Registro, Depuración, Investigación y Procesamiento de Denuncias Penales</t>
  </si>
  <si>
    <t>Investigaciones Especiales y Combate a la Corrupción Gubernamental</t>
  </si>
  <si>
    <t>1.4.04</t>
  </si>
  <si>
    <t>Prisiones</t>
  </si>
  <si>
    <t>Coordinación y funcionamiento del Sistema Penitenciario Dominicano</t>
  </si>
  <si>
    <t>Acción Común P12</t>
  </si>
  <si>
    <t>Capacitación de Agentes Penitenciarios</t>
  </si>
  <si>
    <t>Personas privadas de libertad reciben tratamiento integral</t>
  </si>
  <si>
    <t>Reclusión, Corrección y Reinserción de Personas Privadas de Libertad</t>
  </si>
  <si>
    <t>Adolescentes en Conflicto con la Ley Penal reciben tratamiento integral</t>
  </si>
  <si>
    <t>Reclusión, Corrección y Reinserción de Personas Adolescentes en Conflicto con la Ley Penal</t>
  </si>
  <si>
    <t>1.4.06</t>
  </si>
  <si>
    <t>Administración y servicios de justicia relacionados con la violencia de género</t>
  </si>
  <si>
    <t>Atención Integral a Victimas de Violencia de Genero, Intrafamiliar y Delitos Sexuales</t>
  </si>
  <si>
    <t>Gestión de los Servicios Periciales e Investigación Forense</t>
  </si>
  <si>
    <t>Organos de Investigacion y tribunales de la  Republica acceden a servicios  periciales e investigacion forenses</t>
  </si>
  <si>
    <t>Investigación Científica y Regulación Forense</t>
  </si>
  <si>
    <t>0215</t>
  </si>
  <si>
    <t>MINISTERIO DE LA MUJER</t>
  </si>
  <si>
    <t>MINISTERIO DE LA  MUJER</t>
  </si>
  <si>
    <t>Dirección  superior y planificación</t>
  </si>
  <si>
    <t>Dirección administrativa y financiera</t>
  </si>
  <si>
    <t>Coordinación de las oficinas provinciales y municipales</t>
  </si>
  <si>
    <t>Servicios de comunicaciones y relaciones públicas</t>
  </si>
  <si>
    <t>Coordinación intersectorial</t>
  </si>
  <si>
    <t>Fomento y promoción de la perspectiva de género en la educación y capacitación</t>
  </si>
  <si>
    <t>Prevención y atención a la violencia  de genero e intrafamiliar</t>
  </si>
  <si>
    <t>Promoción de los derechos integrales de la mujer</t>
  </si>
  <si>
    <t>4.6.04</t>
  </si>
  <si>
    <t>Acciones de prevención, atención y protección de violencia de género</t>
  </si>
  <si>
    <t>Mujeres víctimas de violencia de género e intrafamiliar con atención integral</t>
  </si>
  <si>
    <t>Mujeres y dependientes acceden a servicios de refugio y atención en casas de acogida.</t>
  </si>
  <si>
    <t>0216</t>
  </si>
  <si>
    <t>MINISTERIO DE CULTURA</t>
  </si>
  <si>
    <t>Conservación, restauración, salvaguarda patrimonio cultura material e inmaterial</t>
  </si>
  <si>
    <t>Conservación y restauración del patrimonio cultural material e inmaterial</t>
  </si>
  <si>
    <t>Fomento, difusión y desarrollo de la cultura</t>
  </si>
  <si>
    <t>Público en general disfrutando de las creaciones y expresiones humanas a través de recursos plásticos, lingüísticos o sonoros, bienes y servicios de las industrias culturales y reconocimientos al talento</t>
  </si>
  <si>
    <t>Festivales  de las expresiones artísticas y culturales</t>
  </si>
  <si>
    <t>ORQUESTA SINFÓNICA NACIONAL</t>
  </si>
  <si>
    <t>Público en general participando en conciertos sinfónicos para la difusión de la música clásica</t>
  </si>
  <si>
    <t>Difusión de la música clásica en Conciertos por temporada de la Orquesta Sinfónica Nacional</t>
  </si>
  <si>
    <t>BIBLIOTECA NACIONAL PEDRO HENRÍQUEZ UREÑA</t>
  </si>
  <si>
    <t>Difusión Patrimonio Cultural  [material e inmaterial]</t>
  </si>
  <si>
    <t>Dirección y coordinación de servicios bibliotecarios a los productos 02, 03 y 06</t>
  </si>
  <si>
    <t>Dirección y coordinación de servicios bibliotecarios a los productos 02, 06 y 07</t>
  </si>
  <si>
    <t>Colecciones monográficas y patrimoniales disponibles al público</t>
  </si>
  <si>
    <t>Adquisición y conservación de documentos bibliográficos</t>
  </si>
  <si>
    <t>Promoción cultural</t>
  </si>
  <si>
    <t>Población en general accede a servicios bibliotecarios</t>
  </si>
  <si>
    <t>Acceso y registro a todo tipo de publicaciones</t>
  </si>
  <si>
    <t>Red de bibliotecas públicas recibe capacitación técnico-metodológicas</t>
  </si>
  <si>
    <t>Capacitaciones bibliotecológicas</t>
  </si>
  <si>
    <t>DIRECCIÓN GENERAL DE BELLAS ARTES</t>
  </si>
  <si>
    <t>Público en general recibe formación artística especializada</t>
  </si>
  <si>
    <t>DIRECCIÓN GENERAL DE MUSEOS</t>
  </si>
  <si>
    <t>Público en general acceden a los edificios patrimoniales y museos</t>
  </si>
  <si>
    <t>0217</t>
  </si>
  <si>
    <t>MINISTERIO DE LA JUVENTUD</t>
  </si>
  <si>
    <t>Desarrollo integral de la juventud</t>
  </si>
  <si>
    <t>Administración y coordinación general</t>
  </si>
  <si>
    <t>2.2.06</t>
  </si>
  <si>
    <t>Gestión o apoyo de labores de reforestación</t>
  </si>
  <si>
    <t>Manejo Sostenible de los Recursos Forestales</t>
  </si>
  <si>
    <t>Ecosistema Forestal con Superficie Reforestada</t>
  </si>
  <si>
    <t>Ecosistema con superficie reforestada (Plantación y Mantenimiento)</t>
  </si>
  <si>
    <t>Protección del aire, agua y suelo</t>
  </si>
  <si>
    <t>3.1.04</t>
  </si>
  <si>
    <t>Protección del suelo contra la erosión y otras formas de degradación física</t>
  </si>
  <si>
    <t>Manejo Sostenible de Recursos no Renovables, de los Suelos y las Aguas</t>
  </si>
  <si>
    <t>Productores agropecuarios y forestales con asistencia técnica sobre prácticas y obras de conservación de suelos</t>
  </si>
  <si>
    <t>Diagnóstico y selección de áreas degradadas en cuencas, subcuencas y microcuencas</t>
  </si>
  <si>
    <t>3.2.02</t>
  </si>
  <si>
    <t>Ordenación de desechos</t>
  </si>
  <si>
    <t>Generación de conocimiento y capital humano para la gestión del medio ambiente y los recursos naturales</t>
  </si>
  <si>
    <t>Ciudadano dispone de información sobre el estado del medio ambiente y recursos naturales</t>
  </si>
  <si>
    <t>Generación y gestión de información para alimentar y actualizar el Sistema de Información Ambiental</t>
  </si>
  <si>
    <t>3.2.04</t>
  </si>
  <si>
    <t>Conciencia y conocimiento de la biodiversidad</t>
  </si>
  <si>
    <t>Conservación de la Biodiversidad</t>
  </si>
  <si>
    <t>Ecosistemas y especies evaluados y restaurados</t>
  </si>
  <si>
    <t>Evaluación del Estado de los Ecosistemas y la Biodiversidad</t>
  </si>
  <si>
    <t>Jóvenes formados a nivel técnico superior en la gestión del medio ambiente y en el manejo de los recursos naturales</t>
  </si>
  <si>
    <t>Personas con formación técnica superior en medio ambiente y recursos naturales</t>
  </si>
  <si>
    <t>Ciudadanos/as dotados de conocimientos sobre la sustentabilidad del Medio Ambiente y los Recursos Naturales</t>
  </si>
  <si>
    <t>Docentes capacitados y formados en temas ambientales</t>
  </si>
  <si>
    <t>3.2.05</t>
  </si>
  <si>
    <t>Bioseguridad</t>
  </si>
  <si>
    <t>Ecosistemas y especies con mecanismos de protección</t>
  </si>
  <si>
    <t>Inspección y control del comercio y tráfico de especies</t>
  </si>
  <si>
    <t>3.2.07</t>
  </si>
  <si>
    <t>Biodiversidad y planificación del desarrollo</t>
  </si>
  <si>
    <t>Bosques Nativos y Plantaciones Gestionados Conforme a Plan de Manejo</t>
  </si>
  <si>
    <t>Vigilancia y control de ecosistemas forestales</t>
  </si>
  <si>
    <t>3.2.09</t>
  </si>
  <si>
    <t>Áreas protegidas y otras medidas de conservación</t>
  </si>
  <si>
    <t>Áreas protegidas con protección</t>
  </si>
  <si>
    <t>Vigilancia y control de las áreas protegidas</t>
  </si>
  <si>
    <t>Áreas protegidas con facilidades de visitación y suministro de información sobre el objeto de conservación</t>
  </si>
  <si>
    <t>Construcción y mantenimiento de infraestructura, señalización y dotación de equipamiento para Uso Público en Areas Protegidas</t>
  </si>
  <si>
    <t>Gestión Sostenible de los Recursos Costeros y Marinos</t>
  </si>
  <si>
    <t>Superficie marina con conservación y ordenamiento de sus recursos</t>
  </si>
  <si>
    <t>Ordenamiento, uso y usufructo de los ecosistemas marinos controlados</t>
  </si>
  <si>
    <t>Longitud Superficie costera regulada y restaurada</t>
  </si>
  <si>
    <t>Ordenamiento, control y vigilancia de uso y usufructo de ecosistemas costeros</t>
  </si>
  <si>
    <t>Prevención y control de la calidad ambiental</t>
  </si>
  <si>
    <t>Gobiernos locales con asistencia técnica para la implantación del Sistema de Gestión Ambiental Municipal.</t>
  </si>
  <si>
    <t>Asistencia técnica para creación y/o fortalecimiento de las Unidades de Gestión Ambiental Municipal (UGAM)</t>
  </si>
  <si>
    <t>3.2.12</t>
  </si>
  <si>
    <t>Prevención de la producción de residuos por modificación de procesos</t>
  </si>
  <si>
    <t>Empresas e instituciones públicas y privadas con asistencia técnica para implementación de acciones consumo y producción sostenible</t>
  </si>
  <si>
    <t>Desarrollar e implementar mecanismos de incentivos para la implementación de prácticas de consumo y producción sostenible enfocados al premio de producción mas limpia.</t>
  </si>
  <si>
    <t>Gobiernos locales con manejo de residuos solidos con prevención y control de la contaminación ambiental y la conservación de los recursos naturales</t>
  </si>
  <si>
    <t>Fiscalización del cumplimiento de los planes de manejo de residuos sólidos en entidades autorizadas (gobiernos locales, gestores de residuos de manejo especial y peligrosos)</t>
  </si>
  <si>
    <t>3.2.99</t>
  </si>
  <si>
    <t>Planificación, gestión y supervisión de la protección del medio ambiente</t>
  </si>
  <si>
    <t>Dirección y coordinación intra y extra sectorial</t>
  </si>
  <si>
    <t>Planificación y programación sectorial</t>
  </si>
  <si>
    <t>Coordinación de los departamentos provinciales de medio ambiente y recursos naturales</t>
  </si>
  <si>
    <t>Ecosistemas con manejo integrado de cuencas hidrográficas</t>
  </si>
  <si>
    <t>Conformación y desarrollo de Consejos, Autoridad y Comités de cuencas, en cuencas prioritarias</t>
  </si>
  <si>
    <t>Empresas de minería no metálica controladas con autorización ambiental</t>
  </si>
  <si>
    <t>Evaluación, control y vigilancia de extración y explotación de áridos</t>
  </si>
  <si>
    <t>Empresas controladas en materia de calidad ambiental</t>
  </si>
  <si>
    <t>Fiscalización del cumplimiento de los planes de manejo y adecuación ambiental en empresas autorizadas</t>
  </si>
  <si>
    <t>Personas físicas y jurídicas reciben autorización ambiental para proyectos y actividades</t>
  </si>
  <si>
    <t>Evaluaciones ambientales con enfoque ecosistémicos y participación pública procesadas</t>
  </si>
  <si>
    <t>3.3.01</t>
  </si>
  <si>
    <t>Mixtos</t>
  </si>
  <si>
    <t>Actividades comunes a los programas 11-15</t>
  </si>
  <si>
    <t>Ciudadanos con instrumentos regulatorios para la gestión de medio ambiente y recursos naturales</t>
  </si>
  <si>
    <t>Empresas y ciudadanos con medidas de adaptación y mitigación al cambio climático identificadas y adoptadas a través de la formulación de planes, programas, políticas y proyectos.</t>
  </si>
  <si>
    <t>Identificación , prevención y atención a amenazas, Ilícitosy daños ambientales.</t>
  </si>
  <si>
    <t>Productores reciben asistencia técnica para el manejo sostenible de tierras y aguas en las zonas afectadas por desertificación y sequía</t>
  </si>
  <si>
    <t>Productores agropecuarios capacitados en temas de desertificación y sequía.</t>
  </si>
  <si>
    <t>UNIDAD TÉCNICA EJECUTORA DE PROYECTOS DE DESARROLLO AGROFORESTAL</t>
  </si>
  <si>
    <t>Fomento y desarrollo agroforestal</t>
  </si>
  <si>
    <t>Fomento y desarrollo de la educación superior</t>
  </si>
  <si>
    <t>Personas acceden a Servicios de legalización de documentos académicos de los niveles de Técnico Superior, Grado y Postgrado</t>
  </si>
  <si>
    <t>Legalización de documentos nacionales.</t>
  </si>
  <si>
    <t>Legalización de documentos académicos extranjeros.</t>
  </si>
  <si>
    <t>Ciudadanos acceden a programas de becas internacionales de postgrado</t>
  </si>
  <si>
    <t>Becas Internacionales.</t>
  </si>
  <si>
    <t>Ciudadanos acceden a programas de becas nacionales técnico superior, de grado y postgrado</t>
  </si>
  <si>
    <t>Becas Nacionales</t>
  </si>
  <si>
    <t>Seguimiento a Becados y Egresados del MESCyT</t>
  </si>
  <si>
    <t>Ciudadanos acceden a programas de  Lenguas Extranjeras</t>
  </si>
  <si>
    <t>Gestión de Programas de Lenguas Extranjeras.</t>
  </si>
  <si>
    <t>IES con planes de estudio acorde al catálogo de cualificaciones</t>
  </si>
  <si>
    <t>Evaluaciones curriculares y seguimiento a IES.</t>
  </si>
  <si>
    <t>IES acreditadas en  Programas de formación académica en  Ciencias de la Salud, Educación, Ingenierías y Negocios</t>
  </si>
  <si>
    <t>Elaboración de Normativas</t>
  </si>
  <si>
    <t>IES evaluadas para la formulación e implementación del  plan quinquenal</t>
  </si>
  <si>
    <t>Evaluación y seguimiento a las IES.</t>
  </si>
  <si>
    <t>Seguimiento a los planes de mejora.</t>
  </si>
  <si>
    <t>IES asistidas en coordinación con el sector empresarial para impulsar que en sus labores académicas tomen en  cuenta las necesidades del mismo</t>
  </si>
  <si>
    <t>Asesoría a IES.</t>
  </si>
  <si>
    <t>Fomento y desarrollo de la ciencia y la tecnología</t>
  </si>
  <si>
    <t>Acciones comunes P12</t>
  </si>
  <si>
    <t>Dirección y Coordinación de este programa 12.</t>
  </si>
  <si>
    <t>Investigadores reciben financiamientos a proyectos de innovación científica y tecnológicas</t>
  </si>
  <si>
    <t>Fondocyt.</t>
  </si>
  <si>
    <t>Profesores y Jóvenes universitarios que acceden a Programas de Difusión de la Ciencia y la Tecnología</t>
  </si>
  <si>
    <t>Espacios de difusión y divulgación de CyT generados.</t>
  </si>
  <si>
    <t>Bachilleres que acceden al servicio de Educación Tecnológica Técnica Superior con enfoque de género</t>
  </si>
  <si>
    <t>Servicio de Educación Técnica Superior.</t>
  </si>
  <si>
    <t>INSTITUTO TECNICO SUPERIOR COMUNITARIO</t>
  </si>
  <si>
    <t>Estudiantes que acceden al servicio de educación técnico superior</t>
  </si>
  <si>
    <t>COMISION INTERNACIONAL ASESORA CIENCIA Y TECNOLOGIA</t>
  </si>
  <si>
    <t>Estudiantes acceden a Programas de Investigación Científicas tecnológicas</t>
  </si>
  <si>
    <t>Dirección y Coordinación de la Investigación Científica y Tecnológica</t>
  </si>
  <si>
    <t>0220</t>
  </si>
  <si>
    <t>MINISTERIO DE ECONOMÍA, PLANIFICACIÓN Y DESARROLLO</t>
  </si>
  <si>
    <t>MINISTERIO DE ECONOMIA, PLANIFICACION Y DESARROLLO</t>
  </si>
  <si>
    <t>Planificación Regional Santiago</t>
  </si>
  <si>
    <t>SANTIAGO</t>
  </si>
  <si>
    <t>Planificación El Seibo</t>
  </si>
  <si>
    <t>EL SEIBO</t>
  </si>
  <si>
    <t>Planificación San Cristóbal</t>
  </si>
  <si>
    <t>REGION VALDESIA</t>
  </si>
  <si>
    <t>SAN CRISTOBAL</t>
  </si>
  <si>
    <t>Planificación Barahona</t>
  </si>
  <si>
    <t>BARAHONA</t>
  </si>
  <si>
    <t>Análisis de estudios económicos y sociales</t>
  </si>
  <si>
    <t>Acciones Comunes P13</t>
  </si>
  <si>
    <t>Dirección y coordinación productos 05, 06 y 07</t>
  </si>
  <si>
    <t>Sector público, privado y sociedad civil disponen de proyección macroeconómica de corto y mediano plazo</t>
  </si>
  <si>
    <t>Estimación de modelos económicos y análisis de las principales variables macroeconómicas</t>
  </si>
  <si>
    <t>Sector público, privado y sociedad civil dispone de estudios y mediciones de impacto en pobreza y desigualdad</t>
  </si>
  <si>
    <t>Procesamiento y análisis de las mediciones oficiales de pobreza monetaria y desigualdad de ingresos</t>
  </si>
  <si>
    <t>Sector público, privado y sociedad civil disponen de información de análisis del desempeño económico y social</t>
  </si>
  <si>
    <t>Análisis y elaboración de documentos que describen el comportamiento y evolución de principales variables macroeconómicas</t>
  </si>
  <si>
    <t>Planificación económica y social</t>
  </si>
  <si>
    <t>Despacho del Viceministro de Planificacion</t>
  </si>
  <si>
    <t>Instituciones públicas cuentan con la formulación y el seguimiento de proyectos de Inversión Pública alineados a prioridades nacionales</t>
  </si>
  <si>
    <t>Evaluación técnica de propuestas de proyectos de inversión pública, acorde a normar y metodología SNIP</t>
  </si>
  <si>
    <t>Seguimiento a proyectos de inversión pública incluidos en el Plan de Inversión</t>
  </si>
  <si>
    <t>ASFL reguladas a través de mecanismos de control y participación permanente</t>
  </si>
  <si>
    <t>Regulación, fomento y evaluación de ASFL¿s para el cumplimento de la ley 122-05</t>
  </si>
  <si>
    <t>Sector Público dispone del Plan Nacional Plurianual del Sector Público (PNPSP) actualizado</t>
  </si>
  <si>
    <t>Asistencia técnica a las Instituciones en el Proceso de Planificación Institucional</t>
  </si>
  <si>
    <t>Politicas publicas con perspectiva de desarrollo sostenible impulsadas</t>
  </si>
  <si>
    <t>Análisis y sistematización de elementos para el diseño de políticas públicas</t>
  </si>
  <si>
    <t>Coordinación y articulación de actores para las etapas de ejecución de políticas públicas</t>
  </si>
  <si>
    <t>Instituciones priorizadas con alineación de la planificación estratégica con el ciclo presupuestario</t>
  </si>
  <si>
    <t>Instituciones priorizadas con productos estratégicos alineados a la estructura programática presupuestaria (clasificadores temáticos y demandas territoriales)</t>
  </si>
  <si>
    <t>Coordinación y seguimiento al proceso de incorporación de las políticas transversales</t>
  </si>
  <si>
    <t>Coordinación e implementación del esquema de seguimiento de programas priorizados</t>
  </si>
  <si>
    <t>Coordinación de la cooperación internacional</t>
  </si>
  <si>
    <t>Acciones Comunes P16</t>
  </si>
  <si>
    <t>Espacios de coordinación y articulación de actores del SINACID gestionados</t>
  </si>
  <si>
    <t>Conformación de mesas sectoriales para la articulación de actores en diferentes temáticas</t>
  </si>
  <si>
    <t>Gestión de la información y el conocimiento de proyectos de cooperación internacional</t>
  </si>
  <si>
    <t>Proyectos de cooperación internacional alineados con las prioridades nacionales</t>
  </si>
  <si>
    <t>Negociación de nuevos mecanismos y/o instrumentos alineados a las prioridades del país</t>
  </si>
  <si>
    <t>Seguimiento a los proyectos de cooperación internacional</t>
  </si>
  <si>
    <t>Espacios regionales y multilaterales de cooperación con coordinación estratégica realizados</t>
  </si>
  <si>
    <t>Ordenamiento territorial y desarrollo regional</t>
  </si>
  <si>
    <t>Acciones Comunes P18</t>
  </si>
  <si>
    <t>Municipios y provincias disponen de Consejos de Desarrollo</t>
  </si>
  <si>
    <t>Promoción de la conformación de consejos de desarrollo</t>
  </si>
  <si>
    <t>Fortalecimiento de capacidad de gestión de los gobiernos locales con participación de la sociedad civil de Pedernales</t>
  </si>
  <si>
    <t>Instituciones del sector público disponen de Planes de ordenamiento territorial en las diferentes escalas territoriales y sectoriales, formulados en correspondencia con las directrices de la Ley y el Plan Nacional de Ordenamiento Territorial</t>
  </si>
  <si>
    <t>Análisis de política y definición de lineamientos para trazar las directrices del ordenamiento del territorio</t>
  </si>
  <si>
    <t>Instituciones del Sector Público cuenta con Gestión del Riesgo del Desastre y cambio climático en su PEI</t>
  </si>
  <si>
    <t>Transversalización de la gestión de riesgo de desastres en la planificación institucional</t>
  </si>
  <si>
    <t>Zona Fronteriza dispone de una Estrategia de Desarrollo implementada</t>
  </si>
  <si>
    <t>Implementación de una estrategia focalizada al territorio de la zona fronteriza</t>
  </si>
  <si>
    <t>OFICINA NACIONAL DE ESTADISTICAS</t>
  </si>
  <si>
    <t>Normalización y producción de estadísticas nacionales</t>
  </si>
  <si>
    <t>Gestión y coordinación</t>
  </si>
  <si>
    <t>Información estadística con enfoque de territorio</t>
  </si>
  <si>
    <t>Sector público, privado, sociedad civil y organismos internacionales disponen de información estadística oficial</t>
  </si>
  <si>
    <t>Producción y difusión de censos y encuestas</t>
  </si>
  <si>
    <t>Producción y difusión de estadísticas económicas</t>
  </si>
  <si>
    <t>0022</t>
  </si>
  <si>
    <t>Producción y difusión de estadísticas demográficas y sociales</t>
  </si>
  <si>
    <t>Producción y difusión de estadísticas ambientales</t>
  </si>
  <si>
    <t>Sistema Estadístico Nacional dispone de normas y estándares de calidad</t>
  </si>
  <si>
    <t>Desarrollo de normas, estándares y evaluación de la calidad de la producción y difusión de estadísticas en sectores priorizados</t>
  </si>
  <si>
    <t>Coordinación y articulación de la implementación de normas y estándares en sectores priorizados</t>
  </si>
  <si>
    <t>Fortalecimiento de las capacidades estadísticas del Sistema Estadístico Nacional</t>
  </si>
  <si>
    <t>GOBERNACION DEL EDIFICIO DE OFICINAS GUBERNAMENTALES</t>
  </si>
  <si>
    <t>Administración edificio oficinas gubernamentales</t>
  </si>
  <si>
    <t>SISTEMA ÚNICO DE BENEFICIARIOS</t>
  </si>
  <si>
    <t>Hogares incluidos en  la base de datos del SIUBEN para la constitución del Registro Social Universal</t>
  </si>
  <si>
    <t>Levantamiento nacional de hogares para su categorización</t>
  </si>
  <si>
    <t>0221</t>
  </si>
  <si>
    <t>MINISTERIO DE ADMINISTRACIÓN PÚBLICA</t>
  </si>
  <si>
    <t>MINISTERIO DE ADMINISTRACION PUBLICA (MAP)</t>
  </si>
  <si>
    <t>MINISTERIO DE ADMINISTRACION PUBLICA</t>
  </si>
  <si>
    <t>Dirección y Coordinación (MAP)</t>
  </si>
  <si>
    <t>Administracion Financiera</t>
  </si>
  <si>
    <t>Profesionalización de la Función Pública</t>
  </si>
  <si>
    <t>Servidores Públicos incorporados al Sistema de Carrera a través de Concursos Públicos</t>
  </si>
  <si>
    <t>Incorporación de Servidores Públicos a la carrera administrativa</t>
  </si>
  <si>
    <t>Instituciones públicas con estructuras organizativas aprobadas</t>
  </si>
  <si>
    <t>Diseño y Aprobación de Estructuras Organizativas</t>
  </si>
  <si>
    <t>Coordinación de la  Reforma y Modernizacion de la Admnistración  Pública</t>
  </si>
  <si>
    <t>Asistencia técnica en simplificación de trámites</t>
  </si>
  <si>
    <t>Simplificación de Trámites  y Monitoreo de Servicios Públicos</t>
  </si>
  <si>
    <t>INSTITUTO NACIONAL DE ADMINISTRACION PUBLICA</t>
  </si>
  <si>
    <t>4.4.09</t>
  </si>
  <si>
    <t>Enseñanza no atribuible a ningún nivel</t>
  </si>
  <si>
    <t>Formación y Capacitación de Servidores de la Administración Pública</t>
  </si>
  <si>
    <t>Formación y capacitación de los servidores de la administración pública</t>
  </si>
  <si>
    <t>Direccion y Coordinacion</t>
  </si>
  <si>
    <t>Formación y Capacitación a Servidores Públicos a Través de Cursos, Diplomados y Postgrado</t>
  </si>
  <si>
    <t>OFICINA GUBERNAMENTAL DE TECNOLOGIA DE LA INFORMACION Y LA COMUNICACION (OGTIC)</t>
  </si>
  <si>
    <t>Programación e Implementación del Gobierno Electrónico y Atención Ciudadana</t>
  </si>
  <si>
    <t>Dirección y Coordinación (OGTIC)</t>
  </si>
  <si>
    <t>Instituciones públicas reciben asesorías técnicas para la implementación y seguimiento del Gobierno Electrónico</t>
  </si>
  <si>
    <t>Gestión y Seguimiento de la Implementación del Gobierno Electrónico</t>
  </si>
  <si>
    <t>Ciudadanos reciben información de los servicios de las instituciones del Estado</t>
  </si>
  <si>
    <t>Gestión del Centro de Atención Ciudadana: PUNTO GOB</t>
  </si>
  <si>
    <t>2.4</t>
  </si>
  <si>
    <t>Energía y combustible</t>
  </si>
  <si>
    <t>2.4.03</t>
  </si>
  <si>
    <t>Combustible</t>
  </si>
  <si>
    <t>Regulación y desarrollo de hidrocarburos</t>
  </si>
  <si>
    <t>Estado Dominicano recibe nueva data sismica para incrementar el potencial hidrocarburifero en el país</t>
  </si>
  <si>
    <t>Exploración e investigación de zonas potenciales de hidrocarburos en el país</t>
  </si>
  <si>
    <t>2.4.09</t>
  </si>
  <si>
    <t>Conservación, aprovechamiento y explotación racionalizada de fuentes de electricidad</t>
  </si>
  <si>
    <t>Regulación y desarrollo energético</t>
  </si>
  <si>
    <t>2.5</t>
  </si>
  <si>
    <t>Minería, manufactura y construcción</t>
  </si>
  <si>
    <t>2.5.01</t>
  </si>
  <si>
    <t>Extracción de recursos minerales</t>
  </si>
  <si>
    <t>Regulación, fiscalización y desarrollo de la minería metálica, no metálica y mape</t>
  </si>
  <si>
    <t>Personas físicas y jurídicas reciben autorizaciones para operaciones mineras según ley 46-71.</t>
  </si>
  <si>
    <t>Personas físicas y jurídicas que reciben otorgamiento de concesiones de exploración y explotación minera</t>
  </si>
  <si>
    <t>Gestión administrativa y financiera DGM (común a los productos 04, 05, 06 y 07)</t>
  </si>
  <si>
    <t>Autoridades reciben informes de evaluación para el otorgamiento de concesiones mineras de exploración, explotación y plantas de beneficio</t>
  </si>
  <si>
    <t>Catastro minero y administración de concesiones mineras</t>
  </si>
  <si>
    <t>Personas físicas y jurídicas reciben informe de fiscalización de las concesiones mineras de exploración, explotación y plantas de beneficio</t>
  </si>
  <si>
    <t>Fiscalización de operaciones mineras</t>
  </si>
  <si>
    <t>Mineros artesanales y de pequeñas escalas, reciben asistencia para el desarrollo del sector</t>
  </si>
  <si>
    <t>Fomento y Desarrollo de la Minería Artesanal y Pequeña Escala</t>
  </si>
  <si>
    <t>Instituciones públicas y privadas reciben informes de investigación  y exploración de los recursos mineros del territorio nacional</t>
  </si>
  <si>
    <t>Investigaciones y Exploraciones de Recursos Mineros</t>
  </si>
  <si>
    <t>Dirección Administrativa y financiera</t>
  </si>
  <si>
    <t>Desarrollo de políticas y planificación de vivienda y edificaciones</t>
  </si>
  <si>
    <t>Cooperación y relaciones internacionales</t>
  </si>
  <si>
    <t>Gestión de normas, reglamentaciones y tramitación de expedientes</t>
  </si>
  <si>
    <t>Diseño, presupuesto y supervisión de obras de edificaciones</t>
  </si>
  <si>
    <t>0301</t>
  </si>
  <si>
    <t>PODER JUDICIAL</t>
  </si>
  <si>
    <t>CONSEJO DEL PODER JUDICIAL</t>
  </si>
  <si>
    <t>Administración de Justicia</t>
  </si>
  <si>
    <t>Gestión Administrativa, Financiera, Humana, Investigación y Control Interno</t>
  </si>
  <si>
    <t>Servicios de Planificación, Tecnologia e Información</t>
  </si>
  <si>
    <t>Usuarios del Sistema de Administración de Justicia con Decisiones Emitidas</t>
  </si>
  <si>
    <t>Servicios de Administración de Justicia a Usuarios</t>
  </si>
  <si>
    <t>Personas Físicas y Jurídicas con Certificados de Títulos Inmobiliarios Expedidos</t>
  </si>
  <si>
    <t>Registro Inmobiliario</t>
  </si>
  <si>
    <t>Jueces del Sistema Judicial y Aspirantes a Juez de Paz reciben Capacitación y Formación Integral</t>
  </si>
  <si>
    <t>Capacitación a Jueces y Aspirantes a Jueces de Paz</t>
  </si>
  <si>
    <t>0401</t>
  </si>
  <si>
    <t>JUNTA CENTRAL ELECTORAL</t>
  </si>
  <si>
    <t>1.1.04</t>
  </si>
  <si>
    <t>Órganos electorales y promoción de la participación ciudadana</t>
  </si>
  <si>
    <t>Gestion Administrativa y Financiera</t>
  </si>
  <si>
    <t>Formación Electoral y del Registro Civil</t>
  </si>
  <si>
    <t>Gestión de Juntas Municipales</t>
  </si>
  <si>
    <t>Gestión de los procesos electorales</t>
  </si>
  <si>
    <t>Control y Fiscalización Partidos, Agrupaciones y Movimientos Políticos</t>
  </si>
  <si>
    <t>Gestión del registro del estado civil</t>
  </si>
  <si>
    <t>Población recibe servicios de registro del estado civil</t>
  </si>
  <si>
    <t>Administración y Certificacion del Estado Civil del Ciudadano</t>
  </si>
  <si>
    <t>Registro , Expedición y Legalización de extractos de Actas</t>
  </si>
  <si>
    <t>Registro Civil A Grupos Vulnerables En Pobreza Extrema</t>
  </si>
  <si>
    <t>Administración de la Cédula de Identidad Y Electoral</t>
  </si>
  <si>
    <t>Población recibe servicios de cedulación</t>
  </si>
  <si>
    <t>Administración y Certificación de la Dotación de CIE</t>
  </si>
  <si>
    <t>Registro y Fiscalización de las Documentaciones</t>
  </si>
  <si>
    <t>Expedición y Control de Cédula de Identidad y/o Electoral</t>
  </si>
  <si>
    <t>Fomento de la equidad de género</t>
  </si>
  <si>
    <t>5</t>
  </si>
  <si>
    <t>0402</t>
  </si>
  <si>
    <t>CÁMARA DE CUENTAS</t>
  </si>
  <si>
    <t>CAMARA DE CUENTAS</t>
  </si>
  <si>
    <t>CAMARA DE CUENTAS DE LA REPUBLICA DOMINICANA</t>
  </si>
  <si>
    <t>Control externo, fiscalización y análisis de los recursos públicos</t>
  </si>
  <si>
    <t>Administración superior</t>
  </si>
  <si>
    <t>Desarrollo y fortalecimiento institucional</t>
  </si>
  <si>
    <t>Organismos reciben servicios de control y auditoría externa de acuerdo a lo planificado</t>
  </si>
  <si>
    <t>Gestión de auditorías</t>
  </si>
  <si>
    <t>Instituciones que reciben fondos del estado con análisis de la gestión presupuestaria</t>
  </si>
  <si>
    <t>Análisis de la gestión presupuestaria</t>
  </si>
  <si>
    <t>Autoridades reciben informe de declaración jurada de patrimonio de funcionarios públicos</t>
  </si>
  <si>
    <t>Recepción y validación de declaración jurada de patrimonio</t>
  </si>
  <si>
    <t>Ciudadanos reciben capacitación sobre transparencia en los recursos publicos, rendición de cuentas y el control social</t>
  </si>
  <si>
    <t>Servicios de información y control social</t>
  </si>
  <si>
    <t>6</t>
  </si>
  <si>
    <t>0403</t>
  </si>
  <si>
    <t>TRIBUNAL CONSTITUCIONAL</t>
  </si>
  <si>
    <t>Administración Constitucional</t>
  </si>
  <si>
    <t>Personas físicas y jurídicas reciben sentencias en defensa de derecho constitucional y protección de derechos</t>
  </si>
  <si>
    <t>Gestión y resolución de conflictos en materia Constitucional</t>
  </si>
  <si>
    <t>Personas físicas y jurídicas reciben capacitación en materia constitucional</t>
  </si>
  <si>
    <t>Capacitacion y Concientización en temas Constitucionales</t>
  </si>
  <si>
    <t>7</t>
  </si>
  <si>
    <t>0404</t>
  </si>
  <si>
    <t>DEFENSOR DEL PUEBLO</t>
  </si>
  <si>
    <t>Defensor del Pueblo</t>
  </si>
  <si>
    <t>8</t>
  </si>
  <si>
    <t>0405</t>
  </si>
  <si>
    <t>TRIBUNAL SUPERIOR  ELECTORAL ( TSE)</t>
  </si>
  <si>
    <t>TRIBUNAL SUPERIOR  ELECTORAL TSE</t>
  </si>
  <si>
    <t>Administración de Justicia Electoral</t>
  </si>
  <si>
    <t>Administración Superior</t>
  </si>
  <si>
    <t>Partidos, agrupaciones y movimientos  políticas  con conflictos contenciosos electorales decididos</t>
  </si>
  <si>
    <t>Gestión y resolución de conflictos en materia electoral</t>
  </si>
  <si>
    <t>Ciudadanos acceden a servicios de rectificación de actas del Estado Civil</t>
  </si>
  <si>
    <t>Servicios de Rectificación de Actas del Estado Civil</t>
  </si>
  <si>
    <t>Actores del sistema electoral, sociedad civil y ciudadanos capacitados en la importancia de la justicia y derecho electoral</t>
  </si>
  <si>
    <t>Formación y Concientización en Derechos Electorales</t>
  </si>
  <si>
    <t>0406</t>
  </si>
  <si>
    <t>OFICINA NACIONAL DE DEFENSA PUBLICA</t>
  </si>
  <si>
    <t>Servicio nacional de defensa pública</t>
  </si>
  <si>
    <t>Usuarios del sistema penal reciben servicios del asistencia en defensa pública</t>
  </si>
  <si>
    <t>Asesoría y representación en defensa pública</t>
  </si>
  <si>
    <t>2.1.1.1.03</t>
  </si>
  <si>
    <t>Ascensos a militares</t>
  </si>
  <si>
    <t>Dirección y Coordinación (Productos 2 y 3)</t>
  </si>
  <si>
    <t>Zonas con Servicios de Patrullaje Preventivo/Proactivo</t>
  </si>
  <si>
    <t>Servicio de Patrullaje Preventivo</t>
  </si>
  <si>
    <t>Ciudadanos Querellantes Reciben Atencion Policial</t>
  </si>
  <si>
    <t>Servicios de Investigación Delicitiva y Criminal</t>
  </si>
  <si>
    <t>2.1.1.1.04</t>
  </si>
  <si>
    <t>Nuevas plazas maestros</t>
  </si>
  <si>
    <t>2.1.1.1.05</t>
  </si>
  <si>
    <t>Incentivos y escalafón</t>
  </si>
  <si>
    <t>2.1.1.1.07</t>
  </si>
  <si>
    <t>Sueldo fijo por rango</t>
  </si>
  <si>
    <t>Reducción de crímenes y delitos que afectan a la seguridad ciudadana</t>
  </si>
  <si>
    <t>Municipios priorizados con servicio de patrullaje preventivo/proactivo</t>
  </si>
  <si>
    <t>0019</t>
  </si>
  <si>
    <t>1.3.01</t>
  </si>
  <si>
    <t>Defensa militar</t>
  </si>
  <si>
    <t>Servicios de vigilancia, ciberseguridad e inteligencia, C5i</t>
  </si>
  <si>
    <t>Educación y capacitación militar</t>
  </si>
  <si>
    <t>Civiles y miltares reciben la capacitación técnico vocacional</t>
  </si>
  <si>
    <t>Servicios de formación vocacional</t>
  </si>
  <si>
    <t>FOMENTO Y PRODUCCION CUNARIA</t>
  </si>
  <si>
    <t>Servicios de salud y asistencia social</t>
  </si>
  <si>
    <t>Habitantes en la zona fronteriza reciben apoyo para la producción agropecuaria</t>
  </si>
  <si>
    <t>Fomento al desarrollo económico y social de la zona fronteriza a través de proyectos agropecuarios</t>
  </si>
  <si>
    <t>INSTITUTO DE SEGURIDAD SOCIAL DE LAS FUERZAS ARMADAS</t>
  </si>
  <si>
    <t>Militares y sus dependientes directos acceden a planes de beneficios sociales</t>
  </si>
  <si>
    <t>HOSPITAL CENTRAL FUERZAS  ARMADAS</t>
  </si>
  <si>
    <t>Civiles y militares reciben servicios de salud</t>
  </si>
  <si>
    <t>Gestion y atención de los servicios médicos de salud</t>
  </si>
  <si>
    <t>INSTITUTO CARTOGRÁFICO MILITAR DE LAS FUERZAS ARMADAS</t>
  </si>
  <si>
    <t>1.3.98</t>
  </si>
  <si>
    <t>Investigación y desarrollo para la defensa militar, civil y gestión de riesgos de desastres no climáticos</t>
  </si>
  <si>
    <t>Usuarios acceden a servicios de información cartográfica</t>
  </si>
  <si>
    <t>Gestión de información cartográfica</t>
  </si>
  <si>
    <t>ESC DE GRAD.DE COM.Y ESTADO MAYOR CONJ.'GRAL DE DIV. GREGORIO LUPERON'</t>
  </si>
  <si>
    <t>Formación militar a oficiales superiores</t>
  </si>
  <si>
    <t>CÍRCULO DEPORTIVO DE LAS FUERZAS ARMADAS Y LA POLICIA NACIONAL</t>
  </si>
  <si>
    <t>Coordinación de eventos deportivos</t>
  </si>
  <si>
    <t>INSTITUTO MILITAR DE LOS DERECHOS HUMANOS</t>
  </si>
  <si>
    <t>4.4.08</t>
  </si>
  <si>
    <t>Enseñanza y capacitación para defensa y seguridad</t>
  </si>
  <si>
    <t>Civiles y militares reciben capacitación en derechos humanos y derecho internacional humanitario</t>
  </si>
  <si>
    <t>Capacitación militar de los derechos humanos</t>
  </si>
  <si>
    <t>'ESCUELA DE GRADUADOS DE ALTOS ESTUDIOS ESTRATÉGICOS' (EGAEE)</t>
  </si>
  <si>
    <t>Civiles y militares reciben capacitación en seguridad y defensa nacional y geopolítica</t>
  </si>
  <si>
    <t>Formación superior de altos estudios estratégicos</t>
  </si>
  <si>
    <t>COMISION PERMANENTE PARA LA REFORMA Y MODERNIZACIÓN DE LAS  FF.AA Y P.N.</t>
  </si>
  <si>
    <t>Reforma y modernización de las fuerzas armadas</t>
  </si>
  <si>
    <t>DIRECCION GENERAL DE LA RESERVA DE LAS FUERZAS ARMADAS Y POLICIA NACIONAL</t>
  </si>
  <si>
    <t>Organización y coordinación de la reserva de las fuerzas armadas</t>
  </si>
  <si>
    <t>CUERPOS ESPECIALIZADOS DE SEGURIDAD PORTUARIA</t>
  </si>
  <si>
    <t>Servicios de seguridad portuaria</t>
  </si>
  <si>
    <t>Seguridad portuaria</t>
  </si>
  <si>
    <t>SERVICIO MILITAR VOLUNTARIO</t>
  </si>
  <si>
    <t>Estudiantes de educación media reciben los  programas de formación ciudadana fundamentados en la metodología de instrucción militar</t>
  </si>
  <si>
    <t>Adiestramiento en disciplina militar</t>
  </si>
  <si>
    <t>SUPERINTENDENCIA DE VIGILANCIA Y SEGURIDAD PRIVADA</t>
  </si>
  <si>
    <t>Pesonas físicas y jurídicas reguladas para la prestación de servicios de seguridad y vigilancia privada</t>
  </si>
  <si>
    <t>Regulación de los servicios de vigilancia y seguridad privada</t>
  </si>
  <si>
    <t>CUERPO ESPECIALIZADO PARA LA SEGURIDAD DEL METRO DE SANTO DOMINGO</t>
  </si>
  <si>
    <t>Personas reciben servicios de seguridad y protección en el metro y teleférico de santo domingo</t>
  </si>
  <si>
    <t>Servicio de seguridad del metro y teleférico de santo domingo</t>
  </si>
  <si>
    <t>0028</t>
  </si>
  <si>
    <t>INSTITUTO SUPERIOR PARA LA DEFENSA ' GENERAL JUAN PABLO DUARTE DIEZ' INSUDE.</t>
  </si>
  <si>
    <t>Civiles y militares reciben servicio de titulación en ciencias militares, navales y aeronáuticas</t>
  </si>
  <si>
    <t>Gestión del registro y control de la educación superior militar</t>
  </si>
  <si>
    <t>EJERCITO DE LA  REPUBLICA DOMINICANA</t>
  </si>
  <si>
    <t>EJERCITO DE LA REPUBLICA DOMINICANA</t>
  </si>
  <si>
    <t>Defensa terrestre</t>
  </si>
  <si>
    <t>Servicio de protección para la Defensa Terrestre</t>
  </si>
  <si>
    <t>Servicio de Defensa Terrestre</t>
  </si>
  <si>
    <t>ACADEMIA MILITAR BATALLA DE LA CARRERA</t>
  </si>
  <si>
    <t>Educación  y capacitación militar</t>
  </si>
  <si>
    <t>Formación Militar  de Nuevos Ingresos</t>
  </si>
  <si>
    <t>Defensa naval</t>
  </si>
  <si>
    <t>Servicio de Construcción y Reparación de Medios y Marítimos</t>
  </si>
  <si>
    <t>Servicio de Protección para la Defensa Naval</t>
  </si>
  <si>
    <t>Servicio de Defensa Naval</t>
  </si>
  <si>
    <t>Servicios de salud</t>
  </si>
  <si>
    <t>Civiles y Militares Reciben Servicios de Salud</t>
  </si>
  <si>
    <t>Gestión y Atención de los Servicios Medicos de Salud</t>
  </si>
  <si>
    <t>Educación y capacitación naval</t>
  </si>
  <si>
    <t>Formación Naval para Oficiales</t>
  </si>
  <si>
    <t>Defensa aérea</t>
  </si>
  <si>
    <t>Servicio de Protección para la Defensa Aérea</t>
  </si>
  <si>
    <t>Protección del espacio aéreo</t>
  </si>
  <si>
    <t>HOSPITAL MILITAR FAD DR RAMON DE LARA</t>
  </si>
  <si>
    <t>Civiles y Militares Reciben servicios de salud</t>
  </si>
  <si>
    <t>Gestión y atención de los servicios médicos de salud</t>
  </si>
  <si>
    <t>FORMACION Y CAPACITACION TECNICO PROFESIONAL (IMESA)</t>
  </si>
  <si>
    <t>Niños/as y Jóvenes  Reciben Educación Básica y Media</t>
  </si>
  <si>
    <t>Servicios de Educación Básica y Media</t>
  </si>
  <si>
    <t>Oficiales Superiores y Cadetes Reciben formación en educación superior y Aeronáutica</t>
  </si>
  <si>
    <t>Formación de Estudios Aeronáuticos</t>
  </si>
  <si>
    <t>Formación Superior Militar</t>
  </si>
  <si>
    <t>2.1.1.1.12</t>
  </si>
  <si>
    <t>Sueldo fijo por cargo a personal militar y policial</t>
  </si>
  <si>
    <t>INSTITUTO POLICIAL DE EDUCACION</t>
  </si>
  <si>
    <t>Formación y cultura de la P.N</t>
  </si>
  <si>
    <t>Miembros Policiales Reciben Capacitación y Entrenamiento</t>
  </si>
  <si>
    <t>CUERPO ESPECIALIZADO DE SEGURIDAD FRONTERIZA TERRESTRE</t>
  </si>
  <si>
    <t>Zona fronteriza asegurada y controlada</t>
  </si>
  <si>
    <t>Servicio de seguridad fronteriza</t>
  </si>
  <si>
    <t>Servicios de seguridad aeroportuaria</t>
  </si>
  <si>
    <t>Seguridad aeroportuaria</t>
  </si>
  <si>
    <t>0027</t>
  </si>
  <si>
    <t>DIRECCION GENERAL DEL PLAN SOCIAL DEL MINISTERIO DE DEFENSA</t>
  </si>
  <si>
    <t>Asistencia social del ministerio de defensa</t>
  </si>
  <si>
    <t>0030</t>
  </si>
  <si>
    <t>SERVICIO NACIONAL DE PROTECCION AMBIENTAL</t>
  </si>
  <si>
    <t>Servicio de vigilancia y seguridad de las areas protegidas identificadas</t>
  </si>
  <si>
    <t>Servicio de vigilancia y protección ambiental</t>
  </si>
  <si>
    <t>DIRECCIÓN GENERAL DE LA INDUSTRIA MILITAR DE LAS FUERZAS ARMADAS</t>
  </si>
  <si>
    <t>Industria Textil Militar</t>
  </si>
  <si>
    <t>ESCUELA DE GRADUADOS DE ESTUDIOS MILITARES DEL EJERCITO DE REP. DOM.</t>
  </si>
  <si>
    <t>Formación Militar a Oficiales Superiores del ERD</t>
  </si>
  <si>
    <t>DIRECCION GENERAL DE DRAGAS, PRESAS Y BALIZAMIENTO, M.G</t>
  </si>
  <si>
    <t>Dragado y Limpieza de Antepuertos, Puertos, Rios y Presas</t>
  </si>
  <si>
    <t>Servicio de Dragado y Limpieza</t>
  </si>
  <si>
    <t>SERVICIOS DE PESCA</t>
  </si>
  <si>
    <t>Instituciones y Personas que se Dedican a la Pesca, Reguladas y Asesorada</t>
  </si>
  <si>
    <t>Regulación de los Servicios de Pesca</t>
  </si>
  <si>
    <t>2.1.1.2.03</t>
  </si>
  <si>
    <t>Suplencias</t>
  </si>
  <si>
    <t>2.1.1.2.04</t>
  </si>
  <si>
    <t>Personal de servicios especiales</t>
  </si>
  <si>
    <t>Servicios de Investigacines de Accidentes de Tránsito</t>
  </si>
  <si>
    <t>Investigación de Accidentes de Tránsito</t>
  </si>
  <si>
    <t>2.1.1.2.05</t>
  </si>
  <si>
    <t>Periodo probatorio de ingreso a carrera</t>
  </si>
  <si>
    <t>2.1.1.2.06</t>
  </si>
  <si>
    <t>Jornales</t>
  </si>
  <si>
    <t>Fomento de la producción agrícola</t>
  </si>
  <si>
    <t>Productores agrícolas reciben insumos y materiales de siembra para el fomento y desarrollo de la producción nacional</t>
  </si>
  <si>
    <t>Promoción de la siembra de otros cultivos</t>
  </si>
  <si>
    <t>Mantenimiento, seguridad y asistencia vial</t>
  </si>
  <si>
    <t>Ciudadanos con asistencia y seguridad en las vías públicas</t>
  </si>
  <si>
    <t>Asistencia y seguridad vial</t>
  </si>
  <si>
    <t>2.1.1.2.08</t>
  </si>
  <si>
    <t>Empleados temporales</t>
  </si>
  <si>
    <t>Acciones comunes p19</t>
  </si>
  <si>
    <t>Apoyo a grupos vulnerables en pobreza extrema</t>
  </si>
  <si>
    <t>OFICINA DE COOPERACIÓN INTERNACIONAL (OCI)</t>
  </si>
  <si>
    <t>Gestión y coordinación de la cooperación internacional educativa</t>
  </si>
  <si>
    <t>Sistema educativo recibe los beneficios de la gestión de proyectos de cooperación internacional para la educación pre-universitaria</t>
  </si>
  <si>
    <t>Coordinación, gestión, ejecución, seguimiento, monitoreo y supervisión de la cooperación internacional</t>
  </si>
  <si>
    <t>Servicios de formación de directivos y coordinadores de escuela</t>
  </si>
  <si>
    <t>4.2.03</t>
  </si>
  <si>
    <t>Servicios de la salud pública y prevención de la salud</t>
  </si>
  <si>
    <t>Población femenina en etapa reproductiva y en embarazo recibe Intervenciones para evitar la transmisión vertical/ del VIH Materno - Infantil</t>
  </si>
  <si>
    <t>Módulos de información sobre VIH desarrollados en base a requerimientos</t>
  </si>
  <si>
    <t>Personas que viven con VIH reciben servicios integrales en salud de acuerdo a la  Guía de Adherencia.</t>
  </si>
  <si>
    <t>Monitoreo de la accesibilidad a servicios integrales de VIH en la comunidad</t>
  </si>
  <si>
    <t>OFICINA DE TRATADOS COMERCIALES AGRICOLAS</t>
  </si>
  <si>
    <t>Gestión y Coordinación de Tratados Comerciales Agrícolas (OTCA)</t>
  </si>
  <si>
    <t>COMISION PRESIDENCIAL PARA LA MODERNIZACION Y SEGURIDAD PORTUARIAS</t>
  </si>
  <si>
    <t>2.6.02</t>
  </si>
  <si>
    <t>Transporte por agua</t>
  </si>
  <si>
    <t>Promoción para la modernización y seguridad portuaria</t>
  </si>
  <si>
    <t>Dirección y coordinación para la seguridad portuaria</t>
  </si>
  <si>
    <t>Educación Digital</t>
  </si>
  <si>
    <t>Jóvenes universitarios acceden a  programas de promoción de la Mentalidad y Cultura Emprendedora</t>
  </si>
  <si>
    <t>Fondo de apoyo a emprendedores universitarios.</t>
  </si>
  <si>
    <t>Estudiantes acceden al servicio de educación técnico superior</t>
  </si>
  <si>
    <t>Estudiantes acceden a Programas de Investigación</t>
  </si>
  <si>
    <t>Planificación San Francisco de Macorís</t>
  </si>
  <si>
    <t>REGION CIBAO NORDESTE</t>
  </si>
  <si>
    <t>DUARTE</t>
  </si>
  <si>
    <t>Políticas públicas, instituciones, impactos, resultados, programas, productos y proyectos públicos monitoreados y evaluados a través del Sistema Nacional de Monitoreo y Evaluación</t>
  </si>
  <si>
    <t>Seguimiento y evaluación de la producción PNPSP</t>
  </si>
  <si>
    <t>Transversalización de Genero</t>
  </si>
  <si>
    <t>Burocracia Cero</t>
  </si>
  <si>
    <t>Gestión De Los Procesos Preelectorales</t>
  </si>
  <si>
    <t>2.1.1.2.09</t>
  </si>
  <si>
    <t>Personal de carácter eventual</t>
  </si>
  <si>
    <t>Acciones comunes P50</t>
  </si>
  <si>
    <t>Seguimiento y evaluación del Programa de Seguridad Ciudadana</t>
  </si>
  <si>
    <t>Instituciones registran  los hogares beneficiarios en la base de datos del SIUBEN Para la creación del  Registro Único de Beneficiarios</t>
  </si>
  <si>
    <t>Creación de un sistema de registro de beneficiarios a través de datos administrativos</t>
  </si>
  <si>
    <t>2.1.1.2.11</t>
  </si>
  <si>
    <t>Interinato</t>
  </si>
  <si>
    <t>2.1.1.3.01</t>
  </si>
  <si>
    <t>Sueldos al personal fijo en trámite de pensiones</t>
  </si>
  <si>
    <t>2.1.1.4.01</t>
  </si>
  <si>
    <t>Sueldo Anual No. 13</t>
  </si>
  <si>
    <t>Transversalización del enfoque de género</t>
  </si>
  <si>
    <t>2.1.1.5.01</t>
  </si>
  <si>
    <t>Prestaciones económicas</t>
  </si>
  <si>
    <t>2.1.1.5.03</t>
  </si>
  <si>
    <t>Prestación laboral por desvinculación</t>
  </si>
  <si>
    <t>Administración de servicios financieros</t>
  </si>
  <si>
    <t>Bachilleres y profesionales que aceden a cursos, diplomados y talleres con enfoque de género</t>
  </si>
  <si>
    <t>Servicio de Educación Continua.</t>
  </si>
  <si>
    <t>2.1.1.5.04</t>
  </si>
  <si>
    <t>Proporción de vacaciones no disfrutadas</t>
  </si>
  <si>
    <t>2.1.1.6.01</t>
  </si>
  <si>
    <t>Vacaciones</t>
  </si>
  <si>
    <t>2.1.2.1.01</t>
  </si>
  <si>
    <t>Primas por antigüedad</t>
  </si>
  <si>
    <t>2.1.2.2.01</t>
  </si>
  <si>
    <t>Compensación por gastos de alimentación</t>
  </si>
  <si>
    <t>Educación para la adherencia a los tratamientos, estigma y discriminación en PVV</t>
  </si>
  <si>
    <t>2.1.2.2.03</t>
  </si>
  <si>
    <t>Pago de horas extraordinarias</t>
  </si>
  <si>
    <t>2.1.2.2.04</t>
  </si>
  <si>
    <t>Prima de transporte</t>
  </si>
  <si>
    <t>2.1.2.2.05</t>
  </si>
  <si>
    <t>Compensación servicios de seguridad</t>
  </si>
  <si>
    <t>Jóvenes estudiantes reciben formación como Policías Auxiliares.</t>
  </si>
  <si>
    <t>Formación y Capacitación de Policías Auxiliares</t>
  </si>
  <si>
    <t>Policía Escolar</t>
  </si>
  <si>
    <t>Planificación y diseño de políticas sectoriales</t>
  </si>
  <si>
    <t>Dirección y coordinación productos 08 y 09</t>
  </si>
  <si>
    <t>2.1.2.2.06</t>
  </si>
  <si>
    <t>Incentivo por Rendimiento Individual</t>
  </si>
  <si>
    <t>2.1.2.2.07</t>
  </si>
  <si>
    <t>Compensación por distancia</t>
  </si>
  <si>
    <t>Población recibe información meteorológica oportuna</t>
  </si>
  <si>
    <t>Recopilación de datos meteorológicos</t>
  </si>
  <si>
    <t>2.1.2.2.08</t>
  </si>
  <si>
    <t>Compensaciones especiales</t>
  </si>
  <si>
    <t>Prevención, control y extinción de incendios forestales.</t>
  </si>
  <si>
    <t>2.1.2.2.09</t>
  </si>
  <si>
    <t>Bono por desempeño a servidores de carrera</t>
  </si>
  <si>
    <t>2.1.2.2.10</t>
  </si>
  <si>
    <t>Compensación por cumplimiento de indicadores del MAP</t>
  </si>
  <si>
    <t>2.1.2.2.11</t>
  </si>
  <si>
    <t>Compensación servicio diplomático de militar en el exterior</t>
  </si>
  <si>
    <t>2.1.2.2.13</t>
  </si>
  <si>
    <t>Incentivo por riesgo laboral al personal militar y policial</t>
  </si>
  <si>
    <t>2.1.2.2.14</t>
  </si>
  <si>
    <t>Compensación especial al personal militar</t>
  </si>
  <si>
    <t>2.1.2.2.15</t>
  </si>
  <si>
    <t>Compensación extraordinaria anual</t>
  </si>
  <si>
    <t>2.1.2.2.17</t>
  </si>
  <si>
    <t>Compensación por misión diplomática</t>
  </si>
  <si>
    <t>2.1.3.1.01</t>
  </si>
  <si>
    <t>Dietas en el país</t>
  </si>
  <si>
    <t>2.1.3.2.01</t>
  </si>
  <si>
    <t>Gastos de representación en el país</t>
  </si>
  <si>
    <t>2.1.3.2.02</t>
  </si>
  <si>
    <t>Gastos de representación en el exterior</t>
  </si>
  <si>
    <t>2.1.4.1.01</t>
  </si>
  <si>
    <t>Bonificaciones</t>
  </si>
  <si>
    <t>2.1.4.2.01</t>
  </si>
  <si>
    <t>Bono escolar</t>
  </si>
  <si>
    <t>2.1.4.2.02</t>
  </si>
  <si>
    <t>Gratificaciones por pasantías</t>
  </si>
  <si>
    <t>2.1.4.2.03</t>
  </si>
  <si>
    <t>Gratificaciones por aniversario de institución</t>
  </si>
  <si>
    <t>2.1.4.2.04</t>
  </si>
  <si>
    <t>Otras gratificaciones</t>
  </si>
  <si>
    <t>2.1.5.1.01</t>
  </si>
  <si>
    <t>Contribuciones al seguro de salud</t>
  </si>
  <si>
    <t>2.1.5.2.01</t>
  </si>
  <si>
    <t>Contribuciones al seguro de pensiones</t>
  </si>
  <si>
    <t>2.1.5.3.01</t>
  </si>
  <si>
    <t>Contribuciones al seguro de riesgo laboral</t>
  </si>
  <si>
    <t>2.1.5.4.01</t>
  </si>
  <si>
    <t>Contribuciones al plan de retiro complementario</t>
  </si>
  <si>
    <t>2.1.5.4.02</t>
  </si>
  <si>
    <t>Contribuciones al plan de retiro complementario legislativo y órganos constitucionales</t>
  </si>
  <si>
    <t>2.1.2.2</t>
  </si>
  <si>
    <t>Bienes y servicios</t>
  </si>
  <si>
    <t>2.2.1.1.01</t>
  </si>
  <si>
    <t>Radiocomunicación</t>
  </si>
  <si>
    <t>2.2.1.2.01</t>
  </si>
  <si>
    <t>Servicios telefónico de larga distancia</t>
  </si>
  <si>
    <t>Asistencia técnica para el funcionamiento de las mesas de seguridad ciudadana y género</t>
  </si>
  <si>
    <t>Atención al Ciudadano en Zonas Turísticas</t>
  </si>
  <si>
    <t>Dirección y Coordinación del Sistema Nacional de Salud</t>
  </si>
  <si>
    <t>DPS/DAS con las competencias fortalecidas para la gestión de la función desconcentrada de la rectoría</t>
  </si>
  <si>
    <t>Ejercicio de la rectoría local</t>
  </si>
  <si>
    <t>Administración y finanzas</t>
  </si>
  <si>
    <t>Empresas y Turistas Internacionales reciben actividades de promocion turistica</t>
  </si>
  <si>
    <t>Promoción Turística Internacional</t>
  </si>
  <si>
    <t>2.2.1.3.01</t>
  </si>
  <si>
    <t>Teléfono local</t>
  </si>
  <si>
    <t>Campañas de convivencia ciudadana y cultura de paz</t>
  </si>
  <si>
    <t>Campaña de entrega voluntaria de armas de fuego ilegales</t>
  </si>
  <si>
    <t>Campañas de entrega voluntaria de armas de fuego ilegales en municipios priorizados</t>
  </si>
  <si>
    <t>Miembros retirados con Servicios de Salud, Seguridad y Bienestar Social</t>
  </si>
  <si>
    <t>Servicios Administrativos y Bienestar Social a Miembros Activos, en proceso de retiro, jubilados y pensionados de la P.N</t>
  </si>
  <si>
    <t>Regulación Sanitaria</t>
  </si>
  <si>
    <t>Sistema Nacional de Salud monitoreado según la calidad de provisión de los servicios</t>
  </si>
  <si>
    <t>Desarrollada la capacidad de respuesta a los procesos en salud pública del Laboratorio Nacional Dr. Defilló, a la demanda de la población</t>
  </si>
  <si>
    <t>Desarrollada la capacidad de respuesta a los procesos en salud pública del Instituto de Patología Forense, a la demanda de la población</t>
  </si>
  <si>
    <t>Gestión y Provisión de Salud Colectiva</t>
  </si>
  <si>
    <t>Grupos poblacionales por etapas vitales intervenidos para la prevención de enfermedades, promoción y protección de la salud en el territorio</t>
  </si>
  <si>
    <t>Intervenciones colectivas basadas en evidencia para la prevención de enfermedades</t>
  </si>
  <si>
    <t>Servicios administrativos y financieros</t>
  </si>
  <si>
    <t>2.2.1.4.01</t>
  </si>
  <si>
    <t>Telefax y correos</t>
  </si>
  <si>
    <t>2.2.1.5.01</t>
  </si>
  <si>
    <t>Servicio de internet y televisión por cable</t>
  </si>
  <si>
    <t>Regulación, coordinación y publicaciones de la educación superior y capacitación militar</t>
  </si>
  <si>
    <t>2.2.1.6.01</t>
  </si>
  <si>
    <t>Energía eléctrica</t>
  </si>
  <si>
    <t>Protección y Seguridad al Turista</t>
  </si>
  <si>
    <t>Pago Energia No Cortable</t>
  </si>
  <si>
    <t>Subsidio del Estado (Energia No Cortable)</t>
  </si>
  <si>
    <t>2.2.1.6.02</t>
  </si>
  <si>
    <t>Electricidad no cortable</t>
  </si>
  <si>
    <t>2.2.1.7.01</t>
  </si>
  <si>
    <t>Agua</t>
  </si>
  <si>
    <t>2.2.1.8.01</t>
  </si>
  <si>
    <t>Recolección de residuos</t>
  </si>
  <si>
    <t>2.2.2.1.01</t>
  </si>
  <si>
    <t>Publicidad y propaganda</t>
  </si>
  <si>
    <t>Fondo a cargo del Poder Ejecutivo</t>
  </si>
  <si>
    <t>ASISTENCIA EN ÁREA DE  ADMINISTRACIÓN GENERAL</t>
  </si>
  <si>
    <t>Planificación y ejecución de eventos y festejos patrióticos</t>
  </si>
  <si>
    <t>Jóvenes de 18 a 24 años son ingresados en programas de pasantía laboral y en ciclo de formación y acompañamiento para el emprendimiento</t>
  </si>
  <si>
    <t>Jovenes de 18 a 24 años reciben servicios de intermediación laboral</t>
  </si>
  <si>
    <t>Adolescentes y Jóvenes de 14 a 24 años participan en actividades de cohesión social, recreación, ocio positivo, deportes y cultura.</t>
  </si>
  <si>
    <t>Gestión  y articulación para la inclusión social cultura y productivo cultural y productiva</t>
  </si>
  <si>
    <t>41</t>
  </si>
  <si>
    <t>Prevención y atención de la tuberculosis</t>
  </si>
  <si>
    <t>Sistema nacional de Salud fortalecido con la certificación del Sistema vigilancia antituberculosis</t>
  </si>
  <si>
    <t>Intervenciones coordinadas MSP/DPS/DAS con el sistema de servicios de protección social en la comunidad según incidencia a nivel nacional con enfoque de equidad</t>
  </si>
  <si>
    <t>Subvencionadas las líneas de investigación en VIH y estudios CAP</t>
  </si>
  <si>
    <t>Gestión de la comunicación institucional</t>
  </si>
  <si>
    <t>Oficinas Territoriales de Empleo (OTE) adecuadas para el Servicio Nacional de Empleo</t>
  </si>
  <si>
    <t>Transferencia de tecnologías agropecuarias</t>
  </si>
  <si>
    <t>Productores reciben apoyo y asistencia técnica para la producción de frutales</t>
  </si>
  <si>
    <t>Asistencia técnica y capacitación</t>
  </si>
  <si>
    <t>Productores y técnicos agrícolas reciben asistencia técnica para la transferencia tecnológica</t>
  </si>
  <si>
    <t>Asistencia Técnica y Capacitación Agrícola</t>
  </si>
  <si>
    <t>Empresas y Turistas internos reciben actividades de promoción turística</t>
  </si>
  <si>
    <t>Promoción del Turismo Interno</t>
  </si>
  <si>
    <t>Mujeres víctimas de violencia de género e intrafamiliar con atención legal y psicológica</t>
  </si>
  <si>
    <t>Personas sensibilizadas y capacitadas sobre una vida libre de  violencia</t>
  </si>
  <si>
    <t>Sensibilización a hombres y mujeres en todo su ciclo de vida sobre una vida libre violencia</t>
  </si>
  <si>
    <t>Población nacional y extranjera accede a oferta literaria a través de eventos para el fomento de la lectura y la cultura</t>
  </si>
  <si>
    <t>Ferias del Libro</t>
  </si>
  <si>
    <t>3.2.06</t>
  </si>
  <si>
    <t>Economía verde</t>
  </si>
  <si>
    <t>Diseño participativo de planes de desarrollo ecoturísticos</t>
  </si>
  <si>
    <t>Personas reciben servicios de educación en derechos humanos, fundamentales y medio ambientales</t>
  </si>
  <si>
    <t>Acciones formativas a personas</t>
  </si>
  <si>
    <t>2.2.2.1.02</t>
  </si>
  <si>
    <t>Promoción y patrocinio</t>
  </si>
  <si>
    <t>Gestión y coordinación superior</t>
  </si>
  <si>
    <t>2.2.2.1.03</t>
  </si>
  <si>
    <t>Publicaciones de avisos oficiales</t>
  </si>
  <si>
    <t>2.2.2.2.01</t>
  </si>
  <si>
    <t>Impresión, encuadernación y rotulación</t>
  </si>
  <si>
    <t>Administración del Medio de pago</t>
  </si>
  <si>
    <t>Servicios de promoción y formación cultural</t>
  </si>
  <si>
    <t>Formación y Entrenamiento Básico y Superior</t>
  </si>
  <si>
    <t>Niños y niñas reciben servicio educativo en el nivel primario del 1er. ciclo</t>
  </si>
  <si>
    <t>Servicios de educación primaria del 1er ciclo a niños y niñas</t>
  </si>
  <si>
    <t>Niños y niñas reciben servicio educativo en el nivel primario del 2do. ciclo</t>
  </si>
  <si>
    <t>Servicios de educación primaria del 2do ciclo a niños y niñas</t>
  </si>
  <si>
    <t>Niños, niñas y adolescentes reciben servicio educativo en el primer ciclo de educación secundaria</t>
  </si>
  <si>
    <t>Servicio de educación secundaria a niños y adolescentes</t>
  </si>
  <si>
    <t>Adolescentes reciben servicio de educativo en el segundo ciclo de educación secundaria - Modalidad Académica</t>
  </si>
  <si>
    <t>Servicio de educación de 2do ciclo de la modalidad académica de secundaria</t>
  </si>
  <si>
    <t>Adolescentes reciben servicio de educativo en el segundo ciclo de educación secundaria - Modalidad Artes</t>
  </si>
  <si>
    <t>Adolescentes con servicio educativo del nivel secundario en la Modalidad Artes 2do. Ciclo</t>
  </si>
  <si>
    <t>Padres y madres con escuelas funcionando en los centros educativos</t>
  </si>
  <si>
    <t>Coordinación y gestión de las evaluaciones e investigaciones educativas</t>
  </si>
  <si>
    <t>Levantamiento de campo, interpretación y resultados de las evaluaciones e investigaciones educativas</t>
  </si>
  <si>
    <t>Transversalización de género en planes y políticas de salud</t>
  </si>
  <si>
    <t>Subvencionadas las líneas de investigación en TB</t>
  </si>
  <si>
    <t>45</t>
  </si>
  <si>
    <t>Multisectorial de Reducción de Embarazo en Adolescentes</t>
  </si>
  <si>
    <t>Población adolescente cuentan con acceso y cobertura de servicios de atención integral, individuales y colectivos  con calidad basada en estándares</t>
  </si>
  <si>
    <t>Coordinaciones intersectoriales para la protección social de la población adolescente</t>
  </si>
  <si>
    <t>4.2.04</t>
  </si>
  <si>
    <t>Servicios médicos en salud sexual/reproductiva y de centros de salud materno infantil</t>
  </si>
  <si>
    <t>Monitoreo de la guía de consejería y asesoría en salud sexual y reproductiva</t>
  </si>
  <si>
    <t>Sector público, privado, sociedad civil y organismos internacionales coordinados intersectorialmente, implementando el enfoque de determinación social</t>
  </si>
  <si>
    <t>Implementación del sistema de información general en salud con enfoque de determinantes sociales</t>
  </si>
  <si>
    <t>Servicios Regionales de Salud con acuerdo marco firmado con el MSP para una provisión con enfoque de acceso, cobertura y equidad en salud</t>
  </si>
  <si>
    <t>Definición de la metodología operativa y financiera de la gestión por resultado de los servicios de salud individuales y colectivos</t>
  </si>
  <si>
    <t>Gestión y coordinación del comité de políticas y conciliación laboral</t>
  </si>
  <si>
    <t>Certificación libre trabajo infantil (LTI) en sectores productivos implementado</t>
  </si>
  <si>
    <t>Estrategia de sensibilización permanente sobre los riesgos del trabajo infantil adoptada</t>
  </si>
  <si>
    <t>Trabajadores y empleadores tienen acceso a Asistencia Judicial gratuita ante las instancias judiciales y administrativas</t>
  </si>
  <si>
    <t>Servicios de asistencia y orientación judicial</t>
  </si>
  <si>
    <t>Modalidades de Desarrollo de Competencias Básicas (DCB), Capacitación Técnico Vocacional (CTV) y pasantía laboral implementadas</t>
  </si>
  <si>
    <t>Fomento de Agricultura Orgánica</t>
  </si>
  <si>
    <t>Programa Multisectorial de Reducción de Embarazo en Adolescentes</t>
  </si>
  <si>
    <t>Jóvenes y adolescentes sensibilizados/as en salud sexual y reproductiva</t>
  </si>
  <si>
    <t>Sensibilización a jóvenes de 11-23 años sobre el embarazo en adolescentes</t>
  </si>
  <si>
    <t>4.6.01</t>
  </si>
  <si>
    <t>Acciones focalizada en mujeres</t>
  </si>
  <si>
    <t>Mujeres participan en acciones dirigidas al fortalecimiento de su autonomía política, económica y social en los espacios de poder político y toma de decisiones</t>
  </si>
  <si>
    <t>Participación de mujeres en acciones formativas para el fortalecimiento de su autonomía política, económica y social</t>
  </si>
  <si>
    <t>Participación en espacios creados para la promoción de sus derechos</t>
  </si>
  <si>
    <t>Instituciones del gobierno central, descentralizado y privado reciben certificación Sello Igualando-RD</t>
  </si>
  <si>
    <t>Certificación sello igualando-RD en las instituciones del gobierno central</t>
  </si>
  <si>
    <t>Desfile nacional del carnaval</t>
  </si>
  <si>
    <t>Estudio y medición de la cultura</t>
  </si>
  <si>
    <t>Publicaciones y ediciones de obras literarias, artísticas y culturales</t>
  </si>
  <si>
    <t>Bienales de artes</t>
  </si>
  <si>
    <t>Monitoreo de ecosistemas y especies silvestres amenzados</t>
  </si>
  <si>
    <t>Auditoría al registro académico de las IES.</t>
  </si>
  <si>
    <t>Congreso Internacional de la Investigación Cientifica.</t>
  </si>
  <si>
    <t>Personas reciben servicios en protección de derechos fundamentales</t>
  </si>
  <si>
    <t>Atención a la persona</t>
  </si>
  <si>
    <t>2.2.3.1.01</t>
  </si>
  <si>
    <t>Viáticos dentro del país</t>
  </si>
  <si>
    <t>Sector público y ciudadanía en general reciben formación y capacitación en materia migratoria</t>
  </si>
  <si>
    <t>Formación y Capacitación en materia migratoria</t>
  </si>
  <si>
    <t>Promoción Desarrollo Social y Económico en las Provincias Fronterizas</t>
  </si>
  <si>
    <t>Estudiantes reciben servicios de educación física y recreación escolar</t>
  </si>
  <si>
    <t>Juegos escolares, fomento de las actividades recreativas y el deporte escolar</t>
  </si>
  <si>
    <t>Desarrollo de programas de formación continua  en las diversas áreas curriculares y para los diferentes niveles y modalidades del sistema educativo público.</t>
  </si>
  <si>
    <t>Bachilleres de 16 a 25 años acceden a programas de becas de formación docentes de excelencia  nivel de grado</t>
  </si>
  <si>
    <t>Fortalecimiento de la formación inicial docente</t>
  </si>
  <si>
    <t>Estudiantes de inicial, primaria y secundaria reciben raciones alimenticias</t>
  </si>
  <si>
    <t>Educación alimentaria, inspección y vigilancia nutricional saludable</t>
  </si>
  <si>
    <t>Estudiantes en situación de vulnerabilidad que reciben servicios sociales de apoyo estudiantil</t>
  </si>
  <si>
    <t>Estudiantes  en situación de vulnerabilidad reciben servicios de entrega de utilería escolar</t>
  </si>
  <si>
    <t>Estudiantes en situación de vulnerabilidad reciben becas para estudiar idiomas como herramienta ante la vulnerabilidad</t>
  </si>
  <si>
    <t>Estudiantes preuniversitarios pertenecientes al Sistema Público de educación en situación de vulnerabilidad reciben servicios de salud</t>
  </si>
  <si>
    <t>Estudiantes en situación de vulnerabilidad reciben servicios de salud visual</t>
  </si>
  <si>
    <t>Estudiantes en situación de vulnerabilidad reciben servicios de salud auditiva</t>
  </si>
  <si>
    <t>Estudiantes en situación de vulnerabilidad reciben servicios de salud bucal</t>
  </si>
  <si>
    <t>Estudiantes en situación de vulnerabilidad reciben servicios de salud preventiva</t>
  </si>
  <si>
    <t>Instituciones del Sistema Nacional de Salud cuentan con direccionamiento estratégico para la gestión eficiente</t>
  </si>
  <si>
    <t>Coordinar la incorporación de la transversalización del enfoque de género en el sector salud</t>
  </si>
  <si>
    <t>Desarrollo e implementación del sistema de monitoreo y evaluación de la calidad de los servicios de salud</t>
  </si>
  <si>
    <t>43</t>
  </si>
  <si>
    <t>Detección oportuna y atención al cáncer</t>
  </si>
  <si>
    <t>Población priorizada recibe los servicios de calidad de detección, diagnostico, y tratamiento del cancer  según nivel de atención</t>
  </si>
  <si>
    <t>Actualización de normativas para la eliminación del cáncer cervical uterino</t>
  </si>
  <si>
    <t>Desarrollo y administración de los recursos humanos</t>
  </si>
  <si>
    <t>Control y seguimiento institucional</t>
  </si>
  <si>
    <t>Planificación y desarrollo institucional orientados a resultados</t>
  </si>
  <si>
    <t>Instituciones comerciales de alimentos, medicamentos, productos sanitarios y de consumo son reguladas para garantizar el control sanitario</t>
  </si>
  <si>
    <t>Control y monitoreo de los riesgos y buenas prácticas de manufactura y almacenamiento de medicamentos, cosméticos, alimentos, productos sanitarios y de higiene</t>
  </si>
  <si>
    <t>Normalización, evaluación y vigilancia de las tecnologías sanitarias, productos de consumo, medicamentos, alimentos en términos de calidad y publicidad conforme al marco legal</t>
  </si>
  <si>
    <t>Unidades de vacunación disponen de biológicos e insumos para la vacunación, acorde a las directrices, esquema y prioridades en salud pública</t>
  </si>
  <si>
    <t>Monitoreo de la cobertura según esquema a la población vacunada</t>
  </si>
  <si>
    <t>Municipios y organizaciones comunitarias basadas en la fe, participan en espacios de educación y promoción en salud dirigida a etapas vitales</t>
  </si>
  <si>
    <t>Creación e impulso de espacios y oportunidades para la educación en salud, autocuidado y el desarrollo a nivel territorial dirigida a etapas vitales</t>
  </si>
  <si>
    <t>Acciones que no generan produccion P 12</t>
  </si>
  <si>
    <t>Participación de atletas en competencias y eventos nacionales e internacionales</t>
  </si>
  <si>
    <t>Gestión y coordinación con federaciones deportivas</t>
  </si>
  <si>
    <t>Estudiantes de nivel universitario integrados a programas deportivos</t>
  </si>
  <si>
    <t>Construcción y mantenimiento de  instalaciones deportivas</t>
  </si>
  <si>
    <t>Capacitación en coordinación con otras áreas</t>
  </si>
  <si>
    <t>Agro empresas  Agrícolas reciben capacitación y asistencia técnica para  dar valor agregado a la producción</t>
  </si>
  <si>
    <t>Capacitación y asistencia técnica para el desarrollo de las Agro empresas</t>
  </si>
  <si>
    <t>Productores reciben apoyo en infraestructuras productivas para mejorar la producción agrícola</t>
  </si>
  <si>
    <t>Preparación de Tierras</t>
  </si>
  <si>
    <t>Inocuidad agroalimentaria y sanidad vegetal</t>
  </si>
  <si>
    <t>Productores agrícolas reciben apoyo técnico para la prevención fitosanitaria y control de plagas y enfermedades</t>
  </si>
  <si>
    <t>Registro, inspección y seguimiento de plagas</t>
  </si>
  <si>
    <t>Mujeres rurales involucradas en actividades agropecuarias</t>
  </si>
  <si>
    <t>Capacitación y asistencia técnica a las organizaciones de mujeres rurales</t>
  </si>
  <si>
    <t>Registro de establecimientos bovinos en la región agropecuaria Noroeste</t>
  </si>
  <si>
    <t>Diseño y coordinación de políticas industriales</t>
  </si>
  <si>
    <t>Supervision y regulación a las generadoras de electricidad</t>
  </si>
  <si>
    <t>Supervisión de cámaras de comercio y producción</t>
  </si>
  <si>
    <t>Capacitación a mujeres, jóvenes y adolescentes sobre salud sexual y reproductiva</t>
  </si>
  <si>
    <t>Plantas Producidas para Reforestación</t>
  </si>
  <si>
    <t>3.1.02</t>
  </si>
  <si>
    <t>Administración del agua</t>
  </si>
  <si>
    <t>Cuencas Hidrográficas Cuyas Aguas utilizan para Abastecimiento Público con Restauración Ecológica</t>
  </si>
  <si>
    <t>Agricultores y técnicos capacitados en prácticas de manejo y conservación de suelos</t>
  </si>
  <si>
    <t>Monitoreo, control y erradicación de especies exóticas invasoras</t>
  </si>
  <si>
    <t>Elaboración y seguimiento de Planes de manejo y operativos, mediante mecanismos participativos de gestión</t>
  </si>
  <si>
    <t>Construcción y Mantenimiento de Infraestructura de Vigilancia</t>
  </si>
  <si>
    <t>2.2.3.2.01</t>
  </si>
  <si>
    <t>Viaticos fuera del país</t>
  </si>
  <si>
    <t>Investigación y Estudios Migratorios</t>
  </si>
  <si>
    <t>Sistema Nacional de Salud dispone de normativas e instrumentos de garantía de calidad de los servicios de materno infantil, VIH, tuberculosis, dengue y servicios de sangre</t>
  </si>
  <si>
    <t>Coordinadas las acciones sectoriales con instituciones del sistema de salud para impactar los servicios de materno infantil, VIH, tuberculosis, dengue y servicios de sangre</t>
  </si>
  <si>
    <t>2.2.3.2.02</t>
  </si>
  <si>
    <t>Viáticos a personas con labor diplomática y consular</t>
  </si>
  <si>
    <t>2.2.3.3.01</t>
  </si>
  <si>
    <t>Otros viáticos</t>
  </si>
  <si>
    <t>2.2.4.1.01</t>
  </si>
  <si>
    <t>Pasajes y gastos de transporte</t>
  </si>
  <si>
    <t>2.2.4.2.01</t>
  </si>
  <si>
    <t>Fletes</t>
  </si>
  <si>
    <t>Aseguramiento de la disponibilidad de antirretrovirales para atender a las necesidades de las poblaciones vulnerables</t>
  </si>
  <si>
    <t>2.2.4.3.01</t>
  </si>
  <si>
    <t>Almacenaje</t>
  </si>
  <si>
    <t>Productores reciben transferencias de embriones bovinos y crías bovino-caprinas mejoradas y saneadas</t>
  </si>
  <si>
    <t>Transferencia de Tecnología Reproductiva</t>
  </si>
  <si>
    <t>2.2.4.4.01</t>
  </si>
  <si>
    <t>Peaje</t>
  </si>
  <si>
    <t>Modalidad de Entrenamiento para la Inserción Laboral (EIL) implementada</t>
  </si>
  <si>
    <t>2.2.5.1.01</t>
  </si>
  <si>
    <t>Alquileres y rentas de edificaciones y locales</t>
  </si>
  <si>
    <t>Zonas  con Tránsito Vehicular Viabilizados y Controlados</t>
  </si>
  <si>
    <t>Fiscalización del Tránsito y Transporte</t>
  </si>
  <si>
    <t>Sector salud cuenta con directrices para el acceso a medicamentos, insumos y tecnologías sanitarias con equidad, seguro y costo-efectivo en el territorio nacional</t>
  </si>
  <si>
    <t>Diseño y monitoreo de la implementación de políticas y directrices farmacéuticas y de dispensación de medicamentos, según análisis de costo-efectividad basada en evidencia científica</t>
  </si>
  <si>
    <t>Intervenciones colectivas basadas en evidencia para la protección y promoción de la salud</t>
  </si>
  <si>
    <t>Establecimientos cuentan con insumos y medicamentos para atender a las necesidades de protección a la salud</t>
  </si>
  <si>
    <t>Aseguramiento de la disponibilidad de los productos sanguíneos de manera oportuna según normativa</t>
  </si>
  <si>
    <t>Apoyo tecnológico y científico agropecuario</t>
  </si>
  <si>
    <t>Unidades productivas del turismo comunitario, reciben asesoría en materia desarrollo turístico</t>
  </si>
  <si>
    <t>Servicio de asesoría en la detección de Unidades Productivas de Turismo Comunitario Sostenible</t>
  </si>
  <si>
    <t>Instituciones publicas y privadas reciben asistencia técnica para la transversalización del enfoque de género</t>
  </si>
  <si>
    <t>Asistencia técnica para la transversalización del enfoque de género</t>
  </si>
  <si>
    <t>Personas reciben capacitación y sensibilización en igualdad y equidad de género</t>
  </si>
  <si>
    <t>Personas sensibilizadas sobre perspectiva de genero y situación de la mujer dominicana</t>
  </si>
  <si>
    <t>Instituciones prestadoras de servicios de salud reciben asistencia técnica en la aplicación de la perspectiva de género en sus atenciones</t>
  </si>
  <si>
    <t>Sensibilización a personal de salud en atención con perspectiva de genero</t>
  </si>
  <si>
    <t>2.2.5.1.02</t>
  </si>
  <si>
    <t>Hospedaje</t>
  </si>
  <si>
    <t>Padres, madres y amigos de la escuela con asociaciones funcionando en los centros educativos</t>
  </si>
  <si>
    <t>Niños, niñas, adolescentes y jóvenes con comités de curso en los centros educativos</t>
  </si>
  <si>
    <t>Certificación docente</t>
  </si>
  <si>
    <t>Comunidades reciben vigilancia sanitaria para la protección contra los riesgos para la salud, con enfoque en los determinantes sociales</t>
  </si>
  <si>
    <t>Provincias disponen de espacios de coordinación intersectorial para la respuesta del sector salud a riesgos sanitarios, emergencias y eventos de salud</t>
  </si>
  <si>
    <t>Ciudadanos reciben beneficios de la práctica deportivas</t>
  </si>
  <si>
    <t>Juegos deportivos inter-barriales,  municipales, regionales, provinciales y nacionales</t>
  </si>
  <si>
    <t>2.2.5.2.01</t>
  </si>
  <si>
    <t>Alquileres de máquinas y equipos de producción</t>
  </si>
  <si>
    <t>2.2.5.2.02</t>
  </si>
  <si>
    <t>Alquileres de equipos eléctricos</t>
  </si>
  <si>
    <t>2.2.5.3.01</t>
  </si>
  <si>
    <t>Alquiler de equipo educacional</t>
  </si>
  <si>
    <t>2.2.5.3.02</t>
  </si>
  <si>
    <t>Alquiler de equipo de tecnología y almacenamiento de datos</t>
  </si>
  <si>
    <t>2.2.5.3.03</t>
  </si>
  <si>
    <t>Alquiler de equipo de comunicación</t>
  </si>
  <si>
    <t>2.2.5.3.04</t>
  </si>
  <si>
    <t>Alquiler de equipo de oficina y muebles</t>
  </si>
  <si>
    <t>2.2.5.4.01</t>
  </si>
  <si>
    <t>Alquileres de equipos de transporte, tracción y elevación</t>
  </si>
  <si>
    <t>Prevención y Atención de la Tuberculosis</t>
  </si>
  <si>
    <t>Pacientes TB con factores de baja adherencia acceden a soporte nutricional</t>
  </si>
  <si>
    <t>Jóvenes de hogares participantes reciben orientación en temas de salud sexual reproductiva integral y prevención de uniones tempranas para la reducción de embarazos en adolescentes</t>
  </si>
  <si>
    <t>Jóvenes participantes reciben orientaciones sobre salud sexual reproductiva integral y la prevención de uniones tempranas.</t>
  </si>
  <si>
    <t>Supervisión de la disponibilidad oportuna de métodos de anticoncepción</t>
  </si>
  <si>
    <t>2.2.5.5.01</t>
  </si>
  <si>
    <t>Alquiler de tierras</t>
  </si>
  <si>
    <t>Gestión y Coordinación de Respuesta de Atención de Emergencia</t>
  </si>
  <si>
    <t>2.2.5.6.01</t>
  </si>
  <si>
    <t>Alquileres de terrenos</t>
  </si>
  <si>
    <t>2.2.5.8.01</t>
  </si>
  <si>
    <t>Otros alquileres y arrendamientos por derechos de usos</t>
  </si>
  <si>
    <t>2.2.5.9.01</t>
  </si>
  <si>
    <t>Licencias Informáticas</t>
  </si>
  <si>
    <t>Desarrollo de la tecnología y comunicaciones</t>
  </si>
  <si>
    <t>2.2.6.1.01</t>
  </si>
  <si>
    <t>Seguro de bienes inmuebles e infraestructura</t>
  </si>
  <si>
    <t>2.2.6.2.01</t>
  </si>
  <si>
    <t>Seguro de bienes muebles</t>
  </si>
  <si>
    <t>Construcción y Rehabilitación de Infraestructura Rural</t>
  </si>
  <si>
    <t>2.2.6.3.01</t>
  </si>
  <si>
    <t>Seguros de personas</t>
  </si>
  <si>
    <t>Servicios de protección social entregados</t>
  </si>
  <si>
    <t>2.2.6.4.01</t>
  </si>
  <si>
    <t>Seguros de la producción agrícola</t>
  </si>
  <si>
    <t>2.2.6.9.01</t>
  </si>
  <si>
    <t>Otros seguros</t>
  </si>
  <si>
    <t>2.2.7.1.01</t>
  </si>
  <si>
    <t>Reparaciones y mantenimientos menores en edificaciones</t>
  </si>
  <si>
    <t>Rehabilitación y equipamiento en salud</t>
  </si>
  <si>
    <t>Población vulnerable dispensada con medicamentos oportuno y bajo costo a través de las farmacias del pueblo</t>
  </si>
  <si>
    <t>Fortalecimiento de la red de farmacias del pueblo</t>
  </si>
  <si>
    <t>2.2.7.1.02</t>
  </si>
  <si>
    <t>Mantenimientos y reparaciones especiales</t>
  </si>
  <si>
    <t>2.2.7.1.03</t>
  </si>
  <si>
    <t>Limpieza, desmalezamiento de tierras y terrenos</t>
  </si>
  <si>
    <t>2.2.7.1.04</t>
  </si>
  <si>
    <t>Mantenimiento y reparación de obras de ingeniería civil o infraestructura</t>
  </si>
  <si>
    <t>2.2.7.1.05</t>
  </si>
  <si>
    <t>Mantenimiento y reparación en obras  de dominio público</t>
  </si>
  <si>
    <t>2.2.7.1.06</t>
  </si>
  <si>
    <t>Mantenimiento y reparación de instalaciones eléctricas</t>
  </si>
  <si>
    <t>2.2.7.1.07</t>
  </si>
  <si>
    <t>Mantenimiento, reparación, servicios de pintura y sus derivados</t>
  </si>
  <si>
    <t>2.2.7.1.99</t>
  </si>
  <si>
    <t>Otros mantenimientos, reparaciones y sus derivados, no identificados precedentemente.</t>
  </si>
  <si>
    <t>2.2.7.2.01</t>
  </si>
  <si>
    <t>Mantenimiento y reparación de mobiliarios y equipos de oficina</t>
  </si>
  <si>
    <t>2.2.7.2.02</t>
  </si>
  <si>
    <t>Mantenimiento y reparación de equipos tecnología e información</t>
  </si>
  <si>
    <t>Personas y organizaciones cuentan con espacios, procesos y estrategias en el sector salud para participar en la toma de decisiones e intervenciones municipales</t>
  </si>
  <si>
    <t>Definición de mecanismos de participación de los actores sociales y sectoriales en la toma de decisiones e intervenciones del sector salud</t>
  </si>
  <si>
    <t>2.2.7.2.04</t>
  </si>
  <si>
    <t>Mantenimiento y reparación de equipos médicos, sanitarios y de laboratorio</t>
  </si>
  <si>
    <t>2.2.7.2.05</t>
  </si>
  <si>
    <t>Mantenimiento y reparación de equipo de comunicación y audiovisuales</t>
  </si>
  <si>
    <t>2.2.7.2.06</t>
  </si>
  <si>
    <t>Mantenimiento y reparación de equipos de transporte, tracción y elevación</t>
  </si>
  <si>
    <t>Gestión de alerta y respuesta para la reducción  del riesgo de desastre</t>
  </si>
  <si>
    <t>Viabilización del Tránsito y Transporte</t>
  </si>
  <si>
    <t>2.6.04</t>
  </si>
  <si>
    <t>Transporte aéreo</t>
  </si>
  <si>
    <t>Usuarios reciben servicios de transporte aéreo por cable</t>
  </si>
  <si>
    <t>Servicios de transporte aéreo por cable</t>
  </si>
  <si>
    <t>2.2.7.2.07</t>
  </si>
  <si>
    <t>Mantenimiento y reparación de equipos industriales y producción</t>
  </si>
  <si>
    <t>2.2.7.2.08</t>
  </si>
  <si>
    <t>Servicios de mantenimiento, reparación, desmonte e instalación</t>
  </si>
  <si>
    <t>2.2.7.2.99</t>
  </si>
  <si>
    <t>Otros servicios de mantenimiento, reparación, desmonte e instalación</t>
  </si>
  <si>
    <t>2.2.7.3.01</t>
  </si>
  <si>
    <t>Instalaciones temporales</t>
  </si>
  <si>
    <t>Mujeres se benefician de acuerdos y convenios interinstitucionales  para incrementar su nivel de autonomía</t>
  </si>
  <si>
    <t>Diseño e implementación de políticas, programas y proyectos para el acceso de las mujeres a empleos</t>
  </si>
  <si>
    <t>2.2.8.1.01</t>
  </si>
  <si>
    <t>Gastos judiciales</t>
  </si>
  <si>
    <t>2.2.8.2.01</t>
  </si>
  <si>
    <t>Comisiones y gastos</t>
  </si>
  <si>
    <t>Apoyo economico a madres elegibles- Bono Madre</t>
  </si>
  <si>
    <t>2.2.8.3.01</t>
  </si>
  <si>
    <t>Servicios sanitarios médicos y veterinarios</t>
  </si>
  <si>
    <t>Población recibe medicamentos de alto costo a través de las farmacias con enfoque de equidad</t>
  </si>
  <si>
    <t>Distribución y dispensación de medicamentos de alto costo</t>
  </si>
  <si>
    <t>Ganado bovino con prueba diagnóstica para brucelosis aplicada en la región agropecuaria Noroeste</t>
  </si>
  <si>
    <t>Análisis de muestras para diagnóstico de brucelosis</t>
  </si>
  <si>
    <t>Ganado bovino con prueba diagnóstica para tuberculosis aplicada en la región agropecuaria Noroeste</t>
  </si>
  <si>
    <t>Vigilancia de tuberculosis en matadero</t>
  </si>
  <si>
    <t>Análisis de muestras para diagnóstico de tuberculosis</t>
  </si>
  <si>
    <t>2.2.8.4.01</t>
  </si>
  <si>
    <t>Servicios funerarios y gastos conexos</t>
  </si>
  <si>
    <t>2.2.8.5.01</t>
  </si>
  <si>
    <t>Fumigación</t>
  </si>
  <si>
    <t>2.2.8.5.02</t>
  </si>
  <si>
    <t>Lavandería</t>
  </si>
  <si>
    <t>2.2.8.5.03</t>
  </si>
  <si>
    <t>Limpieza e higiene</t>
  </si>
  <si>
    <t>2.2.8.6.01</t>
  </si>
  <si>
    <t>Eventos generales</t>
  </si>
  <si>
    <t>Jóvenes de 18 a 24 años reciben acompañamiento técnico para el emprendimiento y provisión capital semilla</t>
  </si>
  <si>
    <t>Monitoreo de la estrategias de la prevención del cáncer cervical uterino</t>
  </si>
  <si>
    <t>Salud colectiva basada en evidencia/estudios CAP</t>
  </si>
  <si>
    <t>DPS/DAS disponen de normativas para la vigilancia y control de los riesgos y eventos en salud, incluida la salud laboral</t>
  </si>
  <si>
    <t>Gestión de solicitudes de medicamentos de alto costo, con equidad, seguro y costo-efectivo</t>
  </si>
  <si>
    <t>Sistema Nacional de Salud dispone de sistema de gestión de RRHH para la atención de necesidades territoriales con base en perfiles epidemiológicos</t>
  </si>
  <si>
    <t>Desarrollo e implementación del sistema de Recursos Humanos en salud</t>
  </si>
  <si>
    <t>Acompañamiento a DPS/DAS en el ejercicio de la rectoría local</t>
  </si>
  <si>
    <t>Establecimientos evaluados según estándares de calidad para la prestación de servicios</t>
  </si>
  <si>
    <t>Evaluación de estándares en la prestación de servicios según criterios de Recursos Humanos, infraestructura, equipamiento, documentación y gestión en el territorio</t>
  </si>
  <si>
    <t>Elaboración y actualización de estándares de calidad para la prestación de servicios de salud tradicionales y nuevas formas de prestación de servicios</t>
  </si>
  <si>
    <t>Aseguramiento de medicamentos e insumos para servicios de salud colectiva</t>
  </si>
  <si>
    <t>Aseguramiento de la disponibilidad de biológicos</t>
  </si>
  <si>
    <t>Poblaciones en condiciones de vulnerabilidad cuentan con estrategias para garantizar su acceso equitativo a servicios de salud según sus necesidades específicas</t>
  </si>
  <si>
    <t>Definición e implementación de mecanismos de participación de actores sociales para el fortalecimiento de la regulación a nivel territorial</t>
  </si>
  <si>
    <t>Prestadoras de servicios de salud disponen de directrices actualizadas para la gestión de los servicios individuales y colectivos en etapas vitales</t>
  </si>
  <si>
    <t>Diseño de reglamentación sanitaria para medicamentos, tecnología, productos y bienes de consumo</t>
  </si>
  <si>
    <t>Elaboración de normativas para la regulación de los servicios de salud individual y colectiva, actualizada y fortalecida</t>
  </si>
  <si>
    <t>Prestadoras de servicios de salud se articulan al sistema de vigilancia epidemiológica</t>
  </si>
  <si>
    <t>Monitoreo del cumplimiento de la notificación en el SINAVE, por prestadoras de servicios según marco normativo vigente</t>
  </si>
  <si>
    <t>Directrices y documentación para la vigilancia epidemiológica actualizadas</t>
  </si>
  <si>
    <t>Inclusión y apoyo al deporte adaptado</t>
  </si>
  <si>
    <t>Jóvenes de 15 a 35 años de edad reciben servicios de formación integral, incentivos y apoyo educativo</t>
  </si>
  <si>
    <t>Premio Nacional de la Juventud</t>
  </si>
  <si>
    <t>Jóvenes de 15 a 35 años de edad acceden a iniciativas de participación para el desarrollo integral y toma de decisiones</t>
  </si>
  <si>
    <t>Coordinación y gestión de espacios de desarrollo integral de la juventud en los territorios</t>
  </si>
  <si>
    <t>Festivales de la Juventud</t>
  </si>
  <si>
    <t>Diálogos Juveniles</t>
  </si>
  <si>
    <t>2.2.8.6.02</t>
  </si>
  <si>
    <t>Festividades</t>
  </si>
  <si>
    <t>2.2.8.6.03</t>
  </si>
  <si>
    <t>Actuaciones deportivas</t>
  </si>
  <si>
    <t>2.2.8.6.04</t>
  </si>
  <si>
    <t>Actuaciones artísticas</t>
  </si>
  <si>
    <t>2.2.8.7.01</t>
  </si>
  <si>
    <t>Servicios técnicos y profesionales</t>
  </si>
  <si>
    <t>Realización de estudios e investigaciones estratégicos de financiamiento, aseguramiento, acceso y equidad con enfoque territorial</t>
  </si>
  <si>
    <t>Hombres sensibilizados y capacitados para trabajar por la igualdad desde una perspectiva de genero masculina.</t>
  </si>
  <si>
    <t>Personas en situación de emergencias atendidas a través de línea 24 horas Mujer *212.</t>
  </si>
  <si>
    <t>Emergencias atendidas a través de línea  24 horas mujer *212</t>
  </si>
  <si>
    <t>Sector cultural recibe formación en arte y áreas del quehacer cultural</t>
  </si>
  <si>
    <t>Fortalecimiento técnico/profesional cultural</t>
  </si>
  <si>
    <t>Escuelas de Medicina de las IES evaluadas y acreditas nacional e Internacionalmente</t>
  </si>
  <si>
    <t>Evaluaciones internas y externas de las IES.</t>
  </si>
  <si>
    <t>2.2.8.7.02</t>
  </si>
  <si>
    <t>Servicios jurídicos</t>
  </si>
  <si>
    <t>Adquisición de medicamentos de alto costo</t>
  </si>
  <si>
    <t>2.2.8.7.03</t>
  </si>
  <si>
    <t>Servicios de contabilidad y auditoría</t>
  </si>
  <si>
    <t>2.2.8.7.04</t>
  </si>
  <si>
    <t>Servicios de capacitación</t>
  </si>
  <si>
    <t>Formacion Continuada y Educación de Grado</t>
  </si>
  <si>
    <t>Servicios de formación continua centrada en la escuela (EFCCE)</t>
  </si>
  <si>
    <t>Capacitación a técnicos de empresas industriales</t>
  </si>
  <si>
    <t>Asistencia técnica, apoyo y capacitación a la industria textil</t>
  </si>
  <si>
    <t>Implementación de espacios y programas formativos para las mujeres en la zona rural y urbana</t>
  </si>
  <si>
    <t>Instituciones del sistema educativo en todos sus niveles reciben asistencia técnica  para incorporar la perspectiva de género en sus programas y contenidos</t>
  </si>
  <si>
    <t>Instituciones de educación superior, técnica y escuelas especializadas sensibilizadas</t>
  </si>
  <si>
    <t>Capacitación virtual y presencial en perspectiva de genero</t>
  </si>
  <si>
    <t>Transversalización del enfoque de género en las estadísticas</t>
  </si>
  <si>
    <t>2.2.8.7.05</t>
  </si>
  <si>
    <t>Servicios de informática y sistemas computarizados</t>
  </si>
  <si>
    <t>Entes y órganos procesando sus nóminas a través del Sistema de Administración de Servidores Públicos (SASP)</t>
  </si>
  <si>
    <t>Incorporación y Gestión de Recursos Humanos a través del SASP</t>
  </si>
  <si>
    <t>2.2.8.7.06</t>
  </si>
  <si>
    <t>Otros servicios técnicos profesionales</t>
  </si>
  <si>
    <t>Dotación de utilería e indumentarias deportivas a estudiantes</t>
  </si>
  <si>
    <t>Docentes reciben servicios de capacitación, actualización docente y asistencia técnica de educación física</t>
  </si>
  <si>
    <t>Docentes de educación física participando en eventos educativos nacionales e internacionales</t>
  </si>
  <si>
    <t>Desarrollo cacaotalero</t>
  </si>
  <si>
    <t>Asistencia técnica para incorporar la perspectiva de genero en las políticas publicas del  sector salud</t>
  </si>
  <si>
    <t>2.2.9.1.01</t>
  </si>
  <si>
    <t>Otras contrataciones de servicios</t>
  </si>
  <si>
    <t>2.2.9.2.01</t>
  </si>
  <si>
    <t>Servicios de alimentación</t>
  </si>
  <si>
    <t>Servicios Sociales y Comunitarios</t>
  </si>
  <si>
    <t>Personas reciben facilidades para actividades física y de recreación</t>
  </si>
  <si>
    <t>Recreación y actividades físicas como medio de cohesión social  implementadas en la comunidad</t>
  </si>
  <si>
    <t>Mujeres y dependientes, familias, reciben una adecuada atención, seguimiento y correcta orientación para canalización y atención en las áreas internas y/o externas de sus necesidades y circunstancias</t>
  </si>
  <si>
    <t>2.2.9.2.02</t>
  </si>
  <si>
    <t>Servicios de alimentación escolar</t>
  </si>
  <si>
    <t>Estudiantes de inicial, primaria y secundaria de centros educativos de media  tanda  reciben raciones alimenticias</t>
  </si>
  <si>
    <t>Estudiantes de inicial, primaria y secundaria de centros educativos de jornada completa  reciben raciones alimenticias</t>
  </si>
  <si>
    <t>2.2.9.2.03</t>
  </si>
  <si>
    <t>Servicios de Catering</t>
  </si>
  <si>
    <t>Congresos, mesas de diálogo y debate para la difusión de la realidad educativa nacional</t>
  </si>
  <si>
    <t>Supervisión de las condiciones de habilitación de las unidades de patologías de cuello</t>
  </si>
  <si>
    <t>Articulación intersectorial para la elaboración de instrumentos metodológicos y normativas del sector salud</t>
  </si>
  <si>
    <t>Implementación intersectorial de la reglamentación sanitaria</t>
  </si>
  <si>
    <t>Municipios y/o distritos municipales con vigilancia sanitaria por riesgo ambiental, incluye calidad de aire, calidad de agua, cementerios, mataderos y ruido</t>
  </si>
  <si>
    <t>2.3.1.1.01</t>
  </si>
  <si>
    <t>Alimentos y bebidas para personas</t>
  </si>
  <si>
    <t>Ferias de bienes y servicios culturales</t>
  </si>
  <si>
    <t>2.3.1.1.02</t>
  </si>
  <si>
    <t>Alimentación escolar</t>
  </si>
  <si>
    <t>2.3.1.2.01</t>
  </si>
  <si>
    <t>Alimentos para animales</t>
  </si>
  <si>
    <t>2.3.1.3.01</t>
  </si>
  <si>
    <t>Productos pecuarios</t>
  </si>
  <si>
    <t>2.3.1.3.02</t>
  </si>
  <si>
    <t>Productos agrícolas</t>
  </si>
  <si>
    <t>2.3.1.3.03</t>
  </si>
  <si>
    <t>Productos forestales</t>
  </si>
  <si>
    <t>2.3.1.4.01</t>
  </si>
  <si>
    <t>Madera, corcho y sus manufacturas</t>
  </si>
  <si>
    <t>Servicios para la Sostenibilidad Alimentaria y Ambiental</t>
  </si>
  <si>
    <t>Comunidades rurales y urbanas reciben acciones para el desarrollo energetico.</t>
  </si>
  <si>
    <t>Regulación y desarrollo de la energía renovable, no renovable y nuclear</t>
  </si>
  <si>
    <t>2.3.2.1.01</t>
  </si>
  <si>
    <t>Hilados, fibras, telas y útiles de costura</t>
  </si>
  <si>
    <t>2.3.2.2.01</t>
  </si>
  <si>
    <t>Acabados textiles</t>
  </si>
  <si>
    <t>2.3.2.3.01</t>
  </si>
  <si>
    <t>Prendas y accesorios de vestir</t>
  </si>
  <si>
    <t>Acompañamiento pedagógico a  docentes de educación física</t>
  </si>
  <si>
    <t>2.3.2.4.01</t>
  </si>
  <si>
    <t>Calzados</t>
  </si>
  <si>
    <t>Producción y Mercadeo de Plantas Frutales</t>
  </si>
  <si>
    <t>2.3.3.1.01</t>
  </si>
  <si>
    <t>Papel de escritorio</t>
  </si>
  <si>
    <t>Trabajadores y empleadores con asistencia en la prevención de Riesgos Laborales Implementada</t>
  </si>
  <si>
    <t>Empresas evaluadas y monitoreadas</t>
  </si>
  <si>
    <t>2.3.3.2.01</t>
  </si>
  <si>
    <t>Papel y cartón</t>
  </si>
  <si>
    <t>2.3.3.3.01</t>
  </si>
  <si>
    <t>Productos de artes gráficas</t>
  </si>
  <si>
    <t>Promoción de empleo en el mercado laboral</t>
  </si>
  <si>
    <t>2.3.3.4.01</t>
  </si>
  <si>
    <t>Libros, revistas y periódicos</t>
  </si>
  <si>
    <t>2.3.3.5.01</t>
  </si>
  <si>
    <t>Textos de enseñanza</t>
  </si>
  <si>
    <t>2.3.3.6.01</t>
  </si>
  <si>
    <t>Especies timbrados y valoradas</t>
  </si>
  <si>
    <t>2.3.4.1.01</t>
  </si>
  <si>
    <t>Productos medicinales para uso humano</t>
  </si>
  <si>
    <t>Servicios de Hospitalización</t>
  </si>
  <si>
    <t>Adquisición de medicamentos para la red de farmacias del pueblo</t>
  </si>
  <si>
    <t>Red pública de prestación de servicios de salud abastecido de medicamentos, insumos sanitarios y reactivos de laboratorio</t>
  </si>
  <si>
    <t>Sistema público Nacional de salud, abastecido de medicamentos, insumos médicos sanitarios y reactivos de laboratorios</t>
  </si>
  <si>
    <t>2.3.4.2.01</t>
  </si>
  <si>
    <t>Productos medicinales para uso veterinario</t>
  </si>
  <si>
    <t>Toma de muestra de sangre de bovinos</t>
  </si>
  <si>
    <t>Aplicación de prueba de tuberculina</t>
  </si>
  <si>
    <t>Hembras bovinas vacunadas contra brucelosis en la región agropecuaria Noroeste</t>
  </si>
  <si>
    <t>Vacunación de hembras bovinas</t>
  </si>
  <si>
    <t>2.3.5.1.01</t>
  </si>
  <si>
    <t>Cuero y pieles</t>
  </si>
  <si>
    <t>2.3.5.2.01</t>
  </si>
  <si>
    <t>Artículos de cuero</t>
  </si>
  <si>
    <t>2.3.5.3.01</t>
  </si>
  <si>
    <t>Llantas y neumáticos</t>
  </si>
  <si>
    <t>2.3.5.4.01</t>
  </si>
  <si>
    <t>Artículos de caucho</t>
  </si>
  <si>
    <t>2.3.5.5.01</t>
  </si>
  <si>
    <t>Plástico</t>
  </si>
  <si>
    <t>Adolescentes y jóvenes de 14 a 24 años que ni estudian ni trabajan, reciben incentivo educativos por concepto de subsidio mensual</t>
  </si>
  <si>
    <t>2.3.6.1.01</t>
  </si>
  <si>
    <t>Productos de cemento</t>
  </si>
  <si>
    <t>2.3.6.1.02</t>
  </si>
  <si>
    <t>Productos de cal</t>
  </si>
  <si>
    <t>2.3.6.1.03</t>
  </si>
  <si>
    <t>Productos de asbestos</t>
  </si>
  <si>
    <t>2.3.6.1.04</t>
  </si>
  <si>
    <t>Productos de yeso</t>
  </si>
  <si>
    <t>2.3.6.1.05</t>
  </si>
  <si>
    <t>Productos de arcilla y derivados</t>
  </si>
  <si>
    <t>2.3.6.2.01</t>
  </si>
  <si>
    <t>Productos de vidrio</t>
  </si>
  <si>
    <t>2.3.6.2.02</t>
  </si>
  <si>
    <t>Productos de loza</t>
  </si>
  <si>
    <t>2.3.6.2.03</t>
  </si>
  <si>
    <t>Productos de porcelana</t>
  </si>
  <si>
    <t>2.3.6.3.04</t>
  </si>
  <si>
    <t>Herramientas menores</t>
  </si>
  <si>
    <t>2.3.6.3.05</t>
  </si>
  <si>
    <t>Productos de hojalata</t>
  </si>
  <si>
    <t>2.3.6.3.06</t>
  </si>
  <si>
    <t>Productos metálicos</t>
  </si>
  <si>
    <t>2.3.6.4.01</t>
  </si>
  <si>
    <t>Minerales metalíferos</t>
  </si>
  <si>
    <t>2.3.6.4.02</t>
  </si>
  <si>
    <t>Petróleo crudo</t>
  </si>
  <si>
    <t>2.3.6.4.04</t>
  </si>
  <si>
    <t>Piedra, arcilla y arena</t>
  </si>
  <si>
    <t>2.3.6.4.05</t>
  </si>
  <si>
    <t>Productos aislantes</t>
  </si>
  <si>
    <t>2.3.6.4.06</t>
  </si>
  <si>
    <t>Productos abrasivos</t>
  </si>
  <si>
    <t>2.3.6.4.07</t>
  </si>
  <si>
    <t>Otros minerales</t>
  </si>
  <si>
    <t>2.3.6.9.01</t>
  </si>
  <si>
    <t>Otros productos no metálicos</t>
  </si>
  <si>
    <t>2.3.7.1.01</t>
  </si>
  <si>
    <t>Gasolina</t>
  </si>
  <si>
    <t>DIGEPEP Grupos vulnerables</t>
  </si>
  <si>
    <t>Coordinadas y ejecutadas las acciones por el equipo de la unidad móvil para el fortalecimiento del primer nivel</t>
  </si>
  <si>
    <t>Alianzas estratégicas y coordinación interinstitucional fortalecida</t>
  </si>
  <si>
    <t>Conservación, restauración y salvaguarda de las colecciones de museos</t>
  </si>
  <si>
    <t>2.3.7.1.02</t>
  </si>
  <si>
    <t>Gasoil</t>
  </si>
  <si>
    <t>Fortalecimiento de las capacidades de los docentes a través del programa  de formación continua situada y centrada en el aprendizaje</t>
  </si>
  <si>
    <t>Desarrollo de la producción de arroz</t>
  </si>
  <si>
    <t>Distribución de plantas frutales</t>
  </si>
  <si>
    <t>Gestión para el funcionamiento de centros de salud integral para adolescentes</t>
  </si>
  <si>
    <t>2.3.7.1.03</t>
  </si>
  <si>
    <t>Keroseno</t>
  </si>
  <si>
    <t>2.3.7.1.04</t>
  </si>
  <si>
    <t>Gas GLP</t>
  </si>
  <si>
    <t>2.3.7.1.05</t>
  </si>
  <si>
    <t>Aceites y grasas</t>
  </si>
  <si>
    <t>2.3.7.1.06</t>
  </si>
  <si>
    <t>Lubricantes</t>
  </si>
  <si>
    <t>2.3.7.1.07</t>
  </si>
  <si>
    <t>Gas natural</t>
  </si>
  <si>
    <t>2.3.7.1.99</t>
  </si>
  <si>
    <t>Otros combustibles</t>
  </si>
  <si>
    <t>2.3.7.2.01</t>
  </si>
  <si>
    <t>Productos explosivos y pirotecnia</t>
  </si>
  <si>
    <t>2.3.7.2.02</t>
  </si>
  <si>
    <t>Productos fotoquímicos</t>
  </si>
  <si>
    <t>2.3.7.2.03</t>
  </si>
  <si>
    <t>Productos químicos de uso personal y de laboratorios</t>
  </si>
  <si>
    <t>Aseguramiento de la disponibilidad de medicamentos, productos e insumos para el control del VIH</t>
  </si>
  <si>
    <t>2.3.7.2.04</t>
  </si>
  <si>
    <t>Abonos y fertilizantes</t>
  </si>
  <si>
    <t>Políticas y Acciones interinstitucionales Coordinadas para la población rural</t>
  </si>
  <si>
    <t>Coordinación interinstitucional</t>
  </si>
  <si>
    <t>2.3.7.2.05</t>
  </si>
  <si>
    <t>Insecticidas, fumigantes y otros</t>
  </si>
  <si>
    <t>2.3.7.2.06</t>
  </si>
  <si>
    <t>Pinturas, lacas, barnices, diluyentes y absorbentes para pinturas</t>
  </si>
  <si>
    <t>2.3.7.2.07</t>
  </si>
  <si>
    <t>Productos químicos para saneamiento de las aguas</t>
  </si>
  <si>
    <t>2.3.7.2.99</t>
  </si>
  <si>
    <t>Otros productos químicos y conexos</t>
  </si>
  <si>
    <t>Aseguramiento de la disponibilidad de medicamentos, reactivos e insumos médicos para sanguíneos de manera oportuna según normativa</t>
  </si>
  <si>
    <t>Unidades productivas reciben  Programas de Control de Inocuidad  agroalimentaria para la aplicación de buenas prácticas agrícolas</t>
  </si>
  <si>
    <t>Monitoreo de residuos e higiene de los alimentos</t>
  </si>
  <si>
    <t>3.1.01</t>
  </si>
  <si>
    <t>Reducción de la contaminación</t>
  </si>
  <si>
    <t>Ecosistemas y asentamientos humanos con monitoreo y control de la contaminación atmosférica y sonora</t>
  </si>
  <si>
    <t>2.3.9.1.01</t>
  </si>
  <si>
    <t>Útiles y materiales de limpieza e higiene</t>
  </si>
  <si>
    <t>Capacitación en buenas prácticas agrícolas, pecuarias y de manejo</t>
  </si>
  <si>
    <t>Noches largas de museos</t>
  </si>
  <si>
    <t>2.3.9.1.02</t>
  </si>
  <si>
    <t>Materiales de limpieza e higiene personal</t>
  </si>
  <si>
    <t>2.3.9.2.01</t>
  </si>
  <si>
    <t>Útiles  y materiales de escritorio, oficina e informática</t>
  </si>
  <si>
    <t>Transformación digital del Servicio Nacional de Empleo puesto en marcha</t>
  </si>
  <si>
    <t>2.3.9.2.02</t>
  </si>
  <si>
    <t>Útiles y materiales  escolares y de enseñanzas</t>
  </si>
  <si>
    <t>2.3.9.3.01</t>
  </si>
  <si>
    <t>Útiles menores médico, quirúrgicos o de laboratorio</t>
  </si>
  <si>
    <t>Aseguramiento de la disponibilidad de métodos de planificación familiar en establecimientos según normativas</t>
  </si>
  <si>
    <t>2.3.9.4.01</t>
  </si>
  <si>
    <t>Útiles destinados a actividades deportivas, culturales y recreativas</t>
  </si>
  <si>
    <t>2.3.9.5.01</t>
  </si>
  <si>
    <t>Útiles de cocina y comedor</t>
  </si>
  <si>
    <t>2.3.9.6.01</t>
  </si>
  <si>
    <t>Productos eléctricos y afines</t>
  </si>
  <si>
    <t>2.3.9.7.01</t>
  </si>
  <si>
    <t>Productos y útiles veterinarios</t>
  </si>
  <si>
    <t>2.3.9.8.01</t>
  </si>
  <si>
    <t>Repuestos</t>
  </si>
  <si>
    <t>2.3.9.8.02</t>
  </si>
  <si>
    <t>Accesorios</t>
  </si>
  <si>
    <t>2.3.9.9.01</t>
  </si>
  <si>
    <t>Productos y Utiles Varios  n.i.p</t>
  </si>
  <si>
    <t>Organizaciones agrícolas y jóvenes reciben asesoría técnicas para fortalecer su estructura institucional</t>
  </si>
  <si>
    <t>Fortalecimiento de las Organizaciones Rurales y Comunitarias</t>
  </si>
  <si>
    <t>2.3.9.9.02</t>
  </si>
  <si>
    <t>Bonos para útiles diversos</t>
  </si>
  <si>
    <t>2.3.9.9.04</t>
  </si>
  <si>
    <t>Productos y útiles de defensa y seguridad</t>
  </si>
  <si>
    <t>2.9.5.2.02</t>
  </si>
  <si>
    <t>Gastos de recargos, multas y sanciones de las contribuciones sociales</t>
  </si>
  <si>
    <t>Procesamiento de datos</t>
  </si>
  <si>
    <t>13867</t>
  </si>
  <si>
    <t>CENSO  NACIONAL DE POBLACIÓN Y VIVIENDA 2020 DE LA REPÚBLICA DOMINICANA X EDICIÓN</t>
  </si>
  <si>
    <t>2.1.2.4</t>
  </si>
  <si>
    <t>Impuestos sobre los productos, la producción y las importaciones de las empresas</t>
  </si>
  <si>
    <t>2.2.8.8.01</t>
  </si>
  <si>
    <t>2.2.8.8.02</t>
  </si>
  <si>
    <t>Derechos</t>
  </si>
  <si>
    <t>2.2.8.8.03</t>
  </si>
  <si>
    <t>Tasas</t>
  </si>
  <si>
    <t>2.1.2.7</t>
  </si>
  <si>
    <t>5 %  que se asigna durante el ejercicio para gasto corriente</t>
  </si>
  <si>
    <t>2.3.8.1.01</t>
  </si>
  <si>
    <t>Del 5% a ser asignados durante el ejercicio para gastos corrientes</t>
  </si>
  <si>
    <t>FONDO PARA EL 5% ATENCION NECESIDADES PUBLICA</t>
  </si>
  <si>
    <t>2.1.3</t>
  </si>
  <si>
    <t>Prestaciones de la seguridad social</t>
  </si>
  <si>
    <t>2.1.3.1</t>
  </si>
  <si>
    <t>2.4.1.1.01</t>
  </si>
  <si>
    <t>Pensiones</t>
  </si>
  <si>
    <t>Administración de contribuciones especiales</t>
  </si>
  <si>
    <t>Gestión del personal afiliados a pensión y jubilación</t>
  </si>
  <si>
    <t>Administración de Contribuciones Especiales</t>
  </si>
  <si>
    <t>2.4.1.1.02</t>
  </si>
  <si>
    <t>Jubilaciones</t>
  </si>
  <si>
    <t>2.4.1.1.03</t>
  </si>
  <si>
    <t>Indemnización laboral</t>
  </si>
  <si>
    <t>2.4.1.1.05</t>
  </si>
  <si>
    <t>Pensiones a personal policial</t>
  </si>
  <si>
    <t>2.4.1.1.07</t>
  </si>
  <si>
    <t>Pensiones Solidarias del Régimen Subsidiado</t>
  </si>
  <si>
    <t>2.1.4</t>
  </si>
  <si>
    <t>Intereses de la deuda</t>
  </si>
  <si>
    <t>2.1.4.1</t>
  </si>
  <si>
    <t>2.9.1.2.01</t>
  </si>
  <si>
    <t>Intereses de la deuda pública interna de largo plazo</t>
  </si>
  <si>
    <t>INTERESES DE LA DEUDA PÚBLICA</t>
  </si>
  <si>
    <t>5.1</t>
  </si>
  <si>
    <t>Intereses y comisiones de deuda pública</t>
  </si>
  <si>
    <t>5.1.01</t>
  </si>
  <si>
    <t>96</t>
  </si>
  <si>
    <t>Deuda pública y otras operaciones financieras</t>
  </si>
  <si>
    <t>Pago de los Intereses de la Deuda</t>
  </si>
  <si>
    <t>NO CLASIFICADO</t>
  </si>
  <si>
    <t>2.9.1.2.02</t>
  </si>
  <si>
    <t>Intereses de la deuda pública interna de largo plazo para recapitalización Bco. Central</t>
  </si>
  <si>
    <t>2.9.2.2.01</t>
  </si>
  <si>
    <t>Intereses de la deuda pública externa de largo plazo</t>
  </si>
  <si>
    <t>2.9.4.1.01</t>
  </si>
  <si>
    <t>Comisiones y otros gastos bancarios de la deuda pública interna</t>
  </si>
  <si>
    <t>2.9.4.2.01</t>
  </si>
  <si>
    <t>Comisiones y otros gastos bancarios de la deuda pública externa</t>
  </si>
  <si>
    <t>2.1.5</t>
  </si>
  <si>
    <t>Subvenciones otorgadas a empresas</t>
  </si>
  <si>
    <t>2.1.5.1</t>
  </si>
  <si>
    <t>Subvenciones a empresas privadas</t>
  </si>
  <si>
    <t>2.4.6.1.01</t>
  </si>
  <si>
    <t>Subvenciones a empresas del sector privado</t>
  </si>
  <si>
    <t>2.1.6</t>
  </si>
  <si>
    <t>Transferencias corrientes otorgadas</t>
  </si>
  <si>
    <t>2.1.6.1</t>
  </si>
  <si>
    <t>Transferencias al sector privado</t>
  </si>
  <si>
    <t>2.4.1.2.01</t>
  </si>
  <si>
    <t>Ayudas y donaciones programadas a hogares y personas</t>
  </si>
  <si>
    <t>4174</t>
  </si>
  <si>
    <t>AYUDA A  ENVEJECIENTES</t>
  </si>
  <si>
    <t>Personas Vulnerables reciben apoyo economico a traves de los Subsidos Sociales</t>
  </si>
  <si>
    <t>Subsidios Sociales a Personas Vulnerables</t>
  </si>
  <si>
    <t>4176</t>
  </si>
  <si>
    <t>SUBSIDIO    G L P   TRANSPORTE</t>
  </si>
  <si>
    <t>4180</t>
  </si>
  <si>
    <t>INCENTIVO A LA EDUCACION SUPERIOR</t>
  </si>
  <si>
    <t>4186</t>
  </si>
  <si>
    <t>PROGRAMADA DE INCENTIVO A LA POLICIA PREVENTIVA</t>
  </si>
  <si>
    <t>4187</t>
  </si>
  <si>
    <t>INCENTIVO ALISTADO MARINA DE GUERRA (IAMG)</t>
  </si>
  <si>
    <t>2311</t>
  </si>
  <si>
    <t>ALIMÉNTATE</t>
  </si>
  <si>
    <t>Hogares en situación de pobreza reciben apoyos para la promoción de salud y erradicación de la desnutrición</t>
  </si>
  <si>
    <t>Apoyo económico a hogares elegibles - Aliméntate</t>
  </si>
  <si>
    <t>2314</t>
  </si>
  <si>
    <t>BONO DISCAPACIDAD</t>
  </si>
  <si>
    <t>Apoyo económico a hogares de personas en situación de discapacidad-Bono Discapacidad</t>
  </si>
  <si>
    <t>4177</t>
  </si>
  <si>
    <t>SUBSIDIO   G L P    HOGARES</t>
  </si>
  <si>
    <t>Hogares elegibles reciben subsidios focalizados para servicios domiciliarios</t>
  </si>
  <si>
    <t>Gestión de subsidio focalizado Bonogas</t>
  </si>
  <si>
    <t>4188</t>
  </si>
  <si>
    <t>SUBSIDIO BONO LUZ</t>
  </si>
  <si>
    <t>Gestión del subsidio focalizado Bonoluz</t>
  </si>
  <si>
    <t>Adultos mayores reciben subsidios sociales (Transferencia económica)</t>
  </si>
  <si>
    <t>Familia de Cariño</t>
  </si>
  <si>
    <t>2.4.1.2.02</t>
  </si>
  <si>
    <t>Ayudas y donaciones ocasionales a hogares y personas</t>
  </si>
  <si>
    <t>2312</t>
  </si>
  <si>
    <t>SUPÉRATE MUJER</t>
  </si>
  <si>
    <t>Apoyo económico y acompañamiento Supérate Mujer</t>
  </si>
  <si>
    <t>Estudiantes en situación de vulnerabilidad reciben servicios de apoyo social</t>
  </si>
  <si>
    <t>Jóvenes acceden a servicios de ayuda</t>
  </si>
  <si>
    <t>Otorgamiento de ayudas y donaciones</t>
  </si>
  <si>
    <t>Administracion de contribuciones especiales</t>
  </si>
  <si>
    <t>2.4.1.2.06</t>
  </si>
  <si>
    <t>Ayudas y donaciones a productores</t>
  </si>
  <si>
    <t>0065</t>
  </si>
  <si>
    <t>PROYECTO RECUPERACION DE LA COBERTURA VEGETAL PARA EL DESARROLLO SOSTENIBLE EN LOS MUNICIPIOS HONDO VALLE Y JUAN SANTIAGO, PROVINCIA ELIAS PIÑA</t>
  </si>
  <si>
    <t>Recuperación de la Cobertura Vegetal en Cuencas Hidrográficas de la República Dominicana.</t>
  </si>
  <si>
    <t>13928</t>
  </si>
  <si>
    <t>RECUPERACIÓN DE LA COBERTURA VEGETAL EN CUENCAS HIDROGRÁFICAS DE LA REPÚBLICA DOMINICANA - MOPC.</t>
  </si>
  <si>
    <t>ELIAS PINA</t>
  </si>
  <si>
    <t>0066</t>
  </si>
  <si>
    <t>PROYECTO DE RECUPERACIÓN DE LA COBERTURA VEGETAL PARA EL DESARROLLO SOSTENIBLE EN EL DISTRITO MUNICIPAL SABANETA, DE LA PROVINCIA SAN JUAN</t>
  </si>
  <si>
    <t>0067</t>
  </si>
  <si>
    <t>PROYECTO RECUPERACION DE LA COBERTURA VEGETAL PARA EL DESARROLLO SOSTENIBLE DE LA PROVINCIA BARAHONA</t>
  </si>
  <si>
    <t>0068</t>
  </si>
  <si>
    <t>PROYECTO RECUPERACION DE LA COBERTURA VEGETAL PARA EL DESARROLLO SOSTENIBLE EN LA SIERRA DE NEYBA, BAHORUCO</t>
  </si>
  <si>
    <t>BAHORUCO</t>
  </si>
  <si>
    <t>0069</t>
  </si>
  <si>
    <t>PROYECTO RECUPERACION DE LA COBERTURA VEGETAL PARA EL DESARROLLO SOSTENIBLE EN LOS FRIOS, EL MONTAZO ARROYO CANO, LOS MONTACITOS EN LAS PROVINCIAS AZUA Y SAN JUAN</t>
  </si>
  <si>
    <t>AZUA</t>
  </si>
  <si>
    <t>0070</t>
  </si>
  <si>
    <t>PROYECTO RECUPERACION DE LA COBERTURA VEGETAL PARA EL DESARROLLO SOSTENIBLE EN LAS CANITAS,CUENCA ALTA DE LA PRESA  SABANA YEGUA,PADRE LAS CASA,PROVINCIA AZUA</t>
  </si>
  <si>
    <t>0071</t>
  </si>
  <si>
    <t>PROYECTO RECUPERACION DE LA COBERTURA VEGETAL PARA EL DESARROLLO SOSTENIBLE EN LA SIERRA DE NEYBA, PROVINCIA INDEPENDENCIA</t>
  </si>
  <si>
    <t>2.4.1.3.01</t>
  </si>
  <si>
    <t>Premios literarios, deportivos y culturales</t>
  </si>
  <si>
    <t>2.4.1.4.01</t>
  </si>
  <si>
    <t>Becas nacionales</t>
  </si>
  <si>
    <t>Seguimiento y continuidad de becas nacionales e internacionales</t>
  </si>
  <si>
    <t>Apoyo Educativo a Jóvenes en Condiciones de Vulnerabilidad</t>
  </si>
  <si>
    <t>2.4.1.4.02</t>
  </si>
  <si>
    <t>Becas extranjeras</t>
  </si>
  <si>
    <t>2.4.1.5.01</t>
  </si>
  <si>
    <t>Transferencias corrientes a Empresas del Sector Privado</t>
  </si>
  <si>
    <t>2033</t>
  </si>
  <si>
    <t>SEGURO MÉDICO DE LOS MAESTROS</t>
  </si>
  <si>
    <t>Acciones que no generan producción P98</t>
  </si>
  <si>
    <t>4173</t>
  </si>
  <si>
    <t>CONSEJO INTERINTITUCIONAL PARA  COORDINACION  VIVIENDAS  (CIVIVIENDAS)</t>
  </si>
  <si>
    <t>2.4.1.6.01</t>
  </si>
  <si>
    <t>Transferencias corrientes programadas a asociaciones sin fines de lucro</t>
  </si>
  <si>
    <t>9998</t>
  </si>
  <si>
    <t>ORGANIZACION NO GUBERNAMENTAL EN EL AREA DE ASISTENCIA SOCIAL</t>
  </si>
  <si>
    <t>9992</t>
  </si>
  <si>
    <t>ORGANIZACION NO GUBERNAMENTAL  EN EL AREA DE EDUCACIÓN</t>
  </si>
  <si>
    <t>9991</t>
  </si>
  <si>
    <t>ORGANIZACION NO GUBERNAMENTAL EN EL AREA DE SALUD</t>
  </si>
  <si>
    <t>9993</t>
  </si>
  <si>
    <t>ORGANIZACION NO GUBERNAMENTAL EN EL AREA DE DEPORTE</t>
  </si>
  <si>
    <t>Acciones que no generan producción 98</t>
  </si>
  <si>
    <t>9997</t>
  </si>
  <si>
    <t>ORGANIZACION NO GUBERNAMENTAL EN EL AREA DE AGRICULTURA</t>
  </si>
  <si>
    <t>9994</t>
  </si>
  <si>
    <t>ORGANIZACION NO GUBERNAMENTAL  EN EL AREA DE CULTURA</t>
  </si>
  <si>
    <t>9995</t>
  </si>
  <si>
    <t>ORGANIZACION NO GUBERNAMENTAL EN EL AREA DE MEDIO AMBIENTE</t>
  </si>
  <si>
    <t>9989</t>
  </si>
  <si>
    <t>ORGANIZACION NO GUBERNAMENTAL EN EL AREA DE VIVIENDA Y URB.</t>
  </si>
  <si>
    <t>2.4.1.6.03</t>
  </si>
  <si>
    <t>Transferencias corrientes a partidos políticos</t>
  </si>
  <si>
    <t>4011</t>
  </si>
  <si>
    <t>TRANSFERENCIA DE FONDO ESPECIAL PARTIDOS POLÍTICOS</t>
  </si>
  <si>
    <t>2.4.1.6.04</t>
  </si>
  <si>
    <t>Transferencias para investigación, innovación, fomento y desarrollo</t>
  </si>
  <si>
    <t>2230</t>
  </si>
  <si>
    <t>INVESTIGACION  FOMENTO Y DES. DE LA CIENCIA Y TECNOLOGIA</t>
  </si>
  <si>
    <t>2.4.1.6.05</t>
  </si>
  <si>
    <t>Transferencias corrientes ocasionales a asociaciones sin fines de lucro</t>
  </si>
  <si>
    <t>9990</t>
  </si>
  <si>
    <t>ORGANIZACION NO GUBERNAMENTAL EN EL AREA FINANCIERA</t>
  </si>
  <si>
    <t>ASISTENCIA EN ÁREA DE SALUD</t>
  </si>
  <si>
    <t>ASISTENCIA EN ÁREA DE EDUCACION</t>
  </si>
  <si>
    <t>ASISTENCIA EN ÁREA DE DEPORTE</t>
  </si>
  <si>
    <t>0025</t>
  </si>
  <si>
    <t>ASISTENCIA EN ÁREA DE  CULTURA</t>
  </si>
  <si>
    <t>3.2.01</t>
  </si>
  <si>
    <t>Protección de biodiversidad y el paisaje</t>
  </si>
  <si>
    <t>ASISTENCIA EN ÁREA DE  PROTECCIÓN DEL AIRE,AGUA Y SUELO</t>
  </si>
  <si>
    <t>9996</t>
  </si>
  <si>
    <t>ORGANIZACION NO GUBERNAMENTAL EN EL AREA RELIGIOSA</t>
  </si>
  <si>
    <t>4.3.05</t>
  </si>
  <si>
    <t>Servicios religiosos y otros servicios comunitarios religiosos</t>
  </si>
  <si>
    <t>ASISTENCIA EN ÁREA DE RELIGION</t>
  </si>
  <si>
    <t>ASISTENCIA EN ÁREA DE AGROPECUARIA Y PESCA</t>
  </si>
  <si>
    <t>ASISTENCIA EN ÁREA SOCIAL</t>
  </si>
  <si>
    <t>9984</t>
  </si>
  <si>
    <t>SOCIEDAD CIVIL CON ACUERDOS PARTICULARES CON SECTOR EDUCATIVO</t>
  </si>
  <si>
    <t>9985</t>
  </si>
  <si>
    <t>IGLESIAS EN CONVENIOS DE COGESTIÓN CON SECTOR EDUCATIVO</t>
  </si>
  <si>
    <t>(Campaña Publicitaria) Promover los servicios de atención a la salud y brindar tratamiento a las personas que viven con VIH</t>
  </si>
  <si>
    <t>13854</t>
  </si>
  <si>
    <t>PREVENCIÓN Y ATENCIÓN A LA POBLACIÓN DE MAYOR RIESGO AL VIH EN LA REP. DOMINICANA</t>
  </si>
  <si>
    <t>Desarrollar la capacidad de ejecución mediante la asistencia técnica y la contratación de consultorías para el desarrollo de la gestión de los sub beneficiarios y Diseñar y elaborar los protocolos por niveles de atención, y la implementación de mecan</t>
  </si>
  <si>
    <t>9999</t>
  </si>
  <si>
    <t>ORGANIZACION NO GUBERNAMENTAL EN EL AREA DE JUSTICIA</t>
  </si>
  <si>
    <t>2.4.1.6.06</t>
  </si>
  <si>
    <t>Transferencias corrientes a federaciones deportivas</t>
  </si>
  <si>
    <t>2.1.6.2</t>
  </si>
  <si>
    <t>Transferencias al sector público</t>
  </si>
  <si>
    <t>2.4.2.2.01</t>
  </si>
  <si>
    <t>Transferencias corrientes a instituciones descentralizadas y autónomas no financieras para servicios personales</t>
  </si>
  <si>
    <t>5109</t>
  </si>
  <si>
    <t>DEFENSA CIVIL</t>
  </si>
  <si>
    <t>Administración de activos, pasivos y transferencias</t>
  </si>
  <si>
    <t>Administración de Activos, Pasivos y Transferencias</t>
  </si>
  <si>
    <t>5151</t>
  </si>
  <si>
    <t>CONSEJO NACIONAL PARA LA NIÑEZ Y LA ADOLESCENCIA</t>
  </si>
  <si>
    <t>5176</t>
  </si>
  <si>
    <t>CONSEJO NACIONAL DE DISCAPACIDAD (CONADIS)</t>
  </si>
  <si>
    <t>5175</t>
  </si>
  <si>
    <t>CONSEJO NACIONAL DE COMPETITIVIDAD</t>
  </si>
  <si>
    <t>5184</t>
  </si>
  <si>
    <t>DIRECCIÓN GENERAL DE ALIANZAS PÚBLICO-PRIVADAS</t>
  </si>
  <si>
    <t>5121</t>
  </si>
  <si>
    <t>LIGA MUNICIPAL DOMINICANA</t>
  </si>
  <si>
    <t>1.1.03</t>
  </si>
  <si>
    <t>Transferencias a instituciones públicas incluidos los gobiernos locales</t>
  </si>
  <si>
    <t>5127</t>
  </si>
  <si>
    <t>SUPERINTENDENCIA DE SEGUROS</t>
  </si>
  <si>
    <t>5157</t>
  </si>
  <si>
    <t>CORPORACION DOMICANA DE EMPRESAS ESTATALES (CORDE</t>
  </si>
  <si>
    <t>5158</t>
  </si>
  <si>
    <t>DIRECCION GENERAL DE ADUANAS</t>
  </si>
  <si>
    <t>5159</t>
  </si>
  <si>
    <t>DIRECCION GENERAL DE IMPUESTOS INTERNOS</t>
  </si>
  <si>
    <t>5183</t>
  </si>
  <si>
    <t>UNIDAD DE ANÁLISIS FINANCIERO (UAF)</t>
  </si>
  <si>
    <t>5188</t>
  </si>
  <si>
    <t>INSTITUTO NACIONAL DE ATENCIÓN INTEGRAL A LA PRIMERA INFANCIA (INAIPI)</t>
  </si>
  <si>
    <t>Acciones que no generan produccion P99</t>
  </si>
  <si>
    <t>5103</t>
  </si>
  <si>
    <t>CONSEJO NACIONAL DE POBLACIÓN Y FAMILIA</t>
  </si>
  <si>
    <t>Administración de transferencias, pasivos y activos financieros</t>
  </si>
  <si>
    <t>5108</t>
  </si>
  <si>
    <t>CRUZ ROJA DOMINICANA</t>
  </si>
  <si>
    <t>5180</t>
  </si>
  <si>
    <t>DIRECCION CENTRAL DEL SERVICIO NACIONAL DE SALUD</t>
  </si>
  <si>
    <t>Hospital General Dr. Vinicio Calventi</t>
  </si>
  <si>
    <t>Hospital Regional Dr. Marcelino Velez Santana</t>
  </si>
  <si>
    <t>Hospital Traumatológico Quirúrgico Prof. Juan Bosch</t>
  </si>
  <si>
    <t>Hospital Traumatológico Dr. Ney Arias Lora</t>
  </si>
  <si>
    <t>Instituto Nacional del Cáncer Rosa Emilia Sánchez Perez de Tavarez</t>
  </si>
  <si>
    <t>Hospital Pediátrico Dr. Hugo Mendoza, Ciudad de la Salud</t>
  </si>
  <si>
    <t>Hospital Materno Dr. Reynaldo Almanza, Cuidad de la Salud</t>
  </si>
  <si>
    <t>Centro Cardio-Neuro Oftalmológico y de Trasplante (CECANOT)</t>
  </si>
  <si>
    <t>Centro de Educación Medica de Amistad Dominico Japonés (CEMADOJA)</t>
  </si>
  <si>
    <t>Hospital General y de Espacialidades Nuestra Sra. de la Altagracia</t>
  </si>
  <si>
    <t>0013</t>
  </si>
  <si>
    <t>Cuidad Sanitaria Luis Eduardo Aybar</t>
  </si>
  <si>
    <t>Hospital Materno-Infantil San Lorenzo de Los Mina</t>
  </si>
  <si>
    <t>Hospital Universitario Maternidad Nuestra Señora de la Altagracia.</t>
  </si>
  <si>
    <t>Dirección de Servicios de Atención a Emergencias Extrahospitalarias</t>
  </si>
  <si>
    <t>Dirección Central del Servicio Nacional de Salud</t>
  </si>
  <si>
    <t>5111</t>
  </si>
  <si>
    <t>INSTITUTO AGRARIO DOMINICANO</t>
  </si>
  <si>
    <t>5112</t>
  </si>
  <si>
    <t>INSTITUTO AZUCARERO DOMINICANO</t>
  </si>
  <si>
    <t>5132</t>
  </si>
  <si>
    <t>INSTITUTO DOMINICANO DE INVESTIGACIONES AGROPECUARIAS Y FORESTALES</t>
  </si>
  <si>
    <t>5136</t>
  </si>
  <si>
    <t>INSTITUTO DOMINICANO DEL CAFÉ</t>
  </si>
  <si>
    <t>5140</t>
  </si>
  <si>
    <t>INSTITUTO DEL TABACO DE LA REPÚBLICA DOMINICANA</t>
  </si>
  <si>
    <t>5143</t>
  </si>
  <si>
    <t>INSTITUTO DE DESARROLLO Y CRÉDITO COOPERATIVO</t>
  </si>
  <si>
    <t>5144</t>
  </si>
  <si>
    <t>FONDO ESPECIAL PARA EL DESARROLLO AGROPECUARIO</t>
  </si>
  <si>
    <t>5147</t>
  </si>
  <si>
    <t>INSTITUTO NACIONAL DE LA UVA</t>
  </si>
  <si>
    <t>5163</t>
  </si>
  <si>
    <t>CONSEJO DOMINICANO DE PESCA Y ACUICULTURA</t>
  </si>
  <si>
    <t>2.2.02</t>
  </si>
  <si>
    <t>Caza y pesca</t>
  </si>
  <si>
    <t>5174</t>
  </si>
  <si>
    <t>MERCADOS DOMINICANOS DE ABASTO AGROPECUARIO</t>
  </si>
  <si>
    <t>5177</t>
  </si>
  <si>
    <t>CONSEJO NAC. DE INVESTIGACIONES AGROPECUARIAS Y FORESTALES (CONIAF)</t>
  </si>
  <si>
    <t>5187</t>
  </si>
  <si>
    <t>DIRECCIÓN GENERAL DE RIESGOS AGROPECUARIOS</t>
  </si>
  <si>
    <t>5182</t>
  </si>
  <si>
    <t>INSTITUTO NACIONAL DE TRÁNSITO Y TRANSPORTE TERRESTRE</t>
  </si>
  <si>
    <t>5102</t>
  </si>
  <si>
    <t>CENTRO DE EXPORTACIONES E INVERSIONES DE LA REP. DOM.</t>
  </si>
  <si>
    <t>5135</t>
  </si>
  <si>
    <t>OFICINA NACIONAL DE PROPIEDAD INDUSTRIAL</t>
  </si>
  <si>
    <t>5161</t>
  </si>
  <si>
    <t>INSTITUTO DE PROTECCION DE LOS DERECHOS AL CONSUMIDOR</t>
  </si>
  <si>
    <t>5165</t>
  </si>
  <si>
    <t>COMISION REGULADORA DE PRACTICAS DESLEALES</t>
  </si>
  <si>
    <t>5166</t>
  </si>
  <si>
    <t>COMISION NACIONAL DE DEFENSA DE LA COMPETENCIA</t>
  </si>
  <si>
    <t>5171</t>
  </si>
  <si>
    <t>INSTITUTO DOMINICANO PARA LA CALIDAD (INDOCAL)</t>
  </si>
  <si>
    <t>5172</t>
  </si>
  <si>
    <t>ORGANISMO DOMINICANO DE ACREDITACION (ODAC)</t>
  </si>
  <si>
    <t>5137</t>
  </si>
  <si>
    <t>INSTITUTO DUARTIANO</t>
  </si>
  <si>
    <t>5169</t>
  </si>
  <si>
    <t>DIRECCIÓN GENERAL DE CINE (DGCINE)</t>
  </si>
  <si>
    <t>5118</t>
  </si>
  <si>
    <t>INSTITUTO NACIONAL DE RECURSOS HIDRAÚLICOS (INDRHI)</t>
  </si>
  <si>
    <t>5120</t>
  </si>
  <si>
    <t>JARDÍN BOTÁNICO</t>
  </si>
  <si>
    <t>5130</t>
  </si>
  <si>
    <t>PARQUE ZOOLÓGICO NACIONAL</t>
  </si>
  <si>
    <t>5133</t>
  </si>
  <si>
    <t>MUSEO DE HISTORIA NATURAL</t>
  </si>
  <si>
    <t>5134</t>
  </si>
  <si>
    <t>ACUARIO NACIONAL</t>
  </si>
  <si>
    <t>5178</t>
  </si>
  <si>
    <t>FONDO NACIONAL PARA EL MEDIO AMBIENTE Y RECURSOS NATURALES</t>
  </si>
  <si>
    <t>5128</t>
  </si>
  <si>
    <t>UNIVERSIDAD AUTÓNOMA DE SANTO DOMINGO</t>
  </si>
  <si>
    <t>5154</t>
  </si>
  <si>
    <t>INSTITUTO DE INNOVACION EN BIOTECNOLOGIA E INDUSTRIAL (IIBI)</t>
  </si>
  <si>
    <t>5114</t>
  </si>
  <si>
    <t>INSTITUTO PARA EL DESARROLLO DEL NOROESTE</t>
  </si>
  <si>
    <t>4.1.02</t>
  </si>
  <si>
    <t>Desarrollo comunitario</t>
  </si>
  <si>
    <t>Administracion de activos, pasivos y transferencias</t>
  </si>
  <si>
    <t>5119</t>
  </si>
  <si>
    <t>INSTITUTO PARA EL DESARROLLO DEL SUROESTE</t>
  </si>
  <si>
    <t>5181</t>
  </si>
  <si>
    <t>INSTITUTO GEOGRÁFICO NACIONAL JOSÉ JOAQUÍN HUNGRÍA MORELL</t>
  </si>
  <si>
    <t>5139</t>
  </si>
  <si>
    <t>SUPERINTENDENCIA DE ELECTRICIDAD</t>
  </si>
  <si>
    <t>2.4.04</t>
  </si>
  <si>
    <t>Energía eléctrica de fuentes termoeléctricas</t>
  </si>
  <si>
    <t>5179</t>
  </si>
  <si>
    <t>SERVICIO GEOLOGICO NACIONAL</t>
  </si>
  <si>
    <t>2.4.2.2.02</t>
  </si>
  <si>
    <t>Otras transferencias corrientes a instituciones descentralizadas y autónomas no financieras</t>
  </si>
  <si>
    <t>0039</t>
  </si>
  <si>
    <t>ASISTENCIA EN ÁREA  DE MITIGACION DE CAMBIO CLIMATICO</t>
  </si>
  <si>
    <t>5155</t>
  </si>
  <si>
    <t>INSTITUTO DE FORMACIÓN TÉCNICO PROFESIONAL (INFOTEP)</t>
  </si>
  <si>
    <t>5150</t>
  </si>
  <si>
    <t>CONSEJO NACIONAL DE ZONAS FRANCAS</t>
  </si>
  <si>
    <t>5168</t>
  </si>
  <si>
    <t>ARCHIVO GENERAL DE LA NACIÓN</t>
  </si>
  <si>
    <t>5131</t>
  </si>
  <si>
    <t>INSTITUTO DOMINICANO DE LAS TELECOMUNICACIONES</t>
  </si>
  <si>
    <t>2.4.2.3.01</t>
  </si>
  <si>
    <t>Transferencias corrientes a instituciones públicas de la seguridad social para servicios personales</t>
  </si>
  <si>
    <t>5202</t>
  </si>
  <si>
    <t>INSTITUTO DE AUXILIOS</t>
  </si>
  <si>
    <t>2.4.2.3.02</t>
  </si>
  <si>
    <t>Otras transferencias corrientes a instituciones públicas de la seguridad social</t>
  </si>
  <si>
    <t>5207</t>
  </si>
  <si>
    <t>CONSEJO NACIONAL DE SEGURIDAD SOCIAL</t>
  </si>
  <si>
    <t>4.5.99</t>
  </si>
  <si>
    <t>Planificación, gestión y supervisión de la protección social</t>
  </si>
  <si>
    <t>5211</t>
  </si>
  <si>
    <t>TESORERÍA DE LA SEGURIDAD SOCIAL</t>
  </si>
  <si>
    <t>2.4.2.3.06</t>
  </si>
  <si>
    <t>Transferencias corrientes a instituciones públicas para el régimen subsidiado</t>
  </si>
  <si>
    <t>2.4.3.1.01</t>
  </si>
  <si>
    <t>Transferencias corrientes a gobiernos centrales municipales para servicios personales</t>
  </si>
  <si>
    <t>7001</t>
  </si>
  <si>
    <t>AYUNTAMIENTO DEL DISTRITO NACIONAL</t>
  </si>
  <si>
    <t>7002</t>
  </si>
  <si>
    <t>AYUNTAMIENTO MUNICIPAL DE ALTAMIRA</t>
  </si>
  <si>
    <t>7003</t>
  </si>
  <si>
    <t>AYUNTAMIENTO MUNICIPAL DE ARENOSO</t>
  </si>
  <si>
    <t>7004</t>
  </si>
  <si>
    <t>AYUNTAMIENTO MUNICIPAL DE AZUA DE COMPOSTELA</t>
  </si>
  <si>
    <t>7005</t>
  </si>
  <si>
    <t>AYUNTAMIENTO MUNICIPAL DE BAJOS DE HAINA</t>
  </si>
  <si>
    <t>7006</t>
  </si>
  <si>
    <t>AYUNTAMIENTO MUNICIPAL DE BANÍ</t>
  </si>
  <si>
    <t>7007</t>
  </si>
  <si>
    <t>AYUNTAMIENTO MUNICIPAL DE BÁNICA</t>
  </si>
  <si>
    <t>7008</t>
  </si>
  <si>
    <t>AYUNTAMIENTO MUNICIPAL DE SANTA CRUZ DE BARAHONA</t>
  </si>
  <si>
    <t>7009</t>
  </si>
  <si>
    <t>AYUNTAMIENTO MUNICIPAL DE BAYAGUANA</t>
  </si>
  <si>
    <t>7010</t>
  </si>
  <si>
    <t>AYUNTAMIENTO MUNICIPAL DE BOHECHÍO</t>
  </si>
  <si>
    <t>7011</t>
  </si>
  <si>
    <t>AYUNTAMIENTO MUNICIPAL DE CABRAL</t>
  </si>
  <si>
    <t>7012</t>
  </si>
  <si>
    <t>AYUNTAMIENTO MUNICIPAL DE CABRERA</t>
  </si>
  <si>
    <t>7013</t>
  </si>
  <si>
    <t>AYUNTAMIENTO MUNICIPAL DE CAMBITA GARABITOS</t>
  </si>
  <si>
    <t>7014</t>
  </si>
  <si>
    <t>AYUNTAMIENTO MUNICIPAL DE CASTAÑUELAS</t>
  </si>
  <si>
    <t>7015</t>
  </si>
  <si>
    <t>AYUNTAMIENTO MUNICIPAL DE CASTILLO</t>
  </si>
  <si>
    <t>7016</t>
  </si>
  <si>
    <t>AYUNTAMIENTO MUNICIPAL DE CAYETANO GERMOSÉN</t>
  </si>
  <si>
    <t>7017</t>
  </si>
  <si>
    <t>AYUNTAMIENTO MUNICIPAL DE CEVICOS</t>
  </si>
  <si>
    <t>7018</t>
  </si>
  <si>
    <t>AYUNTAMIENTO MUNICIPAL DE CONSUELO</t>
  </si>
  <si>
    <t>7019</t>
  </si>
  <si>
    <t>AYUNTAMIENTO MUNICIPAL DE CONSTANZA</t>
  </si>
  <si>
    <t>7020</t>
  </si>
  <si>
    <t>AYUNTAMIENTO MUNICIPAL DE COTUÍ</t>
  </si>
  <si>
    <t>7021</t>
  </si>
  <si>
    <t>AYUNTAMIENTO MUNICIPAL DE SANTO DOMINGO ESTE</t>
  </si>
  <si>
    <t>7022</t>
  </si>
  <si>
    <t>AYUNTAMIENTO MUNICIPAL DE DAJABÓN</t>
  </si>
  <si>
    <t>7023</t>
  </si>
  <si>
    <t>AYUNTAMIENTO MUNICIPAL DE BOCA CHICA</t>
  </si>
  <si>
    <t>7024</t>
  </si>
  <si>
    <t>AYUNTAMIENTO MUNICIPAL DE DUVERGÉ</t>
  </si>
  <si>
    <t>7025</t>
  </si>
  <si>
    <t>AYUNTAMIENTO MUNICIPAL DE EL CERCADO</t>
  </si>
  <si>
    <t>7026</t>
  </si>
  <si>
    <t>AYUNTAMIENTO MUNICIPAL DE EL FACTOR</t>
  </si>
  <si>
    <t>7027</t>
  </si>
  <si>
    <t>AYUNTAMIENTO MUNICIPAL DE EL LLANO</t>
  </si>
  <si>
    <t>7028</t>
  </si>
  <si>
    <t>AYUNTAMIENTO MUNICIPAL DE SANTO DOMINGO OESTE</t>
  </si>
  <si>
    <t>7029</t>
  </si>
  <si>
    <t>AYUNTAMIENTO MUNICIPAL DE SANTA CRUZ DEL SEYBO</t>
  </si>
  <si>
    <t>7030</t>
  </si>
  <si>
    <t>AYUNTAMIENTO MUNICIPAL DE COMENDADOR</t>
  </si>
  <si>
    <t>7031</t>
  </si>
  <si>
    <t>AYUNTAMIENTO MUNICIPAL DE EL VALLE</t>
  </si>
  <si>
    <t>7032</t>
  </si>
  <si>
    <t>AYUNTAMIENTO MUNICIPAL DE ENRIQUILLO</t>
  </si>
  <si>
    <t>7033</t>
  </si>
  <si>
    <t>AYUNTAMIENTO MUNICIPAL DE ESPERANZA</t>
  </si>
  <si>
    <t>7034</t>
  </si>
  <si>
    <t>AYUNTAMIENTO MUNICIPAL DE ESTEBANÍA</t>
  </si>
  <si>
    <t>7035</t>
  </si>
  <si>
    <t>AYUNTAMIENTO MUNICIPAL DE FANTINO</t>
  </si>
  <si>
    <t>7036</t>
  </si>
  <si>
    <t>AYUNTAMIENTO MUNICIPAL DE SANTO DOMINGO NORTE</t>
  </si>
  <si>
    <t>7037</t>
  </si>
  <si>
    <t>AYUNTAMIENTO MUNICIPAL DE GALVÁN</t>
  </si>
  <si>
    <t>7038</t>
  </si>
  <si>
    <t>AYUNTAMIENTO MUNICIPAL DE GASPAR HERNÁNDEZ</t>
  </si>
  <si>
    <t>7039</t>
  </si>
  <si>
    <t>AYUNTAMIENTO MUNICIPAL DE GUANANICO</t>
  </si>
  <si>
    <t>7040</t>
  </si>
  <si>
    <t>AYUNTAMIENTO MUNICIPAL DE GUAYABAL (AZUA)</t>
  </si>
  <si>
    <t>7041</t>
  </si>
  <si>
    <t>AYUNTAMIENTO MUNICIPAL DE GUAYMATE</t>
  </si>
  <si>
    <t>7042</t>
  </si>
  <si>
    <t>AYUNTAMIENTO MUNICIPAL DE GUAYUBÍN</t>
  </si>
  <si>
    <t>7043</t>
  </si>
  <si>
    <t>AYUNTAMIENTO MUNICIPAL DE HATO MAYOR DEL REY</t>
  </si>
  <si>
    <t>7044</t>
  </si>
  <si>
    <t>AYUNTAMIENTO MUNICIPAL DE SALVALEÓN DE HIGÜEY</t>
  </si>
  <si>
    <t>7045</t>
  </si>
  <si>
    <t>AYUNTAMIENTO MUNICIPAL DE HONDO VALLE</t>
  </si>
  <si>
    <t>7046</t>
  </si>
  <si>
    <t>AYUNTAMIENTO MUNICIPAL DE HOSTOS</t>
  </si>
  <si>
    <t>7047</t>
  </si>
  <si>
    <t>AYUNTAMIENTO MUNICIPAL DE IMBERT</t>
  </si>
  <si>
    <t>7048</t>
  </si>
  <si>
    <t>AYUNTAMIENTO MUNICIPAL DE JAMAO AL NORTE</t>
  </si>
  <si>
    <t>7049</t>
  </si>
  <si>
    <t>AYUNTAMIENTO MUNICIPAL DE JÁNICO</t>
  </si>
  <si>
    <t>7050</t>
  </si>
  <si>
    <t>AYUNTAMIENTO MUNICIPAL DE JARABACOA</t>
  </si>
  <si>
    <t>7051</t>
  </si>
  <si>
    <t>AYUNTAMIENTO MUNICIPAL DE JIMA ABAJO</t>
  </si>
  <si>
    <t>7052</t>
  </si>
  <si>
    <t>AYUNTAMIENTO MUNICIPAL DE JIMANÍ</t>
  </si>
  <si>
    <t>7053</t>
  </si>
  <si>
    <t>JUNTA DE DISTRITO MUNICIPAL DE JOSÉ CONTRERAS</t>
  </si>
  <si>
    <t>7054</t>
  </si>
  <si>
    <t>AYUNTAMIENTO MUNICIPAL DE JUAN DE HERRERA</t>
  </si>
  <si>
    <t>7055</t>
  </si>
  <si>
    <t>AYUNTAMIENTO MUNICIPAL DE JUAN SANTIAGO</t>
  </si>
  <si>
    <t>7056</t>
  </si>
  <si>
    <t>AYUNTAMIENTO MUNICIPAL DE LA DESCUBIERTA</t>
  </si>
  <si>
    <t>7057</t>
  </si>
  <si>
    <t>JUNTA DE DISTRITO MUNICIPAL DE LAGUNA NISIBÓN</t>
  </si>
  <si>
    <t>7058</t>
  </si>
  <si>
    <t>AYUNTAMIENTO MUNICIPAL DE LAGUNA SALADA</t>
  </si>
  <si>
    <t>7059</t>
  </si>
  <si>
    <t>JUNTA DE DISTRITO MUNICIPAL DE LA CUEVA</t>
  </si>
  <si>
    <t>7060</t>
  </si>
  <si>
    <t>JUNTA DE DISTRITO MUNICIPAL DE LA OTRA BANDA</t>
  </si>
  <si>
    <t>7061</t>
  </si>
  <si>
    <t>AYUNTAMIENTO MUNICIPAL DE LOS CACAOS</t>
  </si>
  <si>
    <t>7062</t>
  </si>
  <si>
    <t>AYUNTAMIENTO MUNICIPAL DE LAS CHARCAS</t>
  </si>
  <si>
    <t>7063</t>
  </si>
  <si>
    <t>AYUNTAMIENTO MUNICIPAL DE LAS SALINAS</t>
  </si>
  <si>
    <t>7064</t>
  </si>
  <si>
    <t>AYUNTAMIENTO MUNICIPAL DE LAS GUÁRANAS</t>
  </si>
  <si>
    <t>7065</t>
  </si>
  <si>
    <t>AYUNTAMIENTO MUNICIPAL DE LAS MATAS DE FARFÁN</t>
  </si>
  <si>
    <t>7066</t>
  </si>
  <si>
    <t>AYUNTAMIENTO MUNICIPAL DE LAS MATAS DE SANTA CRUZ</t>
  </si>
  <si>
    <t>7067</t>
  </si>
  <si>
    <t>AYUNTAMIENTO MUNICIPAL DE LA YAYAS DE VIAJAMA</t>
  </si>
  <si>
    <t>7068</t>
  </si>
  <si>
    <t>AYUNTAMIENTO MUNICIPAL DE LAS TERRENAS</t>
  </si>
  <si>
    <t>7069</t>
  </si>
  <si>
    <t>AYUNTAMIENTO MUNICIPAL DE LA ROMANA</t>
  </si>
  <si>
    <t>7070</t>
  </si>
  <si>
    <t>AYUNTAMIENTO MUNICIPAL DE LA VEGA</t>
  </si>
  <si>
    <t>7071</t>
  </si>
  <si>
    <t>AYUNTAMIENTO MUNICIPAL DE LICEY AL MEDIO</t>
  </si>
  <si>
    <t>7072</t>
  </si>
  <si>
    <t>AYUNTAMIENTO MUNICIPAL DE LOMA DE CABRERA</t>
  </si>
  <si>
    <t>7073</t>
  </si>
  <si>
    <t>AYUNTAMIENTO MUNICIPAL DE VILLA LOS ALMÁCIGOS</t>
  </si>
  <si>
    <t>7074</t>
  </si>
  <si>
    <t>AYUNTAMIENTO MUNICIPAL DE LOS HIDALGOS</t>
  </si>
  <si>
    <t>7075</t>
  </si>
  <si>
    <t>AYUNTAMIENTO MUNICIPAL DE SAN JOSÉ DE LOS LLANOS</t>
  </si>
  <si>
    <t>7076</t>
  </si>
  <si>
    <t>AYUNTAMIENTO MUNICIPAL DE LOS RÍOS</t>
  </si>
  <si>
    <t>7077</t>
  </si>
  <si>
    <t>AYUNTAMIENTO MUNICIPAL DE LUPERÓN</t>
  </si>
  <si>
    <t>7078</t>
  </si>
  <si>
    <t>AYUNTAMIENTO MUNICIPAL DE MAIMÓN</t>
  </si>
  <si>
    <t>7079</t>
  </si>
  <si>
    <t>AYUNTAMIENTO MUNICIPAL DE MELLA</t>
  </si>
  <si>
    <t>7080</t>
  </si>
  <si>
    <t>AYUNTAMIENTO MUNICIPAL DE MICHES</t>
  </si>
  <si>
    <t>7081</t>
  </si>
  <si>
    <t>AYUNTAMIENTO MUNICIPAL DE MOCA</t>
  </si>
  <si>
    <t>7082</t>
  </si>
  <si>
    <t>AYUNTAMIENTO MUNICIPAL DE MONCIÓN</t>
  </si>
  <si>
    <t>7083</t>
  </si>
  <si>
    <t>AYUNTAMIENTO MUNICIPAL DE BONAO</t>
  </si>
  <si>
    <t>7084</t>
  </si>
  <si>
    <t>AYUNTAMIENTO MUNICIPAL DE SAN FERNANDO DE MONTE CRISTI</t>
  </si>
  <si>
    <t>7085</t>
  </si>
  <si>
    <t>AYUNTAMIENTO MUNICIPAL DE MONTE PLATA</t>
  </si>
  <si>
    <t>7086</t>
  </si>
  <si>
    <t>AYUNTAMIENTO MUNICIPAL DE NAGUA</t>
  </si>
  <si>
    <t>7087</t>
  </si>
  <si>
    <t>AYUNTAMIENTO MUNICIPAL DE NEYBA</t>
  </si>
  <si>
    <t>7088</t>
  </si>
  <si>
    <t>AYUNTAMIENTO MUNICIPAL DE NIZAO</t>
  </si>
  <si>
    <t>7089</t>
  </si>
  <si>
    <t>AYUNTAMIENTO MUNICIPAL DE OVIEDO</t>
  </si>
  <si>
    <t>7090</t>
  </si>
  <si>
    <t>AYUNTAMIENTO MUNICIPAL DE PADRE LAS CASAS</t>
  </si>
  <si>
    <t>7091</t>
  </si>
  <si>
    <t>AYUNTAMIENTO MUNICIPAL DE PARAÍSO</t>
  </si>
  <si>
    <t>7092</t>
  </si>
  <si>
    <t>AYUNTAMIENTO MUNICIPAL DE PARTIDO</t>
  </si>
  <si>
    <t>7093</t>
  </si>
  <si>
    <t>AYUNTAMIENTO MUNICIPAL DE PEDERNALES</t>
  </si>
  <si>
    <t>7094</t>
  </si>
  <si>
    <t>JUNTA DE DISTRITO MUNICIPAL DE PEDRO GARCÍA</t>
  </si>
  <si>
    <t>7095</t>
  </si>
  <si>
    <t>AYUNTAMIENTO MUNICIPAL DE PEDRO SANTANA</t>
  </si>
  <si>
    <t>7096</t>
  </si>
  <si>
    <t>AYUNTAMIENTO MUNICIPAL DE PEPILLO SALCEDO</t>
  </si>
  <si>
    <t>7097</t>
  </si>
  <si>
    <t>AYUNTAMIENTO MUNICIPAL DE PERALTA</t>
  </si>
  <si>
    <t>7098</t>
  </si>
  <si>
    <t>AYUNTAMIENTO MUNICIPAL DE PIMENTEL</t>
  </si>
  <si>
    <t>7099</t>
  </si>
  <si>
    <t>AYUNTAMIENTO MUNICIPAL DE PIEDRA BLANCA</t>
  </si>
  <si>
    <t>7100</t>
  </si>
  <si>
    <t>AYUNTAMIENTO MUNICIPAL DE POLO</t>
  </si>
  <si>
    <t>7101</t>
  </si>
  <si>
    <t>AYUNTAMIENTO MUNICIPAL DE POSTRER RÍO</t>
  </si>
  <si>
    <t>7102</t>
  </si>
  <si>
    <t>AYUNTAMIENTO MUNICIPAL DE SAN FELIPE DE PUERTO PLATA</t>
  </si>
  <si>
    <t>7103</t>
  </si>
  <si>
    <t>AYUNTAMIENTO MUNICIPAL DE QUISQUEYA</t>
  </si>
  <si>
    <t>7104</t>
  </si>
  <si>
    <t>AYUNTAMIENTO MUNICIPAL DE RAMÓN SANTANA</t>
  </si>
  <si>
    <t>7105</t>
  </si>
  <si>
    <t>AYUNTAMIENTO MUNICIPAL DE RESTAURACIÓN</t>
  </si>
  <si>
    <t>7106</t>
  </si>
  <si>
    <t>AYUNTAMIENTO MUNICIPAL DE RÍO SAN JUAN</t>
  </si>
  <si>
    <t>7107</t>
  </si>
  <si>
    <t>AYUNTAMIENTO MUNICIPAL DE SABANA DE LA MAR</t>
  </si>
  <si>
    <t>7108</t>
  </si>
  <si>
    <t>AYUNTAMIENTO MUNICIPAL DE SABANA GRANDE DE BOYÁ</t>
  </si>
  <si>
    <t>7109</t>
  </si>
  <si>
    <t>AYUNTAMIENTO MUNICIPAL DE SABANA GRANDE DE PALENQUE</t>
  </si>
  <si>
    <t>7110</t>
  </si>
  <si>
    <t>AYUNTAMIENTO MUNICIPAL DE SABANA IGLESIA</t>
  </si>
  <si>
    <t>AYUNTAMIENTO MUNICIPAL DE SABANA LARGA (SAN JOSÉ DE OCOA)</t>
  </si>
  <si>
    <t>7112</t>
  </si>
  <si>
    <t>AYUNTAMIENTO MUNICIPAL DE SABANA YEGUA</t>
  </si>
  <si>
    <t>7113</t>
  </si>
  <si>
    <t>AYUNTAMIENTO MUNICIPAL DE SALCEDO</t>
  </si>
  <si>
    <t>7114</t>
  </si>
  <si>
    <t>AYUNTAMIENTO MUNICIPAL DE SANTA BÁRBARA DE SAMANÁ</t>
  </si>
  <si>
    <t>7115</t>
  </si>
  <si>
    <t>AYUNTAMIENTO  MUNICIPAL DE SÁNCHEZ</t>
  </si>
  <si>
    <t>7116</t>
  </si>
  <si>
    <t>AYUNTAMIENTO MUNICIPAL DE SAN CRISTÓBAL</t>
  </si>
  <si>
    <t>7117</t>
  </si>
  <si>
    <t>AYUNTAMIENTO MUNICIPAL DE SAN FRANCISCO DE MACORÍS</t>
  </si>
  <si>
    <t>7118</t>
  </si>
  <si>
    <t>AYUNTAMIENTO MUNICIPAL DE SAN GREGORIO DE NIGUA</t>
  </si>
  <si>
    <t>7119</t>
  </si>
  <si>
    <t>AYUNTAMIENTO MUNICIPAL DE SAN IGNACIO DE SABANETA</t>
  </si>
  <si>
    <t>7120</t>
  </si>
  <si>
    <t>AYUNTAMIENTO MUNICIPAL DE SAN JOSÉ DE LAS MATAS</t>
  </si>
  <si>
    <t>7121</t>
  </si>
  <si>
    <t>AYUNTAMIENTO MUNICIPAL DE SAN JOSÉ DE OCOA</t>
  </si>
  <si>
    <t>7122</t>
  </si>
  <si>
    <t>AYUNTAMIENTO MUNICIPAL DE SAN JUAN DE LA MAGUANA</t>
  </si>
  <si>
    <t>7123</t>
  </si>
  <si>
    <t>AYUNTAMIENTO MUNICIPAL DE SAN PEDRO DE MACORÍS</t>
  </si>
  <si>
    <t>7124</t>
  </si>
  <si>
    <t>AYUNTAMIENTO MUNICIPAL DE SANTIAGO DE LOS CABALLEROS</t>
  </si>
  <si>
    <t>7125</t>
  </si>
  <si>
    <t>AYUNTAMIENTO MUNICIPAL DE SAN RAFAEL DEL YUMA</t>
  </si>
  <si>
    <t>7126</t>
  </si>
  <si>
    <t>AYUNTAMIENTO MUNICIPAL DE SAN VICTOR</t>
  </si>
  <si>
    <t>7127</t>
  </si>
  <si>
    <t>AYUNTAMIENTO MUNICIPAL DE SOSÚA</t>
  </si>
  <si>
    <t>7128</t>
  </si>
  <si>
    <t>AYUNTAMIENTO MUNICIPAL DE TÁBARA ARRIBA</t>
  </si>
  <si>
    <t>7129</t>
  </si>
  <si>
    <t>AYUNTAMIENTO MUNICIPAL DE TAMAYO</t>
  </si>
  <si>
    <t>7130</t>
  </si>
  <si>
    <t>AYUNTAMIENTO MUNICIPAL DE TAMBORIL</t>
  </si>
  <si>
    <t>7131</t>
  </si>
  <si>
    <t>AYUNTAMIENTO MUNICIPAL DE TENARES</t>
  </si>
  <si>
    <t>7132</t>
  </si>
  <si>
    <t>JUNTA DE DISTRITO MUNICIPAL DE UVILLA</t>
  </si>
  <si>
    <t>7133</t>
  </si>
  <si>
    <t>AYUNTAMIENTO MUNICIPAL DE SANTA CRUZ DE MAO</t>
  </si>
  <si>
    <t>7134</t>
  </si>
  <si>
    <t>AYUNTAMIENTO MUNICIPAL DE VALLEJUELO</t>
  </si>
  <si>
    <t>7135</t>
  </si>
  <si>
    <t>AYUNTAMIENTO MUNICIPAL DE VICENTE NOBLE</t>
  </si>
  <si>
    <t>7136</t>
  </si>
  <si>
    <t>AYUNTAMIENTO MUNICIPAL DE VILLA ALTAGRACIA</t>
  </si>
  <si>
    <t>7137</t>
  </si>
  <si>
    <t>AYUNTAMIENTO MUNICIPAL DE VILLA BISONÓ</t>
  </si>
  <si>
    <t>7138</t>
  </si>
  <si>
    <t>AYUNTAMIENTO MUNICIPAL DE VILLA GONZÁLEZ</t>
  </si>
  <si>
    <t>7139</t>
  </si>
  <si>
    <t>AYUNTAMIENTO MUNICIPAL DE VILLA ISABELA</t>
  </si>
  <si>
    <t>7140</t>
  </si>
  <si>
    <t>AYUNTAMIENTO MUNICIPAL DE VILLA JARAGUA</t>
  </si>
  <si>
    <t>7141</t>
  </si>
  <si>
    <t>AYUNTAMIENTO MUNICIPAL DE VILLA RIVA</t>
  </si>
  <si>
    <t>7142</t>
  </si>
  <si>
    <t>AYUNTAMIENTO MUNICIPAL DE VILLA TAPIA</t>
  </si>
  <si>
    <t>7143</t>
  </si>
  <si>
    <t>AYUNTAMIENTO MUNICIPAL DE VILLA VÁSQUEZ</t>
  </si>
  <si>
    <t>7144</t>
  </si>
  <si>
    <t>AYUNTAMIENTO MUNICIPAL DE YAGUATE</t>
  </si>
  <si>
    <t>7145</t>
  </si>
  <si>
    <t>AYUNTAMIENTO MUNICIPAL DE YAMASÁ</t>
  </si>
  <si>
    <t>7146</t>
  </si>
  <si>
    <t>AYUNTAMIENTO MUNICIPAL DE PUEBLO VIEJO</t>
  </si>
  <si>
    <t>7147</t>
  </si>
  <si>
    <t>AYUNTAMIENTO MUNICIPAL DE EL PINO</t>
  </si>
  <si>
    <t>7148</t>
  </si>
  <si>
    <t>AYUNTAMIENTO MUNICIPAL DE RANCHO ARRIBA</t>
  </si>
  <si>
    <t>7149</t>
  </si>
  <si>
    <t>AYUNTAMIENTO MUNICIPAL DE PERALVILLO</t>
  </si>
  <si>
    <t>7150</t>
  </si>
  <si>
    <t>AYUNTAMIENTO MUNICIPAL DE MATANZAS</t>
  </si>
  <si>
    <t>7151</t>
  </si>
  <si>
    <t>JUNTA DE DISTRITO MUNICIPAL DE VILLA FUNDACIÓN</t>
  </si>
  <si>
    <t>7152</t>
  </si>
  <si>
    <t>JUNTA DE DISTRITO MUNICIPAL DE SABANA BUEY</t>
  </si>
  <si>
    <t>7153</t>
  </si>
  <si>
    <t>AYUNTAMIENTO MUNICIPAL DE BAITOA</t>
  </si>
  <si>
    <t>7154</t>
  </si>
  <si>
    <t>JUNTA DE DISTRITO MUNICIPAL DE LA CIÉNAGA (SAN JOSÉ DE OCOA)</t>
  </si>
  <si>
    <t>7155</t>
  </si>
  <si>
    <t>JUNTA DE DISTRITO MUNICIPAL DE RÍO LIMPIO</t>
  </si>
  <si>
    <t>7156</t>
  </si>
  <si>
    <t>JUNTA DE DISTRITO MUNICIPAL DE TIREO ARRIBA</t>
  </si>
  <si>
    <t>7157</t>
  </si>
  <si>
    <t>JUNTA DE DISTRITO MUNICIPAL DE AGUA SANTA DEL YUNA</t>
  </si>
  <si>
    <t>7158</t>
  </si>
  <si>
    <t>JUNTA DE DISTRITO MUNICIPAL DE AMIAMA GÓMEZ</t>
  </si>
  <si>
    <t>7159</t>
  </si>
  <si>
    <t>JUNTA DE DISTRITO MUNICIPAL DE AMINA</t>
  </si>
  <si>
    <t>7160</t>
  </si>
  <si>
    <t>JUNTA DE DISTRITO MUNICIPAL DE ANGELINA</t>
  </si>
  <si>
    <t>7161</t>
  </si>
  <si>
    <t>JUNTA DE DISTRITO MUNICIPAL DE ARROYO BARRIL</t>
  </si>
  <si>
    <t>7162</t>
  </si>
  <si>
    <t>JUNTA DE DISTRITO MUNICIPAL DE ARROYO CANO</t>
  </si>
  <si>
    <t>7163</t>
  </si>
  <si>
    <t>JUNTA DE DISTRITO MUNICIPAL DE ARROYO DULCE</t>
  </si>
  <si>
    <t>7164</t>
  </si>
  <si>
    <t>JUNTA DE DISTRITO MUNICIPAL DE ARROYO SALADO</t>
  </si>
  <si>
    <t>7165</t>
  </si>
  <si>
    <t>JUNTA DE DISTRITO MUNICIPAL DE BAHORUCO</t>
  </si>
  <si>
    <t>7166</t>
  </si>
  <si>
    <t>JUNTA DE DISTRITO MUNICIPAL DE BARRO ARRIBA</t>
  </si>
  <si>
    <t>7167</t>
  </si>
  <si>
    <t>JUNTA DE DISTRITO MUNICIPAL DE BATISTA</t>
  </si>
  <si>
    <t>7168</t>
  </si>
  <si>
    <t>JUNTA DE DISTRITO MUNICIPAL DE BAYAHIBE</t>
  </si>
  <si>
    <t>7169</t>
  </si>
  <si>
    <t>JUNTA DE DISTRITO MUNICIPAL DE BELLOSO</t>
  </si>
  <si>
    <t>7170</t>
  </si>
  <si>
    <t>JUNTA DE DISTRITO MUNICIPAL DE BLANCO</t>
  </si>
  <si>
    <t>7171</t>
  </si>
  <si>
    <t>JUNTA DE DISTRITO MUNICIPAL DE BOCA DE CACHÓN</t>
  </si>
  <si>
    <t>7172</t>
  </si>
  <si>
    <t>JUNTA DE DISTRITO MUNICIPAL DE BOCA DE YUMA</t>
  </si>
  <si>
    <t>7173</t>
  </si>
  <si>
    <t>JUNTA DE DISTRITO MUNICIPAL DE BOYÁ</t>
  </si>
  <si>
    <t>7174</t>
  </si>
  <si>
    <t>JUNTA DE DISTRITO MUNICIPAL DE BUENA VISTA</t>
  </si>
  <si>
    <t>7175</t>
  </si>
  <si>
    <t>JUNTA DE DISTRITO MUNICIPAL DE CABARETE</t>
  </si>
  <si>
    <t>7176</t>
  </si>
  <si>
    <t>JUNTA DE DISTRITO MUNICIPAL DE CANA CHAPETÓN</t>
  </si>
  <si>
    <t>7177</t>
  </si>
  <si>
    <t>JUNTA DE DISTRITO MUNICIPAL DE CANCA LA REYNA</t>
  </si>
  <si>
    <t>7178</t>
  </si>
  <si>
    <t>JUNTA DE DISTRITO MUNICIPAL DE CANOA</t>
  </si>
  <si>
    <t>7179</t>
  </si>
  <si>
    <t>JUNTA DE DISTRITO MUNICIPAL DE CAÑONGO</t>
  </si>
  <si>
    <t>7180</t>
  </si>
  <si>
    <t>JUNTA DE DISTRITO MUNICIPAL DE CAPOTILLO</t>
  </si>
  <si>
    <t>7181</t>
  </si>
  <si>
    <t>JUNTA DE DISTRITO MUNICIPAL DE CATALINA</t>
  </si>
  <si>
    <t>7182</t>
  </si>
  <si>
    <t>JUNTA DE DISTRITO MUNICIPAL DE CENOVI</t>
  </si>
  <si>
    <t>7183</t>
  </si>
  <si>
    <t>JUNTA DE DISTRITO MUNICIPAL DE CHIRINO</t>
  </si>
  <si>
    <t>7184</t>
  </si>
  <si>
    <t>JUNTA DE DISTRITO MUNICIPAL DE CRISTO REY DE GUARAGUAO</t>
  </si>
  <si>
    <t>7185</t>
  </si>
  <si>
    <t>AYUNTAMIENTO MUNICIPAL DE CRISTÓBAL</t>
  </si>
  <si>
    <t>7186</t>
  </si>
  <si>
    <t>JUNTA DE DISTRITO MUNICIPAL DE CRUCE DE GUAYACANES</t>
  </si>
  <si>
    <t>7187</t>
  </si>
  <si>
    <t>JUNTA DE DISTRITO MUNICIPAL DE CUMAYASA</t>
  </si>
  <si>
    <t>7188</t>
  </si>
  <si>
    <t>JUNTA DE DISTRITO MUNICIPAL DE DON JUAN</t>
  </si>
  <si>
    <t>7189</t>
  </si>
  <si>
    <t>JUNTA DE DISTRITO MUNICIPAL EL CACHÓN</t>
  </si>
  <si>
    <t>7190</t>
  </si>
  <si>
    <t>JUNTA DE DISTRITO MUNICIPAL EL CAIMITO</t>
  </si>
  <si>
    <t>7191</t>
  </si>
  <si>
    <t>JUNTA DE DISTRITO MUNICIPAL EL CARRETÓN</t>
  </si>
  <si>
    <t>7192</t>
  </si>
  <si>
    <t>JUNTA DE DISTRITO MUNICIPAL EL CARRIL</t>
  </si>
  <si>
    <t>7193</t>
  </si>
  <si>
    <t>JUNTA DE DISTRITO MUNICIPAL EL CEDRO (JOBERO)</t>
  </si>
  <si>
    <t>7194</t>
  </si>
  <si>
    <t>JUNTA DE DISTRITO MUNICIPAL EL HIGUERITO</t>
  </si>
  <si>
    <t>7195</t>
  </si>
  <si>
    <t>JUNTA DE DISTRITO MUNICIPAL EL LIMÓN (JIMANÍ)</t>
  </si>
  <si>
    <t>7196</t>
  </si>
  <si>
    <t>JUNTA DE DISTRITO MUNICIPAL EL LIMÓN (SAMANÁ)</t>
  </si>
  <si>
    <t>7197</t>
  </si>
  <si>
    <t>JUNTA DE DISTRITO MUNICIPAL EL LIMÓN (VILLA GONZÁLEZ)</t>
  </si>
  <si>
    <t>7198</t>
  </si>
  <si>
    <t>JUNTA DE DISTRITO MUNICIPAL EL PALMAR</t>
  </si>
  <si>
    <t>7200</t>
  </si>
  <si>
    <t>JUNTA DE DISTRITO MUNICIPAL EL PINAR</t>
  </si>
  <si>
    <t>7201</t>
  </si>
  <si>
    <t>JUNTA DE DISTRITO MUNICIPAL EL POZO</t>
  </si>
  <si>
    <t>7202</t>
  </si>
  <si>
    <t>JUNTA DE DISTRITO MUNICIPAL CAMBITA EL PUEBLECITO</t>
  </si>
  <si>
    <t>7203</t>
  </si>
  <si>
    <t>JUNTA DE DISTRITO MUNICIPAL EL PUERTO</t>
  </si>
  <si>
    <t>7204</t>
  </si>
  <si>
    <t>JUNTA DE DISTRITO MUNICIPAL EL RANCHITO</t>
  </si>
  <si>
    <t>7205</t>
  </si>
  <si>
    <t>JUNTA DE DISTRITO MUNICIPAL EL ROSARIO (PUEBLO VIEJO)</t>
  </si>
  <si>
    <t>7206</t>
  </si>
  <si>
    <t>JUNTA DE DISTRITO MUNICIPAL EL ROSARIO (SAN JUAN)</t>
  </si>
  <si>
    <t>7207</t>
  </si>
  <si>
    <t>JUNTA DE DISTRITO MUNICIPAL EL RUBIO</t>
  </si>
  <si>
    <t>7208</t>
  </si>
  <si>
    <t>JUNTA DE DISTRITO MUNICIPAL EL YAQUE</t>
  </si>
  <si>
    <t>7209</t>
  </si>
  <si>
    <t>JUNTA DE DISTRITO MUNICIPAL DE ESTERO HONDO</t>
  </si>
  <si>
    <t>7210</t>
  </si>
  <si>
    <t>JUNTA DE DISTRITO MUNICIPAL DE FONDO NEGRO</t>
  </si>
  <si>
    <t>7211</t>
  </si>
  <si>
    <t>AYUNTAMIENTO MUNICIPAL DE FUNDACIÓN</t>
  </si>
  <si>
    <t>7212</t>
  </si>
  <si>
    <t>JUNTA DE DISTRITO MUNICIPAL DE GANADERO</t>
  </si>
  <si>
    <t>JUNTA DE DISTRITO MUNICIPAL DE GAUTIER</t>
  </si>
  <si>
    <t>7214</t>
  </si>
  <si>
    <t>JUNTA DE DISTRITO MUNICIPAL DE GONZALO</t>
  </si>
  <si>
    <t>7215</t>
  </si>
  <si>
    <t>JUNTA DE DISTRITO MUNICIPAL DE GUATAPANAL</t>
  </si>
  <si>
    <t>7216</t>
  </si>
  <si>
    <t>JUNTA DE DISTRITO MUNICIPAL DE GUAYABAL (POSTRER RÍO)</t>
  </si>
  <si>
    <t>7217</t>
  </si>
  <si>
    <t>JUNTA DE DISTRITO MUNICIPAL DE GUAYABO DULCE</t>
  </si>
  <si>
    <t>7218</t>
  </si>
  <si>
    <t>AYUNTAMIENTO MUNICIPAL DE GUERRA</t>
  </si>
  <si>
    <t>7219</t>
  </si>
  <si>
    <t>JUNTA DE DISTRITO MUNICIPAL DE HATILLO PALMA</t>
  </si>
  <si>
    <t>7220</t>
  </si>
  <si>
    <t>JUNTA DE DISTRITO MUNICIPAL DE HATO DAMAS</t>
  </si>
  <si>
    <t>7221</t>
  </si>
  <si>
    <t>JUNTA DE DISTRITO MUNICIPAL DE HATO DEL PADRE</t>
  </si>
  <si>
    <t>7222</t>
  </si>
  <si>
    <t>JUNTA DE DISTRITO MUNICIPAL DE HATO DEL YAQUE</t>
  </si>
  <si>
    <t>7223</t>
  </si>
  <si>
    <t>JUNTA DE DISTRITO MUNICIPAL DE HATO VIEJO</t>
  </si>
  <si>
    <t>7224</t>
  </si>
  <si>
    <t>JUNTA DE DISTRITO MUNICIPAL DE JAIBÓN (LAGUNA SALADA)</t>
  </si>
  <si>
    <t>7225</t>
  </si>
  <si>
    <t>JUNTA DE DISTRITO MUNICIPAL DE JAIBÓN (PUEBLO NUEVO)</t>
  </si>
  <si>
    <t>7226</t>
  </si>
  <si>
    <t>JUNTA DE DISTRITO MUNICIPAL DE JAMAO AFUERA</t>
  </si>
  <si>
    <t>7227</t>
  </si>
  <si>
    <t>AYUNTAMIENTO MUNICIPAL DE JAQUIMEYES</t>
  </si>
  <si>
    <t>7228</t>
  </si>
  <si>
    <t>JUNTA DE DISTRITO MUNICIPAL DE JICOMÉ</t>
  </si>
  <si>
    <t>7229</t>
  </si>
  <si>
    <t>JUNTA DE DISTRITO MUNICIPAL DE JOBA ARRIBA</t>
  </si>
  <si>
    <t>7230</t>
  </si>
  <si>
    <t>JUNTA DE DISTRITO MUNICIPAL DE JOSÉ FRANCISCO PEÑA GÓMEZ</t>
  </si>
  <si>
    <t>7231</t>
  </si>
  <si>
    <t>JUNTA DE DISTRITO MUNICIPAL DE JUAN ADRIÁN</t>
  </si>
  <si>
    <t>7232</t>
  </si>
  <si>
    <t>JUNTA DE DISTRITO MUNICIPAL DE JUAN LÓPEZ</t>
  </si>
  <si>
    <t>7233</t>
  </si>
  <si>
    <t>JUNTA DE DISTRITO MUNICIPAL DE JUANCHO</t>
  </si>
  <si>
    <t>7234</t>
  </si>
  <si>
    <t>JUNTA DE DISTRITO MUNICIPAL DE JUMA BEJUCAL</t>
  </si>
  <si>
    <t>7235</t>
  </si>
  <si>
    <t>JUNTA DE DISTRITO MUNICIPAL DE JUNCALITO</t>
  </si>
  <si>
    <t>7236</t>
  </si>
  <si>
    <t>JUNTA DE DISTRITO MUNICIPAL DE LA BIJA</t>
  </si>
  <si>
    <t>7237</t>
  </si>
  <si>
    <t>JUNTA DE DISTRITO MUNICIPAL DE LA CALETA</t>
  </si>
  <si>
    <t>7238</t>
  </si>
  <si>
    <t>JUNTA DE DISTRITO MUNICIPAL DE LA CANELA</t>
  </si>
  <si>
    <t>7239</t>
  </si>
  <si>
    <t>JUNTA DE DISTRITO MUNICIPAL DE LA CAYA</t>
  </si>
  <si>
    <t>7240</t>
  </si>
  <si>
    <t>AYUNTAMIENTO MUNICIPAL DE LA CIÉNAGA (BARAHONA)</t>
  </si>
  <si>
    <t>7241</t>
  </si>
  <si>
    <t>JUNTA DE DISTRITO MUNICIPAL DE LA COLONIA</t>
  </si>
  <si>
    <t>7242</t>
  </si>
  <si>
    <t>JUNTA DE DISTRITO MUNICIPAL DE LA CUCHILLA</t>
  </si>
  <si>
    <t>7243</t>
  </si>
  <si>
    <t>JUNTA DE DISTRITO MUNICIPAL DE LA CUESTA</t>
  </si>
  <si>
    <t>7244</t>
  </si>
  <si>
    <t>JUNTA DE DISTRITO MUNICIPAL DE LA ENTRADA</t>
  </si>
  <si>
    <t>7245</t>
  </si>
  <si>
    <t>JUNTA DE DISTRITO MUNICIPAL DE LA ISABELA</t>
  </si>
  <si>
    <t>7246</t>
  </si>
  <si>
    <t>JUNTA DE DISTRITO MUNICIPAL DE LA JAIBA</t>
  </si>
  <si>
    <t>7247</t>
  </si>
  <si>
    <t>JUNTA DE DISTRITO MUNICIPAL DE LA ORTEGA</t>
  </si>
  <si>
    <t>7248</t>
  </si>
  <si>
    <t>JUNTA DE DISTRITO MUNICIPAL DE LA PEÑA</t>
  </si>
  <si>
    <t>7249</t>
  </si>
  <si>
    <t>JUNTA DE DISTRITO MUNICIPAL DE LA SIEMBRA</t>
  </si>
  <si>
    <t>7250</t>
  </si>
  <si>
    <t>JUNTA DE DISTRITO MUNICIPAL DE LA VICTORIA</t>
  </si>
  <si>
    <t>7251</t>
  </si>
  <si>
    <t>JUNTA DE DISTRITO MUNICIPAL DE LAS BARÍAS (BANÍ)</t>
  </si>
  <si>
    <t>7252</t>
  </si>
  <si>
    <t>JUNTA DE DISTRITO MUNICIPAL DE LAS CAÑITAS (ELUPINA CORDERO)</t>
  </si>
  <si>
    <t>7253</t>
  </si>
  <si>
    <t>JUNTA DE DISTRITO MUNICIPAL DE LAS CLAVELLINAS</t>
  </si>
  <si>
    <t>JUNTA DE DISTRITO MUNICIPAL DE LAS COLES</t>
  </si>
  <si>
    <t>7255</t>
  </si>
  <si>
    <t>JUNTA DE DISTRITO MUNICIPAL DE LAS GALERAS</t>
  </si>
  <si>
    <t>7256</t>
  </si>
  <si>
    <t>JUNTA DE DISTRITO MUNICIPAL DE LAS GORDAS</t>
  </si>
  <si>
    <t>7257</t>
  </si>
  <si>
    <t>JUNTA DE DISTRITO MUNICIPAL DE LAS LAGUNAS (PADRE LAS CASAS)</t>
  </si>
  <si>
    <t>7258</t>
  </si>
  <si>
    <t>JUNTA DE DISTRITO MUNICIPAL DE LAS LAGUNAS (MOCA)</t>
  </si>
  <si>
    <t>7259</t>
  </si>
  <si>
    <t>JUNTA DE DISTRITO MUNICIPAL DE LAS PLACETAS</t>
  </si>
  <si>
    <t>7260</t>
  </si>
  <si>
    <t>JUNTA DE DISTRITO MUNICIPAL DE LAS TÁRANAS</t>
  </si>
  <si>
    <t>7261</t>
  </si>
  <si>
    <t>AYUNTAMIENTO MUNICIPAL DE LOS ALCARRIZOS</t>
  </si>
  <si>
    <t>JUNTA DE DISTRITO MUNICIPAL DE LOS BOTADOS</t>
  </si>
  <si>
    <t>7263</t>
  </si>
  <si>
    <t>JUNTA DE DISTRITO MUNICIPAL DE LOS JOVILLOS</t>
  </si>
  <si>
    <t>JUNTA DE DISTRITO MUNICIPAL DE LOS PATOS</t>
  </si>
  <si>
    <t>7265</t>
  </si>
  <si>
    <t>JUNTA DE DISTRITO MUNICIPAL DE LOS TOROS</t>
  </si>
  <si>
    <t>JUNTA DE DISTRITO MUNICIPAL DE MAIZAL</t>
  </si>
  <si>
    <t>7267</t>
  </si>
  <si>
    <t>JUNTA DE DISTRITO MUNICIPAL DE MAJAGUAL</t>
  </si>
  <si>
    <t>7268</t>
  </si>
  <si>
    <t>JUNTA DE DISTRITO MUNICIPAL DE MANUEL BUENO</t>
  </si>
  <si>
    <t>7269</t>
  </si>
  <si>
    <t>JUNTA DE DISTRITO MUNICIPAL DE MATA PALACIO</t>
  </si>
  <si>
    <t>7270</t>
  </si>
  <si>
    <t>JUNTA DE DISTRITO MUNICIPAL DE MATAYAYA</t>
  </si>
  <si>
    <t>7271</t>
  </si>
  <si>
    <t>JUNTA DE DISTRITO MUNICIPAL DE MEDINA</t>
  </si>
  <si>
    <t>JUNTA DE DISTRITO MUNICIPAL DE MONSERRAT</t>
  </si>
  <si>
    <t>7273</t>
  </si>
  <si>
    <t>JUNTA DE DISTRITO MUNICIPAL DE MONTE DE LA JAGUA</t>
  </si>
  <si>
    <t>JUNTA DE DISTRITO MUNICIPAL DE NAVAS</t>
  </si>
  <si>
    <t>7275</t>
  </si>
  <si>
    <t>JUNTA DE DISTRITO MUNICIPAL DE NIZAO LAS AUYAMAS</t>
  </si>
  <si>
    <t>7276</t>
  </si>
  <si>
    <t>JUNTA DE DISTRITO MUNICIPAL DE NUEVO BRASIL</t>
  </si>
  <si>
    <t>7277</t>
  </si>
  <si>
    <t>JUNTA DE DISTRITO MUNICIPAL DE PALMAR ARRIBA</t>
  </si>
  <si>
    <t>7278</t>
  </si>
  <si>
    <t>JUNTA DE DISTRITO MUNICIPAL DE PALMAR DE OCOA</t>
  </si>
  <si>
    <t>JUNTA DE DISTRITO MUNICIPAL DE PALO ALTO</t>
  </si>
  <si>
    <t>7280</t>
  </si>
  <si>
    <t>JUNTA DE DISTRITO MUNICIPAL DE PALO VERDE</t>
  </si>
  <si>
    <t>7281</t>
  </si>
  <si>
    <t>JUNTA DE DISTRITO MUNICIPAL DE PAYA</t>
  </si>
  <si>
    <t>7282</t>
  </si>
  <si>
    <t>AYUNTAMIENTO MUNICIPAL DE PEDRO BRAND</t>
  </si>
  <si>
    <t>JUNTA DE DISTRITO MUNICIPAL DE PEDRO CORTO</t>
  </si>
  <si>
    <t>7284</t>
  </si>
  <si>
    <t>JUNTA DE DISTRITO MUNICIPAL DE PESCADERÍA</t>
  </si>
  <si>
    <t>7285</t>
  </si>
  <si>
    <t>JUNTA DE DISTRITO MUNICIPAL DE PIZARRETE</t>
  </si>
  <si>
    <t>7286</t>
  </si>
  <si>
    <t>JUNTA DE DISTRITO MUNICIPAL DE PLATANAL</t>
  </si>
  <si>
    <t>7287</t>
  </si>
  <si>
    <t>JUNTA DE DISTRITO MUNICIPAL DE PROYECTO 4</t>
  </si>
  <si>
    <t>JUNTA DE DISTRITO MUNICIPAL DE QUITA CORAZA</t>
  </si>
  <si>
    <t>7289</t>
  </si>
  <si>
    <t>JUNTA DE DISTRITO MUNICIPAL DE QUITA SUEÑO</t>
  </si>
  <si>
    <t>7290</t>
  </si>
  <si>
    <t>JUNTA DE DISTRITO MUNICIPAL DE RINCÓN</t>
  </si>
  <si>
    <t>7291</t>
  </si>
  <si>
    <t>JUNTA DE DISTRITO MUNICIPAL DE RÍO VERDE ARRIBA</t>
  </si>
  <si>
    <t>7292</t>
  </si>
  <si>
    <t>JUNTA DE DISTRITO MUNICIPAL DE SABANA ALTA</t>
  </si>
  <si>
    <t>7293</t>
  </si>
  <si>
    <t>JUNTA DE DISTRITO MUNICIPAL DE SABANETA DE YÁSICA</t>
  </si>
  <si>
    <t>JUNTA DE DISTRITO MUNICIPAL DE SABANA DEL PUERTO</t>
  </si>
  <si>
    <t>JUNTA DE DISTRITO MUNICIPAL DE SABANA GRANDE DE HOSTOS</t>
  </si>
  <si>
    <t>JUNTA DE DISTRITO MUNICIPAL DE SABANA LARGA (ELÍAS PIÑA)</t>
  </si>
  <si>
    <t>7297</t>
  </si>
  <si>
    <t>JUNTA DE DISTRITO MUNICIPAL DE SABANETA</t>
  </si>
  <si>
    <t>7298</t>
  </si>
  <si>
    <t>JUNTA DE DISTRITO MUNICIPAL DE LA SABINA</t>
  </si>
  <si>
    <t>JUNTA DE DISTRITO MUNICIPAL DE SAN FRANCISCO DE JACAGUA</t>
  </si>
  <si>
    <t>7300</t>
  </si>
  <si>
    <t>JUNTA DE DISTRITO MUNICIPAL DE SAN JOSÉ DE MATANZAS</t>
  </si>
  <si>
    <t>7301</t>
  </si>
  <si>
    <t>JUNTA DE DISTRITO MUNICIPAL DE SAN JOSÉ DEL PUERTO</t>
  </si>
  <si>
    <t>7302</t>
  </si>
  <si>
    <t>JUNTA DE DISTRITO MUNICIPAL DE SAN LUIS</t>
  </si>
  <si>
    <t>7303</t>
  </si>
  <si>
    <t>JUNTA DE DISTRITO MUNICIPAL DE SANTANA (NIZAO)</t>
  </si>
  <si>
    <t>7304</t>
  </si>
  <si>
    <t>JUNTA DE DISTRITO MUNICIPAL DE SANTANA (TAMAYO)</t>
  </si>
  <si>
    <t>7305</t>
  </si>
  <si>
    <t>JUNTA DE DISTRITO MUNICIPAL DE TÁBARA ABAJO</t>
  </si>
  <si>
    <t>7306</t>
  </si>
  <si>
    <t>JUNTA DE DISTRITO MUNICIPAL DE VENGAN A VER</t>
  </si>
  <si>
    <t>7307</t>
  </si>
  <si>
    <t>JUNTA DE DISTRITO MUNICIPAL DE VERAGUA</t>
  </si>
  <si>
    <t>7308</t>
  </si>
  <si>
    <t>AYUNTAMIENTO MUNICIPAL DE VILLA MONTELLANO</t>
  </si>
  <si>
    <t>7309</t>
  </si>
  <si>
    <t>JUNTA DE DISTRITO MUNICIPAL DE VILLA DE PEDRO SÁNCHEZ</t>
  </si>
  <si>
    <t>JUNTA DE DISTRITO MUNICIPAL DE VILLA ELISA</t>
  </si>
  <si>
    <t>AYUNTAMIENTO MUNICIPAL DE VILLA HERMOSA</t>
  </si>
  <si>
    <t>7312</t>
  </si>
  <si>
    <t>AYUNTAMIENTO MUNICIPAL DE VILLA LA MATA</t>
  </si>
  <si>
    <t>JUNTA DE DISTRITO MUNICIPAL DE VILLA SOMBRERO</t>
  </si>
  <si>
    <t>JUNTA DE DISTRITO MUNICIPAL DE VILLA DE SONADOR</t>
  </si>
  <si>
    <t>JUNTA DE DISTRITO MUNICIPAL DE VILLARPANDO</t>
  </si>
  <si>
    <t>7316</t>
  </si>
  <si>
    <t>JUNTA DE DISTRITO MUNICIPAL DE YÁSICA ARRIBA</t>
  </si>
  <si>
    <t>JUNTA DE DISTRITO MUNICIPAL DE YERBA BUENA</t>
  </si>
  <si>
    <t>7318</t>
  </si>
  <si>
    <t>AYUNTAMIENTO MUNICIPAL DE PUÑAL</t>
  </si>
  <si>
    <t>7319</t>
  </si>
  <si>
    <t>AYUNTAMIENTO MUNICIPAL DE GUAYACANES</t>
  </si>
  <si>
    <t>7320</t>
  </si>
  <si>
    <t>JUNTA DE DISTRITO MUNICIPAL DE PANTOJA</t>
  </si>
  <si>
    <t>JUNTA DE DISTRITO MUNICIPAL DE PALMAREJO - VILLA LINDA</t>
  </si>
  <si>
    <t>JUNTA DE DISTRITO MUNICIPAL DE LA GUÁYIGA</t>
  </si>
  <si>
    <t>JUNTA DE DISTRITO MUNICIPAL DE LA CUABA</t>
  </si>
  <si>
    <t>JUNTA DE DISTRITO MUNICIPAL DE EL LIMONAL</t>
  </si>
  <si>
    <t>JUNTA DE DISTRITO MUNICIPAL DE NARANJAL</t>
  </si>
  <si>
    <t>7326</t>
  </si>
  <si>
    <t>JUNTA DE DISTRITO MUNICIPAL DE LAS BARIAS LA ESTANCIA (AZUA)</t>
  </si>
  <si>
    <t>JUNTA DE DISTRITO MUNICIPAL DE BARRERAS</t>
  </si>
  <si>
    <t>JUNTA DE DISTRITO MUNICIPAL DE DOÑA EMMA BALAGUER VIUDA VALLEJO</t>
  </si>
  <si>
    <t>7329</t>
  </si>
  <si>
    <t>JUNTA DE DISTRITO MUNICIPAL DE LAS LOMAS</t>
  </si>
  <si>
    <t>7330</t>
  </si>
  <si>
    <t>JUNTA DE DISTRITO MUNICIPAL DE CLAVELLINA (AZUA)</t>
  </si>
  <si>
    <t>7331</t>
  </si>
  <si>
    <t>JUNTA DE DISTRITO MUNICIPAL DE PUERTO VIEJO</t>
  </si>
  <si>
    <t>JUNTA DE DISTRITO MUNICIPAL DE MONTE BONITO</t>
  </si>
  <si>
    <t>7333</t>
  </si>
  <si>
    <t>JUNTA DE DISTRITO MUNICIPAL DE LOS FRÍOS</t>
  </si>
  <si>
    <t>7334</t>
  </si>
  <si>
    <t>JUNTA DE DISTRITO MUNICIPAL DE HATO NUEVO CORTES</t>
  </si>
  <si>
    <t>7335</t>
  </si>
  <si>
    <t>JUNTA DE DISTRITO MUNICIPAL DE PROYECTO 2C</t>
  </si>
  <si>
    <t>7336</t>
  </si>
  <si>
    <t>JUNTA DE DISTRITO MUNICIPAL DE LA JAGUA</t>
  </si>
  <si>
    <t>7337</t>
  </si>
  <si>
    <t>JUNTA DE DISTRITO MUNICIPAL DE GUANITO (SAN JUAN DE LA MAGUANA)</t>
  </si>
  <si>
    <t>7338</t>
  </si>
  <si>
    <t>JUNTA DE DISTRITO MUNICIPAL DE LAS CHARCAS DE MARÍA NOVA</t>
  </si>
  <si>
    <t>7339</t>
  </si>
  <si>
    <t>JUNTA DE DISTRITO MUNICIPAL DE LAS MAGUANAS HATO NUEVO</t>
  </si>
  <si>
    <t>JUNTA DE DISTRITO MUNICIPAL DE CARRERA DE YEGUAS</t>
  </si>
  <si>
    <t>JUNTA DE DISTRITO MUNICIPAL DE JÍNOVA</t>
  </si>
  <si>
    <t>7342</t>
  </si>
  <si>
    <t>JUNTA DE DISTRITO MUNICIPAL DE JORGILLO</t>
  </si>
  <si>
    <t>7343</t>
  </si>
  <si>
    <t>JUNTA DE DISTRITO MUNICIPAL DE GUAYABO</t>
  </si>
  <si>
    <t>7344</t>
  </si>
  <si>
    <t>JUNTA DE DISTRITO MUNICIPAL DE SABANA CRUZ</t>
  </si>
  <si>
    <t>JUNTA DE DISTRITO MUNICIPAL DE SABANA HIGUERO</t>
  </si>
  <si>
    <t>7346</t>
  </si>
  <si>
    <t>JUNTA DE DISTRITO MUNICIPAL DE RANCHO DE LA GUARDIA</t>
  </si>
  <si>
    <t>JUNTA DE DISTRITO MUNICIPAL DE GUANITO (EL LLANO)</t>
  </si>
  <si>
    <t>7348</t>
  </si>
  <si>
    <t>JUNTA DE DISTRITO MUNICIPAL DE LA GUÁZARA</t>
  </si>
  <si>
    <t>7349</t>
  </si>
  <si>
    <t>JUNTA DE DISTRITO MUNICIPAL DE CABEZA DE TORO</t>
  </si>
  <si>
    <t>7350</t>
  </si>
  <si>
    <t>JUNTA DE DISTRITO MUNICIPAL DE MENA</t>
  </si>
  <si>
    <t>7351</t>
  </si>
  <si>
    <t>JUNTA DE DISTRITO MUNICIPAL DE SANTA BÁRBARA EL 6</t>
  </si>
  <si>
    <t>7352</t>
  </si>
  <si>
    <t>JUNTA DE DISTRITO MUNICIPAL EL SALADO</t>
  </si>
  <si>
    <t>7353</t>
  </si>
  <si>
    <t>JUNTA DE DISTRITO MUNICIPAL DE BATEY 8</t>
  </si>
  <si>
    <t>7354</t>
  </si>
  <si>
    <t>JUNTA DE DISTRITO MUNICIPAL DE CALETA (LA ROMANA)</t>
  </si>
  <si>
    <t>7355</t>
  </si>
  <si>
    <t>JUNTA DE DISTRITO MUNICIPAL DE SAN FRANCISCO VICENTILLO</t>
  </si>
  <si>
    <t>7356</t>
  </si>
  <si>
    <t>JUNTA DE DISTRITO MUNICIPAL DE SANTA LUCÍA</t>
  </si>
  <si>
    <t>7357</t>
  </si>
  <si>
    <t>JUNTA DE DISTRITO MUNICIPAL DE GINA</t>
  </si>
  <si>
    <t>7358</t>
  </si>
  <si>
    <t>JUNTA DE DISTRITO MUNICIPAL DE VERÓN PUNTA CANA</t>
  </si>
  <si>
    <t>7359</t>
  </si>
  <si>
    <t>JUNTA DE DISTRITO MUNICIPAL DE JAYACO</t>
  </si>
  <si>
    <t>7360</t>
  </si>
  <si>
    <t>JUNTA DE DISTRITO MUNICIPAL DE ARROYO TORO MASIPEDRO</t>
  </si>
  <si>
    <t>7361</t>
  </si>
  <si>
    <t>JUNTA DE DISTRITO MUNICIPAL DE LA SALVIA LOS QUEMADOS</t>
  </si>
  <si>
    <t>7362</t>
  </si>
  <si>
    <t>JUNTA DE DISTRITO MUNICIPAL DE MANABAO</t>
  </si>
  <si>
    <t>7363</t>
  </si>
  <si>
    <t>JUNTA DE DISTRITO MUNICIPAL DE VILLA MAGANTE</t>
  </si>
  <si>
    <t>7364</t>
  </si>
  <si>
    <t>JUNTA DE DISTRITO MUNICIPAL DE JAYA</t>
  </si>
  <si>
    <t>7365</t>
  </si>
  <si>
    <t>JUNTA DE DISTRITO MUNICIPAL DE DON ANTONIO GUZMÁN FERNÁNDEZ</t>
  </si>
  <si>
    <t>7366</t>
  </si>
  <si>
    <t>JUNTA DE DISTRITO MUNICIPAL DE BARRAQUITO</t>
  </si>
  <si>
    <t>7367</t>
  </si>
  <si>
    <t>JUNTA DE DISTRITO MUNICIPAL EL AGUACATE</t>
  </si>
  <si>
    <t>7368</t>
  </si>
  <si>
    <t>JUNTA DE DISTRITO MUNICIPAL DE COMEDERO ARRIBA</t>
  </si>
  <si>
    <t>7369</t>
  </si>
  <si>
    <t>JUNTA DE DISTRITO MUNICIPAL DE CABALLERO</t>
  </si>
  <si>
    <t>7370</t>
  </si>
  <si>
    <t>JUNTA DE DISTRITO MUNICIPAL DE HERNANDO ALONSO</t>
  </si>
  <si>
    <t>7371</t>
  </si>
  <si>
    <t>JUNTA DE DISTRITO MUNICIPAL DE ARROYO AL MEDIO</t>
  </si>
  <si>
    <t>7372</t>
  </si>
  <si>
    <t>JUNTA DE DISTRITO MUNICIPAL DE CANCA LA PIEDRA</t>
  </si>
  <si>
    <t>7373</t>
  </si>
  <si>
    <t>JUNTA DE DISTRITO MUNICIPAL DE LAS PALOMAS</t>
  </si>
  <si>
    <t>7374</t>
  </si>
  <si>
    <t>JUNTA DE DISTRITO MUNICIPAL DE GUAYABAL (PUÑAL)</t>
  </si>
  <si>
    <t>7375</t>
  </si>
  <si>
    <t>JUNTA DE DISTRITO MUNICIPAL DE CANABACOA</t>
  </si>
  <si>
    <t>7376</t>
  </si>
  <si>
    <t>JUNTA DE DISTRITO MUNICIPAL DE MAIMÓN (PUERTO PLATA)</t>
  </si>
  <si>
    <t>7377</t>
  </si>
  <si>
    <t>JUNTA DE DISTRITO MUNICIPAL DE RÍO GRANDE</t>
  </si>
  <si>
    <t>7378</t>
  </si>
  <si>
    <t>JUNTA DE DISTRITO MUNICIPAL EL ESTRECHO DE LUPERÓN OMAR BROSS</t>
  </si>
  <si>
    <t>7379</t>
  </si>
  <si>
    <t>JUNTA DE DISTRITO MUNICIPAL DE BOCA DE MAO</t>
  </si>
  <si>
    <t>7380</t>
  </si>
  <si>
    <t>JUNTA DE DISTRITO MUNICIPAL DE PARADERO</t>
  </si>
  <si>
    <t>7381</t>
  </si>
  <si>
    <t>JUNTA DE DISTRITO MUNICIPAL DE SANTIAGO DE LA CRUZ</t>
  </si>
  <si>
    <t>7382</t>
  </si>
  <si>
    <t>JUNTA DE DISTRITO MUNICIPAL DE GUALETE</t>
  </si>
  <si>
    <t>7383</t>
  </si>
  <si>
    <t>JUNTA DE DISTRITO MUNICIPAL DE VILLA CENTRAL</t>
  </si>
  <si>
    <t>7384</t>
  </si>
  <si>
    <t>JUNTA DE DISTRITO MUNICIPAL DE LA ZANJA</t>
  </si>
  <si>
    <t>7385</t>
  </si>
  <si>
    <t>AYUNTAMIENTO MUNICIPAL DE EL PEÑÓN</t>
  </si>
  <si>
    <t>7386</t>
  </si>
  <si>
    <t>JUNTA DE DISTRITO MUNICIPAL MAMÁ TINGÓ</t>
  </si>
  <si>
    <t>7387</t>
  </si>
  <si>
    <t>JUNTA DE DISTRITO MUNICIPAL DE TAVERA</t>
  </si>
  <si>
    <t>7388</t>
  </si>
  <si>
    <t>JUNTA DE DISTRITO MUNICIPAL DE ZAMBRANA ABAJO</t>
  </si>
  <si>
    <t>7389</t>
  </si>
  <si>
    <t>JUNTA DE DISTRITO MUNICIPAL DE DON JUAN RODRÍGUEZ</t>
  </si>
  <si>
    <t>7390</t>
  </si>
  <si>
    <t>JUNTA DE DISTRITO MUNICIPAL DE DOÑA ANA</t>
  </si>
  <si>
    <t>7391</t>
  </si>
  <si>
    <t>JUNTA DE DISTRITO MUNICIPAL DE HATILLO</t>
  </si>
  <si>
    <t>7392</t>
  </si>
  <si>
    <t>JUNTA DE DISTRITO MUNICIPAL DE QUITA SUEÑO (BAJOS DE HAINA)</t>
  </si>
  <si>
    <t>7393</t>
  </si>
  <si>
    <t>JUNTA DE DISTRITO MUNICIPAL DE SANTA MARÍA</t>
  </si>
  <si>
    <t>7394</t>
  </si>
  <si>
    <t>JUNTA DE DISTRITO MUNICIPAL SANTIAGO OESTE</t>
  </si>
  <si>
    <t>2.4.3.1.02</t>
  </si>
  <si>
    <t>Otras transferencias corrientes a gobiernos centrales municipales</t>
  </si>
  <si>
    <t>2286</t>
  </si>
  <si>
    <t>GOBERNACIÓN PROVINCIAL DE AZUA</t>
  </si>
  <si>
    <t>ASISTENCIA EN ÁREA DE SERVICIOS MUNICIPALES</t>
  </si>
  <si>
    <t>2.4.4.1.01</t>
  </si>
  <si>
    <t>Transferencias corrientes a empresas públicas no financieras nacionales para servicios personales</t>
  </si>
  <si>
    <t>6118</t>
  </si>
  <si>
    <t>LOTERIA NACIONAL</t>
  </si>
  <si>
    <t>6102</t>
  </si>
  <si>
    <t>CORPORACIÓN DEL ACUEDUCTO Y ALCANTARILLADO DE SANTO DOMINGO</t>
  </si>
  <si>
    <t>4.1.03</t>
  </si>
  <si>
    <t>Abastecimiento de agua potable</t>
  </si>
  <si>
    <t>6104</t>
  </si>
  <si>
    <t>CORPORACIÓN DE ACUEDUCTO Y ALCANTARILLADO DE SANTIAGO</t>
  </si>
  <si>
    <t>6107</t>
  </si>
  <si>
    <t>CORPORACIÓN DE ACUEDUCTO Y ALCANTARILLADO DE MOCA</t>
  </si>
  <si>
    <t>6108</t>
  </si>
  <si>
    <t>CORPORACIÓN DE ACUEDUCTO Y ALCANTARILLADO DE LA ROMANA</t>
  </si>
  <si>
    <t>6109</t>
  </si>
  <si>
    <t>CORPORACIÓN DE ACUEDUCTO Y ALCANTARILLADO DE PUERTO PLATA</t>
  </si>
  <si>
    <t>6112</t>
  </si>
  <si>
    <t>INSTITUTO NACIONAL DE AGUAS POTABLES Y ALCANTARILLADOS</t>
  </si>
  <si>
    <t>6121</t>
  </si>
  <si>
    <t>CORPORACION DE ACUEDUCTO Y ALCANTARILLADO DE BOCA CHICA</t>
  </si>
  <si>
    <t>6122</t>
  </si>
  <si>
    <t>CORPORACION DE ACUEDUCTO Y ALCANTARILLADO DE MONSEÑOR NOUEL</t>
  </si>
  <si>
    <t>6125</t>
  </si>
  <si>
    <t>CORPORACION DE ACUEDUCTO Y ALCANTARILLADO DE LA VEGA</t>
  </si>
  <si>
    <t>6110</t>
  </si>
  <si>
    <t>CONSEJO ESTATAL DEL AZUCAR</t>
  </si>
  <si>
    <t>6111</t>
  </si>
  <si>
    <t>INSTITUTO DE ESTABILIZACIÓN DE PRECIOS</t>
  </si>
  <si>
    <t>6120</t>
  </si>
  <si>
    <t>PROYECTO LA CRUZ DE MANZANILLO</t>
  </si>
  <si>
    <t>6115</t>
  </si>
  <si>
    <t>INSTITUTO POSTAL DOMINICANO</t>
  </si>
  <si>
    <t>2.4.4.1.02</t>
  </si>
  <si>
    <t>Otras transferencias corrientes a empresas públicas no financieras nacionales</t>
  </si>
  <si>
    <t>6103</t>
  </si>
  <si>
    <t>CORPORACION ESTATAL DE RADIO Y TELEVISON ( CERTV)</t>
  </si>
  <si>
    <t>6105</t>
  </si>
  <si>
    <t>CORPORACION DOMINCANA DE EMPRESAS ELECTRICAS ESTATALES ( CDEEE)</t>
  </si>
  <si>
    <t>97</t>
  </si>
  <si>
    <t>Subsidios del Estado</t>
  </si>
  <si>
    <t>2.4.4.1.05</t>
  </si>
  <si>
    <t>Transferencias corrientes a empresas públicas  no financieras para el pago de energía eléctrica</t>
  </si>
  <si>
    <t>2.4.5.1.01</t>
  </si>
  <si>
    <t>Transferencias corrientes a instituciones públicas financieras no monetarias para servicios personales</t>
  </si>
  <si>
    <t>5005</t>
  </si>
  <si>
    <t>CAJA DE AHORROS PARA OBREROS Y MONTE DE PIEDAD</t>
  </si>
  <si>
    <t>5008</t>
  </si>
  <si>
    <t>SUPERINTENDENCIA DEL MERCADO DE VALORES</t>
  </si>
  <si>
    <t>2.8</t>
  </si>
  <si>
    <t>Banca y seguros</t>
  </si>
  <si>
    <t>2.8.02</t>
  </si>
  <si>
    <t>Operación de la banca y del sector seguros</t>
  </si>
  <si>
    <t>5001</t>
  </si>
  <si>
    <t>BANCO AGRICOLA DE LA REPUBLICA DOMINICANA</t>
  </si>
  <si>
    <t>5006</t>
  </si>
  <si>
    <t>CENTRO DE DESARROLLO Y COMPETITIVIDAD INDUSTRIAL (PROINDUSTRIA)</t>
  </si>
  <si>
    <t>5007</t>
  </si>
  <si>
    <t>CONS. NAC. PROM. Y APOYO A LA MICRO, PEQ. Y MEDIANA EMPRESA-PROMIPYME</t>
  </si>
  <si>
    <t>2.4.5.1.02</t>
  </si>
  <si>
    <t>Otras transferencias corrientes a  instituciones públicas financieras no monetarias</t>
  </si>
  <si>
    <t>2.1.6.3</t>
  </si>
  <si>
    <t>Transferencia al sector externo</t>
  </si>
  <si>
    <t>2.4.7.2.01</t>
  </si>
  <si>
    <t>Transferencias corrientes a Organismos Internacionales</t>
  </si>
  <si>
    <t>3.2.98</t>
  </si>
  <si>
    <t>Investigación y desarrollo relacionado con la protección del  medio ambiente</t>
  </si>
  <si>
    <t>2.4.7.3.01</t>
  </si>
  <si>
    <t>Transferencias corrientes al Sector Privado Externo</t>
  </si>
  <si>
    <t>2.1.6.4</t>
  </si>
  <si>
    <t>Transferencias a otras instituciones públicas</t>
  </si>
  <si>
    <t>2.4.9.1.01</t>
  </si>
  <si>
    <t>Transferencias corrientes destinadas a otras instituciones públicas</t>
  </si>
  <si>
    <t>2031</t>
  </si>
  <si>
    <t>CUERPOS DE BOMBEROS DEL INTERIOR</t>
  </si>
  <si>
    <t>2174</t>
  </si>
  <si>
    <t>CUERPO DE BOMBEROS DE SAN LUIS</t>
  </si>
  <si>
    <t>2177</t>
  </si>
  <si>
    <t>CUERPO DE BOMBEROS DE GUERRA</t>
  </si>
  <si>
    <t>2231</t>
  </si>
  <si>
    <t>CUERPO DE BOMBEROS DISTRITO MUNICIPAL LA VICTORIA</t>
  </si>
  <si>
    <t>2245</t>
  </si>
  <si>
    <t>CUERPO DE BOMBERO DISTRITO MUNICIPAL LA CALETA</t>
  </si>
  <si>
    <t>2262</t>
  </si>
  <si>
    <t>Cuerpo de Bomberos de la Cuaba</t>
  </si>
  <si>
    <t>2263</t>
  </si>
  <si>
    <t>Cuerpo de Bomberos de la Guayiga</t>
  </si>
  <si>
    <t>4012</t>
  </si>
  <si>
    <t>HERMANDAD DE PENSINADOS DE LA FUERZAS ARMADAS</t>
  </si>
  <si>
    <t>2047</t>
  </si>
  <si>
    <t>POLITÉCNICO EDUCATIVO</t>
  </si>
  <si>
    <t>2062</t>
  </si>
  <si>
    <t>CENTRO INFANTIL HAINAMOSA</t>
  </si>
  <si>
    <t>2128</t>
  </si>
  <si>
    <t>INSTITUTO PANAMERICANO DE GEOGRAFIA E HISTORIA</t>
  </si>
  <si>
    <t>2181</t>
  </si>
  <si>
    <t>INSTITUTO POLITECNICO DE SAN CRISTOBAL</t>
  </si>
  <si>
    <t>2182</t>
  </si>
  <si>
    <t>INSTITUTO POLITECNICO DE DAJABON</t>
  </si>
  <si>
    <t>2247</t>
  </si>
  <si>
    <t>JUNTAS DISTRITALES DE EDUCACION</t>
  </si>
  <si>
    <t>2248</t>
  </si>
  <si>
    <t>JUNTAS REGIONALES DE EDUCACION</t>
  </si>
  <si>
    <t>2249</t>
  </si>
  <si>
    <t>JUNTAS DE CENTROS EDUCATIVOS</t>
  </si>
  <si>
    <t>2302</t>
  </si>
  <si>
    <t>ESCUELAS Y ACADEMIAS LABORALES</t>
  </si>
  <si>
    <t>2304</t>
  </si>
  <si>
    <t>CENTROS DE EXCELENCIA DE MODALIDAD ARTE Y ESCUELAS DE ARTE</t>
  </si>
  <si>
    <t>2313</t>
  </si>
  <si>
    <t>CENTROS EDUCATIVOS DE EDUCACIÓN ESPECIAL</t>
  </si>
  <si>
    <t>2040</t>
  </si>
  <si>
    <t>INSTITUTO DOMINICANO DE ALIMENTACIÓN Y NUTRICIÓN</t>
  </si>
  <si>
    <t>2042</t>
  </si>
  <si>
    <t>CENTRO NACIONAL DE INVESTIGACIÓN EN SALUD MATERNO INFANTIL (CENIS)</t>
  </si>
  <si>
    <t>PATRONATO DEL HOSPITAL GENERAL MATERNO INFANTIL (PLAZA DE LA SALUD)</t>
  </si>
  <si>
    <t>PATRONATO DE LOS CENTRO DE DIAGNÓSTICOS Y MEDICINA AVANZADA</t>
  </si>
  <si>
    <t>CONSEJO NACIONAL DE BIOETICA EN SALUD</t>
  </si>
  <si>
    <t>2213</t>
  </si>
  <si>
    <t>INSTITUTO NAC. DE COORDINACION DE TRASPLANTE(INCORT)</t>
  </si>
  <si>
    <t>2300</t>
  </si>
  <si>
    <t>Centro de Rehabilitación Psicosocial Padre Billini</t>
  </si>
  <si>
    <t>2003</t>
  </si>
  <si>
    <t>CONSEJO NACIONAL PARA LA REGLAMENTACIÓN Y FOMENTO DE LA INDUSTRIA LECH</t>
  </si>
  <si>
    <t>2028</t>
  </si>
  <si>
    <t>CONSEJO NACIONAL DE PRODUCCIÓN PECUARIA</t>
  </si>
  <si>
    <t>2116</t>
  </si>
  <si>
    <t>CONSEJO NACIONAL DE AGRICULTURA</t>
  </si>
  <si>
    <t>2129</t>
  </si>
  <si>
    <t>COMISION SECTORIAL PARA LA REF. Y MODERNIZACION DEL SECTOR AGROP.</t>
  </si>
  <si>
    <t>2131</t>
  </si>
  <si>
    <t>UNIDAD EJECUTORA DE PIGNORACIONES</t>
  </si>
  <si>
    <t>CONSEJO DE DIRECCIÓN DE CASAS DE ACOGIDAS O REFUGIOS</t>
  </si>
  <si>
    <t>2225</t>
  </si>
  <si>
    <t>BANDAS DE MUSICA EN EL AREA DE CULTURA</t>
  </si>
  <si>
    <t>2226</t>
  </si>
  <si>
    <t>DIRECCIONES PROVINCIALES EN EL AREA DE CULTURA</t>
  </si>
  <si>
    <t>2006</t>
  </si>
  <si>
    <t>PARQUE NACIONAL MIRADOR NORTE</t>
  </si>
  <si>
    <t>2030</t>
  </si>
  <si>
    <t>INSTITUTO POLITÉCNICO OSCUS SAN VALERO</t>
  </si>
  <si>
    <t>2233</t>
  </si>
  <si>
    <t>EXTENSIONES UNIVERSITARIAS UASD</t>
  </si>
  <si>
    <t>2266</t>
  </si>
  <si>
    <t>UNIVERSIDAD TECNOLOGICA DEL CIBAO ORIENTAL (UTECO)</t>
  </si>
  <si>
    <t>2267</t>
  </si>
  <si>
    <t>CONSEJO PROV. PARA LA ADMÓN. DE FONDOS MINEROS PROV. SÁNCHEZ RAMÍREZ</t>
  </si>
  <si>
    <t>2.4.9.1.02</t>
  </si>
  <si>
    <t>Transferencias corrientes a otras instituciones públicas destinadas a remuneraciones</t>
  </si>
  <si>
    <t>2.4.9.1.03</t>
  </si>
  <si>
    <t>Transferencias corrientes a otras instituciones públicas destinadas a gastos en bienes y servicios</t>
  </si>
  <si>
    <t>OFICINA DE COORDINACIÓN PRESIDENCIAL</t>
  </si>
  <si>
    <t>2055</t>
  </si>
  <si>
    <t>DIRECCIÓN NACIONAL DE CONTROL DE DROGAS</t>
  </si>
  <si>
    <t>2056</t>
  </si>
  <si>
    <t>DIRECCIÓN NACIONAL DE INVESTIGACIONES</t>
  </si>
  <si>
    <t>2058</t>
  </si>
  <si>
    <t>BATALLÓN DE LA GUARDIA PRESIDENCIAL</t>
  </si>
  <si>
    <t>2059</t>
  </si>
  <si>
    <t>CUERPO DE SEGURIDAD PRESIDENCIAL</t>
  </si>
  <si>
    <t>2269</t>
  </si>
  <si>
    <t>GOBERNACIÓN PROVINCIAL DE ELIAS PIÑA</t>
  </si>
  <si>
    <t>2270</t>
  </si>
  <si>
    <t>GOBERNACIÓN PROVINCIAL DE SAN JUAN</t>
  </si>
  <si>
    <t>2271</t>
  </si>
  <si>
    <t>GOBERNACIÓN PROVINCIAL DE VALVERDE MAO</t>
  </si>
  <si>
    <t>2272</t>
  </si>
  <si>
    <t>GOBERNACIÓN PROVINCIAL DE SAN CRISTOBAL</t>
  </si>
  <si>
    <t>2273</t>
  </si>
  <si>
    <t>GOBERNACIÓN PROVINCIAL DE DAJABON</t>
  </si>
  <si>
    <t>2274</t>
  </si>
  <si>
    <t>GOBERNACIÓN PROVINCIAL DE MARIA TRINIDAD SANCHEZ</t>
  </si>
  <si>
    <t>2275</t>
  </si>
  <si>
    <t>GOBERNACIÓN PROVINCIAL DE SANTO DOMINGO, D.N.</t>
  </si>
  <si>
    <t>2276</t>
  </si>
  <si>
    <t>GOBERNACIÓN PROVINCIAL DE LA VEGA</t>
  </si>
  <si>
    <t>2277</t>
  </si>
  <si>
    <t>GOBERNACIÓN PROVINCIAL DE ESPAILLAT</t>
  </si>
  <si>
    <t>2278</t>
  </si>
  <si>
    <t>GOBERNACIÓN PROVINCIAL DE SANCHEZ RAMIREZ</t>
  </si>
  <si>
    <t>2279</t>
  </si>
  <si>
    <t>GOBERNACIÓN PROVINCIAL DE MONTE PLATA</t>
  </si>
  <si>
    <t>2280</t>
  </si>
  <si>
    <t>GOBERNACIÓN PROVINCIAL DE BAHORUCO</t>
  </si>
  <si>
    <t>2281</t>
  </si>
  <si>
    <t>GOBERNACIÓN PROVINCIAL DE SAN PEDRO DE MACORIS</t>
  </si>
  <si>
    <t>2282</t>
  </si>
  <si>
    <t>GOBERNACIÓN PROVINCIAL DE MONTECRISTI</t>
  </si>
  <si>
    <t>2283</t>
  </si>
  <si>
    <t>GOBERNACIÓN PROVINCIAL DE SANTIAGO RODRIGUEZ</t>
  </si>
  <si>
    <t>2284</t>
  </si>
  <si>
    <t>GOBERNACIÓN PROVINCIAL DE INDEPENDENCIA</t>
  </si>
  <si>
    <t>2285</t>
  </si>
  <si>
    <t>GOBERNACIÓN PROVINCIAL DE SAMANA</t>
  </si>
  <si>
    <t>2287</t>
  </si>
  <si>
    <t>GOBERNACIÓN PROVINCIAL DE HATO MAYOR</t>
  </si>
  <si>
    <t>2288</t>
  </si>
  <si>
    <t>GOBERNACIÓN PROVINCIAL DE PEDERNALES</t>
  </si>
  <si>
    <t>2289</t>
  </si>
  <si>
    <t>GOBERNACIÓN PROVINCIAL DE PUERTO PLATA</t>
  </si>
  <si>
    <t>2290</t>
  </si>
  <si>
    <t>GOBERNACIÓN PROVINCIAL DE MONSEÑOR NOUEL</t>
  </si>
  <si>
    <t>2291</t>
  </si>
  <si>
    <t>GOBERNACIÓN PROVINCIAL DE DUARTE</t>
  </si>
  <si>
    <t>2292</t>
  </si>
  <si>
    <t>GOBERNACIÓN PROVINCIAL DE SAN JOSE DE OCOA</t>
  </si>
  <si>
    <t>2293</t>
  </si>
  <si>
    <t>GOBERNACIÓN PROVINCIAL DE LA ROMANA</t>
  </si>
  <si>
    <t>2294</t>
  </si>
  <si>
    <t>GOBERNACIÓN PROVINCIAL DE BARAHONA</t>
  </si>
  <si>
    <t>2295</t>
  </si>
  <si>
    <t>GOBERNACIÓN PROVINCIAL DE SALCEDO</t>
  </si>
  <si>
    <t>2296</t>
  </si>
  <si>
    <t>GOBERNACIÓN PROVINCIAL DE SANTIAGO DE LOS CABALLEROS</t>
  </si>
  <si>
    <t>2297</t>
  </si>
  <si>
    <t>GOBERNACIÓN PROVINCIAL DE LA ALTAGRACIA</t>
  </si>
  <si>
    <t>2298</t>
  </si>
  <si>
    <t>GOBERNACIÓN PROVINCIAL DE PERAVIA</t>
  </si>
  <si>
    <t>2299</t>
  </si>
  <si>
    <t>GOBERNACIÓN PROVINCIAL DE EL SEIBO</t>
  </si>
  <si>
    <t>2.4.9.2.01</t>
  </si>
  <si>
    <t>Sueldo en las transferencias a otras instituciones públicas</t>
  </si>
  <si>
    <t>CONSEJO ECONOMICO SOCIAL E INSTITUCIONAL</t>
  </si>
  <si>
    <t>2.4.9.3.01</t>
  </si>
  <si>
    <t>Gasto en las transferencias a otras instituciones públicas</t>
  </si>
  <si>
    <t>2.4.9.4.01</t>
  </si>
  <si>
    <t>Electricidad no cortable en las transferencias a otras instituciones públicas</t>
  </si>
  <si>
    <t>2.1.9</t>
  </si>
  <si>
    <t>Otros gastos corrientes</t>
  </si>
  <si>
    <t>2.1.9.1</t>
  </si>
  <si>
    <t>2.2.8.9.04</t>
  </si>
  <si>
    <t>Otros gastos por indemnizaciones y compensaciones</t>
  </si>
  <si>
    <t>2.2.8.9.05</t>
  </si>
  <si>
    <t>Otros gastos operativos de instituciones empresariales</t>
  </si>
  <si>
    <t>Gastos de capital</t>
  </si>
  <si>
    <t>2.2.1</t>
  </si>
  <si>
    <t>Construcciones en proceso</t>
  </si>
  <si>
    <t>2.2.1.1</t>
  </si>
  <si>
    <t>Construcciones por contrato</t>
  </si>
  <si>
    <t>2.7.2.1.01</t>
  </si>
  <si>
    <t>Obras hidraúlicas y sanitarias</t>
  </si>
  <si>
    <t>Construcción de obras Comunitarias 2.0</t>
  </si>
  <si>
    <t>0051</t>
  </si>
  <si>
    <t>Reconstrucción del Sistema Sanitario en calle Peatonal Benito Monción</t>
  </si>
  <si>
    <t>37</t>
  </si>
  <si>
    <t>RECONSTRUCCIÓN CALLE PEATONAL BENITO MONCIÓN, DESDE CALLE BOY SCOUTS HASTA SALVADOR CUCURULLO, CENTRO HISTÓRICO SANTIAGO, PROV. SANTIAG</t>
  </si>
  <si>
    <t>15018</t>
  </si>
  <si>
    <t>0054</t>
  </si>
  <si>
    <t>SOLUCIÓN AGUA POTABLE</t>
  </si>
  <si>
    <t>CONSTRUCCIÓN OBRAS COMPLEMENTARIAS DE LAS ECO-VIVIENDAS PARA CIUDADANOS EN CONDICIÓN DE POBREZA MULTIDIMENSIONAL EN EL MUNICIPIO DE SAN CRISTÓBAL, PROVINCIA SAN CRISTÓBAL</t>
  </si>
  <si>
    <t>15385</t>
  </si>
  <si>
    <t>0055</t>
  </si>
  <si>
    <t>SOLUCIÓN SANITARIA</t>
  </si>
  <si>
    <t>0052</t>
  </si>
  <si>
    <t>INSTALACIONES SANITARIAS</t>
  </si>
  <si>
    <t>CONSTRUCCIÓN MALECON  EN EL DISTRITO MUNICIPAL CALETA, PROVINCIA  LA ROMANA</t>
  </si>
  <si>
    <t>15086</t>
  </si>
  <si>
    <t>LA ROMANA</t>
  </si>
  <si>
    <t>REMODELACIÓN  MALECON   MUNICIPIO  SANTO DOMINGO ESTE, PROVINCIA SANTO DOMINGO</t>
  </si>
  <si>
    <t>15092</t>
  </si>
  <si>
    <t>0057</t>
  </si>
  <si>
    <t>OBRAS HIDRAULICAS</t>
  </si>
  <si>
    <t>RECONSTRUCCIÓN DEL MALECÓN DEL MUNICIPIO DE SANTA BARBARA DE SAMANÁ, PROVINCIA  SAMANÁ</t>
  </si>
  <si>
    <t>15083</t>
  </si>
  <si>
    <t>SAMANA</t>
  </si>
  <si>
    <t>2.7.2.2.01</t>
  </si>
  <si>
    <t>Obras de energía</t>
  </si>
  <si>
    <t>4.5.06</t>
  </si>
  <si>
    <t>Desempleo</t>
  </si>
  <si>
    <t>MEJORAMIENTO BARRIO DOMINGO SAVIO - GERENCIA DE PROYECTOS: ARQUITECTURA, URBANISMO E INGENIERÍA</t>
  </si>
  <si>
    <t>MEJORAMIENTO URBANO, SOCIAL Y AMBIENTAL DEL BARRIO DOMINGO SAVIO (LA CIENEGA - LOS GUANDULES), DISTRITO NACIONAL</t>
  </si>
  <si>
    <t>13924</t>
  </si>
  <si>
    <t>0056</t>
  </si>
  <si>
    <t>ELECTRIFICACIÓN</t>
  </si>
  <si>
    <t>2.4.01</t>
  </si>
  <si>
    <t>Energía Eléctrica</t>
  </si>
  <si>
    <t>Instalaciones Eléctricas</t>
  </si>
  <si>
    <t>REPARACIÓN DEL ALUMBRADO PÚBLICO EN EL MALECÓN DEL MUNICIPIO DE SANTA BÁRBARA, PROVINCIA SAMANÁ</t>
  </si>
  <si>
    <t>15346</t>
  </si>
  <si>
    <t>INSTALACIONES ELECTRICAS</t>
  </si>
  <si>
    <t>Construcción, reconstrucción y mejoramiento de edificaciones</t>
  </si>
  <si>
    <t>Acciones que no generan producción P12</t>
  </si>
  <si>
    <t>RECONSTRUCCION HOSPITAL JOSE MARIA CABRAL Y BAEZ</t>
  </si>
  <si>
    <t>36</t>
  </si>
  <si>
    <t>RECONSTRUCCIÓN HOSPITAL JOSE MARIA CABRAL Y BAEZ, SANTIAGO, PROVINCIA SANTIAGO</t>
  </si>
  <si>
    <t>12897</t>
  </si>
  <si>
    <t>2.7.2.4.01</t>
  </si>
  <si>
    <t>Infraestructura terrestre y obras anexas</t>
  </si>
  <si>
    <t>Acciones que no generan producción 22</t>
  </si>
  <si>
    <t>Construccion Destacamento Policial en la Comunidad de Quita Coraza, Provincia Barahona</t>
  </si>
  <si>
    <t>CONSTRUCCIÓN DESTACAMENTO POLICIAL EN LA COMUNIDAD DE QUITA CORAZA, PROVINCIA BARAHONA</t>
  </si>
  <si>
    <t>14087</t>
  </si>
  <si>
    <t>CARRETERA LA ISABELA - LUPERON (16.20 km)</t>
  </si>
  <si>
    <t>94</t>
  </si>
  <si>
    <t>RECONSTRUCCIÓN DE 26.3 KM DE VIAS EN BARRIOS Y ACCESOS DE PLAYA EN LA ISABELA, MUNICIPIO LUPERON PROV. PUERTO PLATA</t>
  </si>
  <si>
    <t>14203</t>
  </si>
  <si>
    <t>PUERTO PLATA</t>
  </si>
  <si>
    <t>0053</t>
  </si>
  <si>
    <t>ACCESO CIUDAD MARINA-PARQUE DOBISA - RUTA A PLAYAS (1.10 Kms)</t>
  </si>
  <si>
    <t>TRAMO DE PARQUE DOBISA A PLAYA LAS VELAS (0.77 Kms)</t>
  </si>
  <si>
    <t>TRAMO IV: TRAMO DE PARQUE DOBISA A PLAYA CHIQUITA (2.58 Kms)</t>
  </si>
  <si>
    <t>TRAMO DE PARQUE DOBISA A PLAYA GRANDE (2.6 Kms)</t>
  </si>
  <si>
    <t>SECTOR 19 DE JUNIO (1.00 Km)</t>
  </si>
  <si>
    <t>0058</t>
  </si>
  <si>
    <t>ACCESO HOSPITAL Y CEMENTERIO (0.77 Kms)</t>
  </si>
  <si>
    <t>0059</t>
  </si>
  <si>
    <t>ACCESO A PUEBLO DOUGLASS (0.61 Kms)</t>
  </si>
  <si>
    <t>0060</t>
  </si>
  <si>
    <t>Acceso a polideportivo de Luperon</t>
  </si>
  <si>
    <t>0061</t>
  </si>
  <si>
    <t>Calle play sabana</t>
  </si>
  <si>
    <t>0062</t>
  </si>
  <si>
    <t>Calle detrás de la Yola</t>
  </si>
  <si>
    <t>0063</t>
  </si>
  <si>
    <t>Estructuras Eléctricas</t>
  </si>
  <si>
    <t>Construcción de obras Comunitarias</t>
  </si>
  <si>
    <t>Obra Fisica</t>
  </si>
  <si>
    <t>RECONSTRUCCIÓN DE PUENTE EN LA COMUNIDAD AGUAS NEGRAS, DISTRITO MUNICIPAL JOSÉ F.CO PEÑA GÓMEZ, PROVINCIA PEDERNALES</t>
  </si>
  <si>
    <t>14421</t>
  </si>
  <si>
    <t>PEDERNALES</t>
  </si>
  <si>
    <t>RECONSTRUCCIÓN DE PUENTE ALCANTARILLA SOBRE RIO CURVA DEL VIVERO CARRETERA EL LIMON 2, D. M. LA CUABA, MUNICIPIO PEDRO BRAND</t>
  </si>
  <si>
    <t>14528</t>
  </si>
  <si>
    <t>CONSTRUCCIÓN DE PUENTE SOBRE EL RIO JAYA, SECTOR UGAMBA, SAN FRANCISCO DE MACORÍS, PROVINCIA DUARTE</t>
  </si>
  <si>
    <t>14570</t>
  </si>
  <si>
    <t>RECONSTRUCCIÓN DE PUENTES TIPO ALCANTARILLA-CAJON EN COMUNIDADES LA BARCA-LA JOYITA-LA RAMONA, MUNICIPIO MOCA, PROVINCIA ESPAILLAT</t>
  </si>
  <si>
    <t>14593</t>
  </si>
  <si>
    <t>ESPAILLAT</t>
  </si>
  <si>
    <t>Pasarela Peatonal Río Salado</t>
  </si>
  <si>
    <t>38</t>
  </si>
  <si>
    <t>CONSTRUCCIÓN PASARELA PEATONAL Y OBRAS ANEXAS ALREDEDOR DEL RÍO SALADO, MUNICIPIO LA ROMANA, PROVINCIA LA ROMANA</t>
  </si>
  <si>
    <t>15022</t>
  </si>
  <si>
    <t>Movimiento de tierra, suministro  y colocación de Adoquines en calle Peatonal Benito Monción</t>
  </si>
  <si>
    <t>VÍAS DE COMUNICACIÓN</t>
  </si>
  <si>
    <t>Obras de infraestructura para plantaciones agrícolas</t>
  </si>
  <si>
    <t>RECUPERACION DE LOS RECURSOS NATURALES EN LAS  SUB CUENCAS JAMAO Y VERAGUA</t>
  </si>
  <si>
    <t>14131</t>
  </si>
  <si>
    <t>Acceso a predios rurales</t>
  </si>
  <si>
    <t>Actividades comunes a los programas 11 y 14</t>
  </si>
  <si>
    <t>Acciones que no generan producción P03</t>
  </si>
  <si>
    <t>Reconstrucción de 44KM de Caminos Productivos</t>
  </si>
  <si>
    <t>RECONSTRUCCIÓN DE 44 KM DE CAMINOS PRODUCTIVOS EN LA PROVINCIA PUERTO PLATA</t>
  </si>
  <si>
    <t>14129</t>
  </si>
  <si>
    <t>Reconstrucción capa de rodadura</t>
  </si>
  <si>
    <t>26</t>
  </si>
  <si>
    <t>RECONSTRUCCIÓN DE LA CAPA DE RODADURA DE LA AUTOPISTA JUAN PABLO DUARTE</t>
  </si>
  <si>
    <t>13836</t>
  </si>
  <si>
    <t>54</t>
  </si>
  <si>
    <t>CONSTRUCCIÓN AVENIDA DEL NUEVO CAMINO</t>
  </si>
  <si>
    <t>14109</t>
  </si>
  <si>
    <t>Rehabilitación de 10.55 Kms de la infraestructura vial urbana del sector Brisa Suave, Municipio Fundación.</t>
  </si>
  <si>
    <t>REHABILITACIÓN DE LA INFRAESTRUCTURA VIAL URBANA DEL MUNICIPIO DE FUNDACION, PROVINCIA BARAHONA</t>
  </si>
  <si>
    <t>15072</t>
  </si>
  <si>
    <t>28</t>
  </si>
  <si>
    <t>RECONSTRUCCIÓN DE LA INFRAESTRUCTURA VIAL URBANA DEL MUNICIPIO DE VICENTE NOBLE, PROVINCIA BARAHONA</t>
  </si>
  <si>
    <t>15073</t>
  </si>
  <si>
    <t>31</t>
  </si>
  <si>
    <t>RECONSTRUCCIÓN DE LA INFRAESTRUCTURA VIAL URBANA DE LA CIRCUNSCRIPCIÓN 2 DEL DISTRITO NACIONAL</t>
  </si>
  <si>
    <t>15074</t>
  </si>
  <si>
    <t>39</t>
  </si>
  <si>
    <t>RECONSTRUCCIÓN DE INFRAESTRUCTURA VIAL URBANA DEL MUNICIPIO SANTA CRUZ DE BARAHONA, PROVINCIA BARAHONA</t>
  </si>
  <si>
    <t>15028</t>
  </si>
  <si>
    <t>RECONSTRUCCIÓN DE LA INFRAESTRUCTURA VIAL URBANA DEL MUNICIPIO LOS HIDALGOS DE LA PROVINCIA PUERTO PLATA</t>
  </si>
  <si>
    <t>15030</t>
  </si>
  <si>
    <t>44</t>
  </si>
  <si>
    <t>RECONSTRUCCIÓN DE LA INFRAESTRUCTURA VIAL URBANA DEL MUNICIPIO DE ENRIQUILLO, PROVINCIA BARAHONA</t>
  </si>
  <si>
    <t>15033</t>
  </si>
  <si>
    <t>RECONSTRUCCIÓN DE INFRAESTRUCTURA VIAL URBANA DEL MUNICIPIO JIMANI, PROVINCIA INDEPENDENCIA</t>
  </si>
  <si>
    <t>15034</t>
  </si>
  <si>
    <t>46</t>
  </si>
  <si>
    <t>RECONSTRUCCIÓN DE LA INFRAESTRUCTURA VIAL URBANA DEL MUNICIPIO VILLA ISABELA DE LA PROVINCIA PUERTO PLATA</t>
  </si>
  <si>
    <t>15035</t>
  </si>
  <si>
    <t>47</t>
  </si>
  <si>
    <t>RECONSTRUCCIÓN DE LA INFRAESTRUCTURA VIAL URBANA DEL MUNICIPIO DE MONTE PLATA, PROVINCIA MONTE PLATA</t>
  </si>
  <si>
    <t>15036</t>
  </si>
  <si>
    <t>REGION HIGUAMO</t>
  </si>
  <si>
    <t>29</t>
  </si>
  <si>
    <t>MONTE PLATA</t>
  </si>
  <si>
    <t>49</t>
  </si>
  <si>
    <t>RECONSTRUCCIÓN DE LA INFRAESTRUCTURA VIAL URBANA DEL MUNICIPIO DE SAN CRISTÓBAL, PROVINCIA SAN CRISTÓBAL</t>
  </si>
  <si>
    <t>15053</t>
  </si>
  <si>
    <t>RECONSTRUCCIÓN DE LA INFRAESTRUCTURA VIAL URBANA DEL MUNICIPIO ALTAMIRA, PROVINCIA PUERTO PLATA</t>
  </si>
  <si>
    <t>15054</t>
  </si>
  <si>
    <t>53</t>
  </si>
  <si>
    <t>RECONSTRUCCIÓN DE LA INFRAESTRUCTURA VIAL URBANA DEL MUNICIPIO DE CABRAL, PROVINCIA BARAHONA</t>
  </si>
  <si>
    <t>15057</t>
  </si>
  <si>
    <t>55</t>
  </si>
  <si>
    <t>RECONSTRUCCIÓN DE LA INFRAESTRUCTURA VIAL URBANA DEL MUNICIPIO LAGUNA SALADA, PROVINCIA VALVERDE.</t>
  </si>
  <si>
    <t>15059</t>
  </si>
  <si>
    <t>56</t>
  </si>
  <si>
    <t>RECONSTRUCCIÓN DE LA INFRAESTRUCTURA VIAL URBANA DEL MUNICIPIO CONSUELO, PROVINCIA SAN PEDRO DE MACORIS</t>
  </si>
  <si>
    <t>15060</t>
  </si>
  <si>
    <t>SAN PEDRO DE MACORIS</t>
  </si>
  <si>
    <t>58</t>
  </si>
  <si>
    <t>RECONSTRUCCIÓN DE INFRAESTRUCTURA VIAL URBANA DEL MUNICIPIO DE PARAISO, PROVINCIA BARAHONA</t>
  </si>
  <si>
    <t>15062</t>
  </si>
  <si>
    <t>59</t>
  </si>
  <si>
    <t>RECONSTRUCCIÓN DE LA INFRAESTRUCTURA VIAL URBANA DEL MUNICIPIO LAS CHARCAS, PROVINCIA AZUA</t>
  </si>
  <si>
    <t>15063</t>
  </si>
  <si>
    <t>RECONSTRUCCIÓN DE INFRAESTRUCTURA VIAL URBANA DEL MUNICIPIO SAN FRANCISCO DE MACORIS, PROVINCIA DUARTE</t>
  </si>
  <si>
    <t>15064</t>
  </si>
  <si>
    <t>61</t>
  </si>
  <si>
    <t>RECONSTRUCCIÓN  DE INFRAESTRUCTURA VIAL URBANA DEL MUNICIPIO DE BANÍ, PROVINCIA PERAVIA</t>
  </si>
  <si>
    <t>15065</t>
  </si>
  <si>
    <t>PERAVIA</t>
  </si>
  <si>
    <t>64</t>
  </si>
  <si>
    <t>RECONSTRUCCIÓN DE INFRAESTRUCTURA VIAL URBANA DEL MUNICIPIO ESPERANZA, PROVINCIA VALVERDE</t>
  </si>
  <si>
    <t>15068</t>
  </si>
  <si>
    <t>65</t>
  </si>
  <si>
    <t>RECONSTRUCCIÓN DE INFRAESTRUCTURA VIAL URBANA DEL MUNICIPIO LA VEGA, PROVINCIA LA VEGA</t>
  </si>
  <si>
    <t>15069</t>
  </si>
  <si>
    <t>66</t>
  </si>
  <si>
    <t>RECONSTRUCCIÓN DE INFRAESTRUCTURA VIAL URBANA DEL MUNICIPIO DE SAN FELIPE DE PUERTO PLATA, PROVINCIA PUERTO PLATA</t>
  </si>
  <si>
    <t>15070</t>
  </si>
  <si>
    <t>71</t>
  </si>
  <si>
    <t>RECONSTRUCCIÓN DE LA INFRAESTRUCTURA VIAL URBANA DEL MUNICIPIO BOHECHIO, PROVINCIA SAN JUAN</t>
  </si>
  <si>
    <t>15311</t>
  </si>
  <si>
    <t>72</t>
  </si>
  <si>
    <t>RECONSTRUCCIÓN DE LA INFRAESTRUCTURA VIAL URBANA DEL MUNICIPIO SANTO DOMINGO NORTE, PROVINCIA SANTO DOMINGO</t>
  </si>
  <si>
    <t>15312</t>
  </si>
  <si>
    <t>75</t>
  </si>
  <si>
    <t>RECONSTRUCCIÓN DE LA INFRAESTRUCTURA VIAL URBANA DEL MUNICIPIO BAYAGUANA, PROVINCIA MONTE PLATA</t>
  </si>
  <si>
    <t>15315</t>
  </si>
  <si>
    <t>77</t>
  </si>
  <si>
    <t>RECONSTRUCCIÓN  DE LA INFRAESTRUCTURA VIAL URBANA DEL MUNICIPIO SANTIAGO DE LOS CABALLEROS, PROVINCIA SANTIAGO</t>
  </si>
  <si>
    <t>15317</t>
  </si>
  <si>
    <t>78</t>
  </si>
  <si>
    <t>RECONSTRUCCIÓN DE LA INFRAESTRUCTURA VIAL URBANA  DEL MUNICIPIO SAN FERNANDO, PROVINCIA MONTE CRISTI</t>
  </si>
  <si>
    <t>15318</t>
  </si>
  <si>
    <t>MONTE CRISTI</t>
  </si>
  <si>
    <t>79</t>
  </si>
  <si>
    <t>RECONSTRUCCIÓN DE LA INFRAESTRUCTURA VIAL URBANA DEL MUNICIPIO SANTO DOMINGO OESTE, PROVINCIA SANTO DOMINGO</t>
  </si>
  <si>
    <t>15319</t>
  </si>
  <si>
    <t>80</t>
  </si>
  <si>
    <t>RECONSTRUCCIÓN DE LA INFRAESTRUCTURA VIAL URBANA DEL MUNICIPIO DAJABON, PROVINCIA DAJABON</t>
  </si>
  <si>
    <t>15320</t>
  </si>
  <si>
    <t>DAJABON</t>
  </si>
  <si>
    <t>81</t>
  </si>
  <si>
    <t>RECONSTRUCCIÓN DE LA INFRAESTRUCTURA VIAL URBANA DE LA CIRCUNSCRIPCIÓN 3 DEL DISTRITO NACIONAL</t>
  </si>
  <si>
    <t>15321</t>
  </si>
  <si>
    <t>84</t>
  </si>
  <si>
    <t>RECONSTRUCCIÓN DE LA INFRAESTRUCTURA VIAL URBANA DEL MUNICIPIO DE HATO MAYOR DEL REY, PROVINCIA HATO MAYOR</t>
  </si>
  <si>
    <t>15324</t>
  </si>
  <si>
    <t>30</t>
  </si>
  <si>
    <t>HATO MAYOR</t>
  </si>
  <si>
    <t>85</t>
  </si>
  <si>
    <t>RECONSTRUCCIÓN DE LA INFRAESTRUCTURA VIAL URBANA DEL MUNICIPIO TENARES, PROVINCIA HERMANAS MIRABAL</t>
  </si>
  <si>
    <t>15325</t>
  </si>
  <si>
    <t>HERMANAS MIRABAL</t>
  </si>
  <si>
    <t>86</t>
  </si>
  <si>
    <t>RECONSTRUCCIÓN DE LA INFRAESTRUCTURA VIAL URBANA DEL MUNICIPIO BONAO, PROVINCIA MONSEÑOR NOUEL</t>
  </si>
  <si>
    <t>15326</t>
  </si>
  <si>
    <t>MONSENOR NOUEL</t>
  </si>
  <si>
    <t>RECONSTRUCCIÓN DE LA INFRAESTRUCTURA VIAL URBANA DEL MUNICIPIO COTUÍ, PROVINCIA SÁNCHEZ RAMÍREZ</t>
  </si>
  <si>
    <t>15328</t>
  </si>
  <si>
    <t>SANCHEZ RAMIREZ</t>
  </si>
  <si>
    <t>89</t>
  </si>
  <si>
    <t>RECONSTRUCCIÓN DE LA INFRAESTRUCTURA VIAL URBANA DEL MUNICIPIO DUVERGÉ, PROVINCIA INDEPENDENCIA</t>
  </si>
  <si>
    <t>15329</t>
  </si>
  <si>
    <t>RECONSTRUCCIÓN DE LA INFRAESTRUCTURA VIAL URBANA DEL MUNICIPIO SAN ANTONIO DE GUERRA, PROVINCIA SANTO DOMINGO</t>
  </si>
  <si>
    <t>15330</t>
  </si>
  <si>
    <t>92</t>
  </si>
  <si>
    <t>RECONSTRUCCIÓN DE LA INFRAESTRUCTURA VIAL URBANA DEL MUNICIPIO DE NEYBA, PROVINCIA BAHORUCO</t>
  </si>
  <si>
    <t>15332</t>
  </si>
  <si>
    <t>RECONSTRUCCIÓN DE LA INFRAESTRUCTURA VIAL URBANA DEL MUNICIPIO DE COMENDADOR, PROVINCIA ELIAS PIÑA</t>
  </si>
  <si>
    <t>15334</t>
  </si>
  <si>
    <t>RECONSTRUCCIÓN DE LA INFRAESTRUCTURA VIAL URBANA DEL MUNICIPIO DE LOS ALCARRIZOS, PROVINCIA SANTO DOMINGO</t>
  </si>
  <si>
    <t>15336</t>
  </si>
  <si>
    <t>RECONSTRUCCIÓN DE LA INFRAESTRUCTURA VIAL URBANA DEL MUNICIPIO DE PEDRO BRAND, PROVINCIA SANTO DOMINGO</t>
  </si>
  <si>
    <t>15339</t>
  </si>
  <si>
    <t>Rehabilitación de 6.00 Kms de la infraestructura vial urbana del sector el Abanico, Municipio Fundación.</t>
  </si>
  <si>
    <t>40</t>
  </si>
  <si>
    <t>RECONSTRUCCIÓN DE LA INFRAESTRUCTURA VIAL URBANA DEL MUNICIPIO DE SALCEDO, PROVINCIA HERMANAS MIRABAL</t>
  </si>
  <si>
    <t>15029</t>
  </si>
  <si>
    <t>RECONSTRUCCIÓN  DE LA INFRAESTRUCTURA VIAL URBANA DEL MUNICIPIO ARENOSO, PROVINCIA DUARTE</t>
  </si>
  <si>
    <t>15338</t>
  </si>
  <si>
    <t>Rehabilitación de 5 infraestructura vial urbana del sector Barrio Arriba, Municipio de Vicente Noble</t>
  </si>
  <si>
    <t>RECONSTRUCCIÓN DE LA INFRAESTRUCTURA VIAL URBANA DEL MUNICIPIO DE MAO, PROVINCIA VALVERDE</t>
  </si>
  <si>
    <t>15031</t>
  </si>
  <si>
    <t>51</t>
  </si>
  <si>
    <t>RECONSTRUCCIÓN DE LA INFRAESTRUCTURA VIAL URBANA DEL MUNICIPIO DE HIGUEY, PROVINCIA LA ALTAGRACIA</t>
  </si>
  <si>
    <t>15055</t>
  </si>
  <si>
    <t>Rehabilitación de 5.41 Kms de la infraestructura vial urbana del sector Rio Chil, municipio Santa cruz de Barahona</t>
  </si>
  <si>
    <t>62</t>
  </si>
  <si>
    <t>RECONSTRUCCIÓN DE INFRAESTRUCTURA VIAL URBANA EN LA CIRCUNSCRIPCIÓN 1 DEL DISTRITO NACIONAL</t>
  </si>
  <si>
    <t>15066</t>
  </si>
  <si>
    <t>Rehabilitación de 5.41 Kms de la infraestructura vial urbana del sector Los Cabareces, municipio Santa cruz de Barahona</t>
  </si>
  <si>
    <t>RECONSTRUCCIÓN DE LA INFRAESTRUCTURA VIAL URBANA DEL MUNICIPIO PADRE LAS CASAS, PROVINCIA AZUA</t>
  </si>
  <si>
    <t>15337</t>
  </si>
  <si>
    <t>Rehabilitación de 10.67 Km de la infraestructura vial urbana de sector Villa Palmera en municipio de Higüey, provincia La Altagracia.</t>
  </si>
  <si>
    <t>52</t>
  </si>
  <si>
    <t>RECONSTRUCCIÓN  DE LA INFRAESTRUCTURA VIAL URBANA DEL MUNICIPIO SAN PEDRO DE MACORÍS, PROVINCIA SAN PEDRO DE MACORIS</t>
  </si>
  <si>
    <t>15056</t>
  </si>
  <si>
    <t>Rehabilitación de 25 Km de la infraestructura vial urbana de sector Rios de Anamuya en municipio de Higüey, provincia La Altagracia.</t>
  </si>
  <si>
    <t>Rehabilitación de 10.50 Km de la infraestructura vial urbana del sector Villa Esperanza en el Municipio de Azua de Compostela.</t>
  </si>
  <si>
    <t>67</t>
  </si>
  <si>
    <t>RECONSTRUCCIÓN DE INFRAESTRUCTURA VIAL URBANA DEL MUNICIPIO AZUA DE COMPOSTELA, PROVINCIA AZUA</t>
  </si>
  <si>
    <t>15071</t>
  </si>
  <si>
    <t>Rehabilitación de  32.30  Km de la infraestructura vial urbana del sector Miramar en la circunscripción 1 Municipio Santo Domingo de Guzmán, Distrito Nacional.</t>
  </si>
  <si>
    <t>Rehabilitación de 19.38 Km de la infraestructura vial urbana del sector Ensanche La Fe en la Circunscripción 2 Municipio Santo Domingo de Guzmán, Distrito Nacional.</t>
  </si>
  <si>
    <t>Rehabilitación de 16. 96 Km de la infraestructura vial urbana del sector San Carlos en la circunscripción 1 Municipio Santo Domingo de Guzmán, Distrito Nacional.</t>
  </si>
  <si>
    <t>Rehabilitación de 7.18 Km de la infraestructura vial urbana del sector Galindez en la Circunscripción 2 Municipio Santo Domingo de Guzmán, Distrito Nacional.</t>
  </si>
  <si>
    <t>Rehabilitación de 15.50 Km de la infraestructura vial urbana del sector la Castellana en la Circunscripción 2 Municipio Santo Domingo de Guzmán, Distrito Nacional.</t>
  </si>
  <si>
    <t>Rehabilitación de 13.70 Km de la infraestructura vial urbana del sector La Esperanza en la Circunscripción 2 Municipio Santo Domingo de Guzmán, Distrito Nacional.</t>
  </si>
  <si>
    <t>Rehabilitación de 7.16 Km de la infraestructura vial urbana del sector Los Ramírez en la Circunscripción 2 Municipio Santo Domingo de Guzmán, Distrito Nacional.</t>
  </si>
  <si>
    <t>0072</t>
  </si>
  <si>
    <t>Rehabilitación de 31.82 Km de la infraestructura vial urbana del sector Los Ríos en la Circunscripción 2 Municipio Santo Domingo de Guzmán, Distrito Nacional.</t>
  </si>
  <si>
    <t>0073</t>
  </si>
  <si>
    <t>Rehabilitación 8.99 de Km de la infraestructura vial urbana del sector Palma Real en la Circunscripción 2 Municipio Santo Domingo de Guzmán, Distrito Nacional.</t>
  </si>
  <si>
    <t>0077</t>
  </si>
  <si>
    <t>Rehabilitación de 8.70 Km de la infraestructura vial urbana del sector Mirador Fundación en la Circunscripción 2 Municipio Santo Domingo de Guzmán, Distrito Nacional.</t>
  </si>
  <si>
    <t>0078</t>
  </si>
  <si>
    <t>Rehabilitación de 7.30 Km de la infraestructura vial urbana del sector Las Palmas en la Circunscripción 2 Municipio Santo Domingo de Guzmán, Distrito Nacional.</t>
  </si>
  <si>
    <t>0079</t>
  </si>
  <si>
    <t>Rehabilitación de 16.0 Km de la infraestructura vial urbana del sector Res. Isabel Villa en la Circunscripción 2 Municipio Santo Domingo de Guzmán, Distrito Nacional.</t>
  </si>
  <si>
    <t>0080</t>
  </si>
  <si>
    <t>Rehabilitación de 22 Km de la infraestructura vial urbana del sector Los Ángeles en la Circunscripción 2 Municipio Santo Domingo de Guzmán, Distrito Nacional.</t>
  </si>
  <si>
    <t>0081</t>
  </si>
  <si>
    <t>Rehabilitación de 22.50 Km de la infraestructura vial urbana del sector KM 11 en la Circunscripción 2 Municipio Santo Domingo de Guzmán, Distrito Nacional.</t>
  </si>
  <si>
    <t>0084</t>
  </si>
  <si>
    <t>Rehabilitación de  24.29 Km de la infraestructura vial urbana de la Zona Universitaria en la circunscripción 1 Municipio Santo Domingo de Guzmán, Distrito Nacional.</t>
  </si>
  <si>
    <t>0085</t>
  </si>
  <si>
    <t>Rehabilitación de 32.34 Km de la infraestructura vial urbana del sector, Estadio Olímpico  en la circunscripción 1 Municipio Santo Domingo de Guzmán, Distrito Nacional.</t>
  </si>
  <si>
    <t>Reconstrucción de 18.75 Km  de la infraestructura vial urbana del Municipio Santa Bárbara de Samaná (Zona Urbana), Provincia Samaná</t>
  </si>
  <si>
    <t>RECONSTRUCCIÓN DE LA INFRAESTRUCTURA VIAL URBANA DEL MUNICIPIO SANTA BÁRBARA DE SAMANÁ, PROVINCIA SAMANÁ</t>
  </si>
  <si>
    <t>15340</t>
  </si>
  <si>
    <t>Reconstrucción de 5.60 Km  de la infraestructura vial urbana del Distrito Municipal El Limòn en el Municipio Santa Bárbara de Samaná (Zona Urbana), Provincia Samaná</t>
  </si>
  <si>
    <t>Reconstrucción de 8.30 Km  de la infraestructura vial urbana del Distrito Municipal  Arroyo Barril en el Municipio Santa Bárbara de Samaná (Zona Urbana), Provincia Samaná</t>
  </si>
  <si>
    <t>Reconstrucción de 10.70 Km  de la infraestructura vial urbana del Distrito Municipal  Las Galeras en el Municipio Santa Bárbara de Samaná (Zona Urbana), Provincia Samaná</t>
  </si>
  <si>
    <t>Desarrollo en la infraestructura física de carreteras</t>
  </si>
  <si>
    <t>Acciones que no generan producción P13</t>
  </si>
  <si>
    <t>Construcción de la Interconexión de la Carretera Zona Franca Guerra y la Nueva Autopista del Nordeste</t>
  </si>
  <si>
    <t>CONSTRUCCIÓN DE LA INTERCONEXION CARRETERA ZONA FRANCA GUERRA Y NUEVA AUTOPISTA DEL NORDESTE</t>
  </si>
  <si>
    <t>12089</t>
  </si>
  <si>
    <t>RECONSTRUCCIÓN ENTRADA DE ACCESO A LA PROVINCIA SAMANÁ</t>
  </si>
  <si>
    <t>13946</t>
  </si>
  <si>
    <t>RECONSTRUCCIÓN CARRETERA GUERRA-BAYAGUANA, PROV. MONTE PLATA</t>
  </si>
  <si>
    <t>4178</t>
  </si>
  <si>
    <t>RECONSTRUCCIÓN DE LA CARRETERA ANTIGUA ANGELITA INTERSECCION LA CIENEGA - CABALLONA - LOS RIELES EN SANTO DOMINGO OESTE</t>
  </si>
  <si>
    <t>6504</t>
  </si>
  <si>
    <t>RECONSTRUCCIÓN CARRETERA DE LOS LLANOS-AL PUERTO, PROVINCIA SAN PEDRO DE MACORIS</t>
  </si>
  <si>
    <t>12723</t>
  </si>
  <si>
    <t>RECONSTRUCCIÓN CARRETERA SANTIAGO RODRIGUEZ  MARTIN GARCIA  GUAYUBIN, PROVINCIA  MONTECRISTI</t>
  </si>
  <si>
    <t>1002</t>
  </si>
  <si>
    <t>SANTIAGO RODRIGUEZ</t>
  </si>
  <si>
    <t>RECONSTRUCCIÓN CARRETERA COMENDADOR - GUAROA, PROV. ELIAS PIÑA</t>
  </si>
  <si>
    <t>12080</t>
  </si>
  <si>
    <t>REHABILITACIÓN DE 40 KM DE VÍAS TERCIARIAS CONEXAS A LA CARRETERA GREGORIO LUPERÓN, PROVINCIAS SANTIAGO Y PUERTO PLATA</t>
  </si>
  <si>
    <t>14745</t>
  </si>
  <si>
    <t>RECONSTRUCCIÓN CARRETERA GUAYUBIN - LAS MATAS DE SANTA CRUZ - COPEY - PEPILLO SALCEDO, PROVINCIA MONTE CRISTI</t>
  </si>
  <si>
    <t>15950</t>
  </si>
  <si>
    <t>Excavaciones, reposición de material, escarificación, bote de material, acarreo, relleno, conformación de rasantes y terminación</t>
  </si>
  <si>
    <t>RECONSTRUCCIÓN CARRETERA LOS CAÑOS - SABANETA, MUNICIPIO NAGUA, PROVINCIA MARÍA TRINIDAD SÁNCHEZ</t>
  </si>
  <si>
    <t>15111</t>
  </si>
  <si>
    <t>MARIA TRINIDAD SANCHEZ</t>
  </si>
  <si>
    <t>Sub base Granular natural, Base Granular triturada</t>
  </si>
  <si>
    <t>Riego de Imprimación, señalización horizontal y vertical</t>
  </si>
  <si>
    <t>Hormigón estructural, hormigón ciclópeo, hormigón simple</t>
  </si>
  <si>
    <t>Suministro de H.A.C. colocación, bacheo, riego adherente</t>
  </si>
  <si>
    <t>Desarrollo en la infraestructura física de caminos vecinales</t>
  </si>
  <si>
    <t>Acciones que no generan producción P14</t>
  </si>
  <si>
    <t>Reconstrucción de los Caminos Vecinales de la Provincia Duarte</t>
  </si>
  <si>
    <t>RECONSTRUCCIÓN CAMINO VECINAL CRUCE LOS LANOS-RINCON HONDO-LA JAGUA-EL FIRME-LOMA VIEJA-LOS GUAYUYOS-MUNICIPIO DE CASTILLO, PROV. DUARTE</t>
  </si>
  <si>
    <t>2451</t>
  </si>
  <si>
    <t>RECONSTRUCCIÓN DEL CAMINO VECINAL MONTELLANO-LOS LIRIOS-LOS ARACENA-LOS ABANICOS, SALCEDO , PROVINCIA HERMANAS MIRABAL</t>
  </si>
  <si>
    <t>15013</t>
  </si>
  <si>
    <t>RECONSTRUCCIÓN CAMINO VECINAL LOS ALGARROBOS-PRINGAMOSALA FUENTEMATA GALLINA-GUACHUPITA-HOYONCITO-EL PUERTO, PROV. HATO MAYOR</t>
  </si>
  <si>
    <t>12183</t>
  </si>
  <si>
    <t>RECONSTRUCCIÓN CAMINO CARRETERO LA PIÑA - NARANJO - DULCE - LA EXPLANACION - RIO BOBA EN LA PROVINCIA DUARTE</t>
  </si>
  <si>
    <t>6233</t>
  </si>
  <si>
    <t>Rehabilitación y mantenimiento de 31 km de caminos vecinales en Azua</t>
  </si>
  <si>
    <t>REHABILITACIÓN  Y MANTENIMIENTO DE CARRETERAS  (117 KM) Y CAMINOS VECINALES (884 KM) A NIVEL NACIONAL</t>
  </si>
  <si>
    <t>15015</t>
  </si>
  <si>
    <t>RECONSTRUCCIÓN DEL CAMINO VECINAL LAS GORDAS - MATA BONITA - LOS JENGIBRES, MUNICIPIO NAGUA, PROVINCIA MARÍA TRINIDAD SANCHEZ</t>
  </si>
  <si>
    <t>15101</t>
  </si>
  <si>
    <t>RECONSTRUCCIÓN CAMINO VECINAL EL JUNCAL ENTRE LOMETA DE LAS GORDAS Y PUENTE BOBA, MUNICIPIO NAGUA, PROVINCIA MARÍA TRINIDAD SÁNCHEZ</t>
  </si>
  <si>
    <t>15102</t>
  </si>
  <si>
    <t>RECONSTRUCCIÓN  DE CAMINO VECINAL LOMA ALTA - EL JAMO, MUNICIPIO CABRERA, PROVINCIA MARÍA TRINIDAD SÁNCHEZ</t>
  </si>
  <si>
    <t>15103</t>
  </si>
  <si>
    <t>Base - Sub-base: (Base Granular Natural</t>
  </si>
  <si>
    <t>Rehabilitación de 18 km de caminos productivos en la Provincia Duarte</t>
  </si>
  <si>
    <t>Hormigón estructural, pasarelas, muro de gaviones, malla geotextil</t>
  </si>
  <si>
    <t>Bordillos contén y aceras</t>
  </si>
  <si>
    <t>Elaboración, colocación, transporte y riego de adherencia</t>
  </si>
  <si>
    <t>Desarrollo en la infraestructura física de puentes</t>
  </si>
  <si>
    <t>CONSTRUCCIÓN PUENTE  SOBRE EL RIO TABARA ARRIBA, PROVINCIA AZUA</t>
  </si>
  <si>
    <t>14293</t>
  </si>
  <si>
    <t>CONSTRUCCIÓN PUENTE CAMBITA, PROVINCIA SAN CRISTOBAL</t>
  </si>
  <si>
    <t>14296</t>
  </si>
  <si>
    <t>RECONSTRUCCIÓN DEL PUENTE SABANETA DE CANGREJO SOBRE EL RIO CAMU, MUNICIPIOS VILLA MONTELLANO Y SOSUA, PROVINCIA PUERTO PLATA</t>
  </si>
  <si>
    <t>15798</t>
  </si>
  <si>
    <t>Construcción del puente El Soto</t>
  </si>
  <si>
    <t>CONSTRUCCIÓN DE PUENTES PEATONALES Y DE MOTOCICLETAS A NIVEL NACIONAL</t>
  </si>
  <si>
    <t>14110</t>
  </si>
  <si>
    <t>Construcción del puente La Semilla</t>
  </si>
  <si>
    <t>Construcción Puente Arena</t>
  </si>
  <si>
    <t>Desarrollo en la infraestructura física de muelles y puertos</t>
  </si>
  <si>
    <t>Construcción del Muelle Solido Offshore</t>
  </si>
  <si>
    <t>MEJORAMIENTO PUERTO DE MANZANILLO Y SUS VÍAS DE CONECTIVIDAD, PROVINCIA MONTECRISTI, R.D.</t>
  </si>
  <si>
    <t>14546</t>
  </si>
  <si>
    <t>Autopista Duarte (Tramo Navarrete - Montecristi) (88.92 km)</t>
  </si>
  <si>
    <t>Reducción de vulnerabilidades en infraestructura ante la ocurrencia de desastres naturales</t>
  </si>
  <si>
    <t>Acciones que no generan producción P20</t>
  </si>
  <si>
    <t>RECUPERACION PROGRAMA DE RESILENCIA</t>
  </si>
  <si>
    <t>14328</t>
  </si>
  <si>
    <t>Rehab. Camino Vecinal en la Comunidad Las Espinas, L = 4.0 Km</t>
  </si>
  <si>
    <t>MEJORAMIENTO DE OBRAS PÚBLICAS RESILIENTES PARA REDUCIR RIESGOS DE DESASTRES EN EL CONTEXTO DEL CAMBIO CLIMÁTICO  A NIVEL NACIONAL</t>
  </si>
  <si>
    <t>13932</t>
  </si>
  <si>
    <t>Construcción Puente en la comunidad Rivera de Los Sánchez</t>
  </si>
  <si>
    <t>Construcción C.V. L= 10.0 Km, y 4 Puentes en la comunidad San Felipe-Pimentel Abajo</t>
  </si>
  <si>
    <t>Construcción de 3 Puentes en el Camino Naranjo Dulce-La Jaguita</t>
  </si>
  <si>
    <t>Construcción Puente para unir la comunidad de Batey Ginebra con la Lometa, L= 80.0 m</t>
  </si>
  <si>
    <t>Construcción Muro de Gaviones en el Río Yásica (Venu), L = 4.0 Km, H = 7.0 m</t>
  </si>
  <si>
    <t>Construcción Puente sobrel el Río Bajabonico, que une a la comunidad de Bayaguana con el Municipio de Imbert L = 60.0 m, Camino de Acceso, L = 2.0 km</t>
  </si>
  <si>
    <t>Construcción Muro de Gaviones  en la Rivera del Río Bajabonico, Comunidad Ingenio Pérez, L = 500.0 m</t>
  </si>
  <si>
    <t>Canalización de Aguas a través de la construcción de un entubado pluvial desde Sijo Ranch hasta la Bomba Next</t>
  </si>
  <si>
    <t>Construccón Muro de Protección en Guayubín, L = 250.0 m, H = 5.0 m, en el sector Manzana de Oro, Río Yaque</t>
  </si>
  <si>
    <t>0064</t>
  </si>
  <si>
    <t>Construcción Camino Vecinal a Playa Rogelio, L = 1.0 Km, y Puente L = 20.0 m</t>
  </si>
  <si>
    <t>Camino de Villa Trina-Los Rincones-Corte Nuevo, L = 11.0 km.</t>
  </si>
  <si>
    <t>Obras Física Gris (Tramo Alcarrizos -Luperón)</t>
  </si>
  <si>
    <t>CONSTRUCCIÓN LÍNEA 2C DEL METRO DE SANTO DOMINGO TRAMOS:  ALCARRIZOS- LUPERÓN</t>
  </si>
  <si>
    <t>14558</t>
  </si>
  <si>
    <t>Marginal Lado Sur Autopista Duarte (Tramo Alcarrizos -Luperón)</t>
  </si>
  <si>
    <t>Equipamientos, Instalaciones Electromecánicas (Tramo Alcarrizos -Luperón)</t>
  </si>
  <si>
    <t>INFRAESTRUCTURA VIAL</t>
  </si>
  <si>
    <t>CONSTRUCCIÓN VÍA DE ACCESO A LA PLAYA ESTILLERO, D. M. EL LIMÓN, PROVINCIA SAMANÁ</t>
  </si>
  <si>
    <t>15243</t>
  </si>
  <si>
    <t>Gestión de proyectos en infraestructuras turísticas a nivel nacional</t>
  </si>
  <si>
    <t>RECONSTRUCCIÓN DEL FRENTE COSTERO DE LA PLAYA SOSUA, MUNICIPIO SOSUA, PROVINCIA PUERTO PLATA</t>
  </si>
  <si>
    <t>15345</t>
  </si>
  <si>
    <t>REMODELACIÓN DEL PARQUE DUARTE DEL MUNICIPIO SAN FERNANDO DE MONTE CRISTI.</t>
  </si>
  <si>
    <t>15344</t>
  </si>
  <si>
    <t>INFRAESTRUCTURA</t>
  </si>
  <si>
    <t>GASTOS INDIRECTOS</t>
  </si>
  <si>
    <t>REMODELACIÓN DE LAS INFRAESTRUCTURAS RECREATIVAS EN EL MALECÓN DE SAN PEDRO DE MACORÍS</t>
  </si>
  <si>
    <t>15087</t>
  </si>
  <si>
    <t>Desarrollo de la vivienda y el hábitat</t>
  </si>
  <si>
    <t>Familias vulnerables reciben asistencias y mejoramiento habitacional</t>
  </si>
  <si>
    <t>Mejoramiento de 100,000 Viviendas en la República Dominicana</t>
  </si>
  <si>
    <t>MEJORAMIENTO DE 100,000 VIVIENDAS EN LA REPÚBLICA DOMINICANA</t>
  </si>
  <si>
    <t>14649</t>
  </si>
  <si>
    <t>2.7.2.4.02</t>
  </si>
  <si>
    <t>Supervisión de infraestructura terrestre y obras anexas</t>
  </si>
  <si>
    <t>SUPERVISIÓN</t>
  </si>
  <si>
    <t>Supervisión</t>
  </si>
  <si>
    <t>Supervisión de obra física</t>
  </si>
  <si>
    <t>Reconstrucción del elevado de la Av. Hipódromo con Autopista Las Américas en el municipio Santo Domingo Este</t>
  </si>
  <si>
    <t>83</t>
  </si>
  <si>
    <t>RECONSTRUCCIÓN DEL ELEVADO ENTRADA AVENIDA HIPÓDROMO DESDE LA AUTOPISTA LAS AMÉRICAS, SANTO DOMINGO ESTE.</t>
  </si>
  <si>
    <t>14994</t>
  </si>
  <si>
    <t>Supervisión de la Construcción de la Circunvalación de Azua, 1ra. Etapa</t>
  </si>
  <si>
    <t>CONSTRUCCIÓN DE LA CIRCUNVALACION DE AZUA 1RA. ETAPA, EN LA PROVINCIA AZUA</t>
  </si>
  <si>
    <t>12628</t>
  </si>
  <si>
    <t>Supervisión para la Reconstrucción Carretera Hato Mayor - El Puerto, Provincia Hato Mayor</t>
  </si>
  <si>
    <t>RECONSTRUCCIÓN CARRETERA HATO MAYOR - EL PUERTO, PROVINCIA HATO MAYOR</t>
  </si>
  <si>
    <t>12720</t>
  </si>
  <si>
    <t>SUPERVISION</t>
  </si>
  <si>
    <t>2.7.2.5.01</t>
  </si>
  <si>
    <t>Infraestructura marítima y aérea</t>
  </si>
  <si>
    <t>Construcción de embarcaderos</t>
  </si>
  <si>
    <t>2.7.2.6.01</t>
  </si>
  <si>
    <t>Infraestructura y plantaciones agrícolas</t>
  </si>
  <si>
    <t>Se brindará capacitación a 80 Técnicos y 2,000 productores líderes involucrados en el proyecto, para lo cual se realizarán 10 cursos.</t>
  </si>
  <si>
    <t>CONSTRUCCIÓN DE CAMARAS TERMICA PARA LA PRODUCCION DE MATERIAL DE SIEMBRA DE PLATANO DE ALTA CALIDAD EN LA REP. DOM</t>
  </si>
  <si>
    <t>14379</t>
  </si>
  <si>
    <t>2.7.2.7.01</t>
  </si>
  <si>
    <t>Obras urbanísticas</t>
  </si>
  <si>
    <t>CONSTRUCCIÓN DEL CAMPO DE BÉISBOL PEDRO GARCÍA DEL LLANO, MUNICIPIO SANTIAGO DE LOS CABALLEROS, PROVINCIA SANTIAGO</t>
  </si>
  <si>
    <t>14250</t>
  </si>
  <si>
    <t>CONSTRUCCIÓN PARQUE EL LLANO, MUNICIPIO EL LLANO, PROVINCIA ELÍAS PIÑA</t>
  </si>
  <si>
    <t>14243</t>
  </si>
  <si>
    <t>Obra Física</t>
  </si>
  <si>
    <t>CONSTRUCCIÓN CLUB DEPORTIVO VILLA MELLA, MUNICIPIO SANTO DOMINGO NORTE, PROVINCIA SANTO DOMINGO</t>
  </si>
  <si>
    <t>14525</t>
  </si>
  <si>
    <t>CONSTRUCCIÓN MULTIUSOS LOS ALCARRIZOS, MUNICIPIO LOS ALCARRIZOS, PROV. SANTO DOMINGO</t>
  </si>
  <si>
    <t>14258</t>
  </si>
  <si>
    <t>CONSTRUCCIÓN CANCHA DE BALONCESTO EN EL MUNICIPIO EL CERCADO, PROVINCIA SAN JUAN</t>
  </si>
  <si>
    <t>14695</t>
  </si>
  <si>
    <t>CONSTRUCCIÓN CANCHA DE BALONCESTO EN EL DISTRITO MUNICIPAL GUANITO, MUNICIPIO SAN JUAN DE LA MAGUANA, PROVINCIA SAN JUAN</t>
  </si>
  <si>
    <t>14698</t>
  </si>
  <si>
    <t>CONSTRUCCIÓN CAMPO DE BEISBOL EN EL DISTRITO MUNICIPAL BATISTA, MUNICIPIO EL CERCADO, PROVINCIA SAN JUAN</t>
  </si>
  <si>
    <t>14699</t>
  </si>
  <si>
    <t>REMODELACIÓN CLUB DEPORTIVO RENACER EN EL SECTOR GUACHUPITA,  DISTRITO NACIONAL.</t>
  </si>
  <si>
    <t>14704</t>
  </si>
  <si>
    <t>obra fisica</t>
  </si>
  <si>
    <t>REMODELACIÓN POLIDEPORTIVO DE HAINA, MUNICIPIO BAJOS DE HAINA, PROVINCIA SAN CRISTOBAL</t>
  </si>
  <si>
    <t>14730</t>
  </si>
  <si>
    <t>REMODELACIÓN CANCHA DE BALONCESTO PALAVÉ, SECTOR MANOGUAYABO, MUNICIPIO SANTO DOMINGO OESTE, PROVINCIA SANTO DOMINGO.</t>
  </si>
  <si>
    <t>14781</t>
  </si>
  <si>
    <t>CONSTRUCCIÓN CLUB DEPORTIVO LAS PALOMAS, MUNICIPIO LICEY AL MEDIO, PROVINCIA SANTIAGO</t>
  </si>
  <si>
    <t>14900</t>
  </si>
  <si>
    <t>REMODELACIÓN POLIDEPORTIVO HÉCTOR MONEGRO "EL VIKINGO", PROVINCIA HATO MAYOR.</t>
  </si>
  <si>
    <t>14916</t>
  </si>
  <si>
    <t>RECONSTRUCCIÓN DEL CLUB DEPORTIVO HUELLAS DEL SIGLO, SECTOR CRISTO REY, DISTRITO NACIONAL</t>
  </si>
  <si>
    <t>14936</t>
  </si>
  <si>
    <t>RESTAURACIÓN DE AREA ARQUEOLOGICA EN EL PARQUE ARQUEOLOGICO LA ISABELA HISTORICA,  MUNICIPIO DE LUPERÓN, PROVINCIA PUERTO PLATA</t>
  </si>
  <si>
    <t>14396</t>
  </si>
  <si>
    <t>RESTAURACION CENTRO DE LA CULTURA ERCILIA PEPIN</t>
  </si>
  <si>
    <t>RESTAURACIÓN DEL CENTRO DE LA CULTURA ERCILIA PEPÍN, PROVINCIA SANTIAGO</t>
  </si>
  <si>
    <t>14813</t>
  </si>
  <si>
    <t>RESTAURACIÓN CASA DE ARTE DEL CENTRO HISTORICO DE SANTIAGO DE LOS CABALLEROS, PROVINCIA SANTIAGO</t>
  </si>
  <si>
    <t>14814</t>
  </si>
  <si>
    <t>ÁREA VERDE</t>
  </si>
  <si>
    <t>ÁREA DE JUEGO</t>
  </si>
  <si>
    <t>CONSTRUCCION PARQUE JULIO NUÑEZ, JARDINES DEL NORTE, DISTRITO NACIONAL</t>
  </si>
  <si>
    <t>CONSTRUCCIÓN DEL PARQUE JULIO NUÑEZ, JARDINES DEL NORTE, DISTRITO NACIONAL</t>
  </si>
  <si>
    <t>14902</t>
  </si>
  <si>
    <t>ORNAMENTACION</t>
  </si>
  <si>
    <t>PAISAJISMO</t>
  </si>
  <si>
    <t>Paisajismo General de todas las áreas del Centro Poblado Montegrande</t>
  </si>
  <si>
    <t>CONSTRUCCIÓN OBRAS COMPLEMENTARIAS PARA EL DESARROLLO COMUNITARIO DEL CENTRO POBLADO MONTEGRANDE, PROVINCIA BARAHONA</t>
  </si>
  <si>
    <t>14670</t>
  </si>
  <si>
    <t>Acciones Comunes P12</t>
  </si>
  <si>
    <t>CONSTRUCCIÓN ESTADIO DE BASEBALL BEBECITO DEL VILLAR, BONAO, PROV. MONSEÑOR NOUEL</t>
  </si>
  <si>
    <t>14349</t>
  </si>
  <si>
    <t>RECONSTRUCCIÓN DEL ESTADIO DE BEISBOL CRISTO REDENTOR EN EL SECTOR LOS GIRASOLES,DISTRITO NACIONAL</t>
  </si>
  <si>
    <t>15148</t>
  </si>
  <si>
    <t>2.7.2.8.01</t>
  </si>
  <si>
    <t>Obras en cementerios</t>
  </si>
  <si>
    <t>CONSTRUCCIÓN DE UN NUEVO CEMENTERIO EN EL MUNICIPIO LOS RIOS, PROVINCIA BAHORUCO</t>
  </si>
  <si>
    <t>14710</t>
  </si>
  <si>
    <t>2.2.1.2</t>
  </si>
  <si>
    <t>Construcciones por administración</t>
  </si>
  <si>
    <t>Construcción de centro</t>
  </si>
  <si>
    <t>CONSTRUCCIÓN CENTRO MODELO DE PRESTACIÓN DE SERVICIOS PARA MUJERES (CIUDAD MUJER)</t>
  </si>
  <si>
    <t>13856</t>
  </si>
  <si>
    <t>Establecimiento de plantaciones forestales</t>
  </si>
  <si>
    <t>Se establecerá una parcela de multiplicación de plantas élites, en total se establecerá un área de 300 tareas.</t>
  </si>
  <si>
    <t>Reforestacion de areas terrestres y costeras, sistemas agroforestales</t>
  </si>
  <si>
    <t>RESTAURACIÓN DE LA CUENCA  DEL RÍO OCOA Y SU  COSTA EN LA PROVINCIA SAN JOSÉ DE OCOA.</t>
  </si>
  <si>
    <t>13852</t>
  </si>
  <si>
    <t>SAN JOSE DE OCOA</t>
  </si>
  <si>
    <t>EXPROPIACIONES</t>
  </si>
  <si>
    <t>CONSTRUCCIÓN DE LA 2 LINEA DEL TELEFÉRICO DE SANTO DOMINGO, SANTO DOMINGO OESTE Y LOS ALCARRIZOS</t>
  </si>
  <si>
    <t>14118</t>
  </si>
  <si>
    <t>(Fortalecimiento Institucional) Fortalecer los programas de prevención, promoción y educación sobre ITS y el VIH/SIDA</t>
  </si>
  <si>
    <t>Consiste en la caracterización de los productores que entrarán en el programa de acuerdo con los criterios previamente definidos.</t>
  </si>
  <si>
    <t>FORTALECIMIENTO DE LA CRIANZA OVICAPRINA EN LA REGIÓN FRONTERIZA DE LA RD</t>
  </si>
  <si>
    <t>14199</t>
  </si>
  <si>
    <t>DIRECCION GENERAL DE COOPERACION MULTILATERAL</t>
  </si>
  <si>
    <t>Coordinación y gestión de la cooperación multilateral</t>
  </si>
  <si>
    <t>Sistema de Monitoreo, Evaluacion y Gestion del Conocimiento</t>
  </si>
  <si>
    <t>13929</t>
  </si>
  <si>
    <t>DESARROLLO DE CAPACIDADES DE INCLUSIÓN PRODUCTIVA Y RESILIENCIA DE LAS FAMILIAS (PRORURAL)</t>
  </si>
  <si>
    <t>Realización de obras, programas y mejoras para fortalecimiento en proyecto PARAP II</t>
  </si>
  <si>
    <t>13789</t>
  </si>
  <si>
    <t>FORTALECIMIENTO-INSTITUCIONAL DE LAS ENTIDADAES DE SEGURIDAD CIUDADANA, MIP Y MP</t>
  </si>
  <si>
    <t>Levantamiento de la informacion</t>
  </si>
  <si>
    <t>Construcción Verja Perimetral Inteligente en el Trazado Fronterizo República Dominicana - Haití</t>
  </si>
  <si>
    <t>CONSTRUCCIÓN VERJA PERIMETRAL INTELIGENTE FRONTERA REPÚBLICA DOMINICANA-HAITÍ</t>
  </si>
  <si>
    <t>14697</t>
  </si>
  <si>
    <t>Componente 5. Ampliación y fortalecimiento del Programa CM (US$17,790,000.00)</t>
  </si>
  <si>
    <t>capacitacion  para el mejoramiento de la educación Pre-universitaria a través del Apoyo al Pacto Educativo en la República Dominicana</t>
  </si>
  <si>
    <t>APOYO  DE LA EDUCACIÓN PRE-UNIVERSITARIA A TRAVÉS DEL PACTO EDUCATIVO EN LA REPÚBLICA DOMINICANA.</t>
  </si>
  <si>
    <t>13696</t>
  </si>
  <si>
    <t>Capacitación técnica  a los agricultores de la cuenca</t>
  </si>
  <si>
    <t>Promover el diálogo, entre las instituciones públicas-privadas  del sector agropecuario y los actores de la cadena productiva de plátano.</t>
  </si>
  <si>
    <t>Construcción de baños</t>
  </si>
  <si>
    <t>Equipos y Equipamientos del Proyecto 9-1-1</t>
  </si>
  <si>
    <t>AMPLIACIÓN DEL SISTEMA NACIONAL DE ATENCION A EMERGENCIAS Y SEGURIDAD 9-1-1, FASE II</t>
  </si>
  <si>
    <t>14624</t>
  </si>
  <si>
    <t>Diseños Finales</t>
  </si>
  <si>
    <t>INSTALACIONES ELECTROMECANICAS DEL TRAMO 1</t>
  </si>
  <si>
    <t>Construcción paso a desnivel</t>
  </si>
  <si>
    <t>48</t>
  </si>
  <si>
    <t>CONSTRUCCIÓN DE PASO A DESNIVEL EN LA AVENIDA 27 DE FEBRERO CON AVENIDA ISABEL AGUIAR (PINTURA) EN SANTO DOMINGO</t>
  </si>
  <si>
    <t>13829</t>
  </si>
  <si>
    <t>Diseños Constructivos Tramo Alcarrizos - Luperón</t>
  </si>
  <si>
    <t>Estudios y asesorías proyecto PARAP II</t>
  </si>
  <si>
    <t>DISENOS CIUDAD SANITARIA SAN CRISTÓBAL</t>
  </si>
  <si>
    <t>CONSTRUCCIÓN Y EQUIPAMIENTO CIUDAD SANITARIA SAN CRISTÓBAL</t>
  </si>
  <si>
    <t>14692</t>
  </si>
  <si>
    <t>Capacitación inherente al Proyecto 9-1-1</t>
  </si>
  <si>
    <t>Espacios de disposición final con intervención, normalización e infraestructura adecuada en gestión de residuos sólidos</t>
  </si>
  <si>
    <t>Asistencia técnica especializada y capacitación</t>
  </si>
  <si>
    <t>CONSTRUCCIÓN DE INFRAESTRUCTURAS PARA LA DISPOSICIÓN DE RESIDUOS SÓLIDOS EN LA VEGA</t>
  </si>
  <si>
    <t>14672</t>
  </si>
  <si>
    <t>Planes de Inclusión y Resiliencia (PIRs)</t>
  </si>
  <si>
    <t>Capacitaciones al personal beneficiario del proyecto PARAP II</t>
  </si>
  <si>
    <t>Adquisicion de equipos del Sistema 9-1-1</t>
  </si>
  <si>
    <t>DIALOGOS DE POLITICAS A NIVEL NACIONAL</t>
  </si>
  <si>
    <t>Diseño general de la obra</t>
  </si>
  <si>
    <t>REMODELACIÓN DE LAS OFICINAS DEL  MINISTERIO DE LA VIVIENDA, HÁBITAT Y EDIFICACIONES, DISTRITO NACIONAL</t>
  </si>
  <si>
    <t>14749</t>
  </si>
  <si>
    <t>CONSTRUCCIÓN DE UNIDAD TRAUMATOLOGICA Y DE EMERGENCIA EN EL HOSPITAL GENERAL NUESTRA SENORA DE LA ALTAGRACIA PROVINCIA LA ALTAGRACIA</t>
  </si>
  <si>
    <t>14911</t>
  </si>
  <si>
    <t>DISEÑO DE LA UNIDAD TRAUMATOLOGICA Y DE EMERGENCIA EN HOSPITAL LUIS BOGAERT PROVINCIA VALVERDE</t>
  </si>
  <si>
    <t>CONSTRUCCIÓN UNIDAD TRAUMATOLOGICA Y DE EMERGENCIA EN HOSPITAL LUIS BOGAERT PROVINCIA VALVERDE</t>
  </si>
  <si>
    <t>14912</t>
  </si>
  <si>
    <t>Construcción de la obra física</t>
  </si>
  <si>
    <t>AMPLIACIÓN DEL SERVICIO DE LA LINEA 1 DEL METRO DE SANTO DOMINGO</t>
  </si>
  <si>
    <t>14054</t>
  </si>
  <si>
    <t>Se construirán 10 cámaras térmicas de 800 m2 cada una, donde se desarrollará el proyecto.</t>
  </si>
  <si>
    <t>fortalecimiento para el Mejoramiento de la educación Pre-universitaria a través del Apoyo al Pacto Educativo en la República Dominicana</t>
  </si>
  <si>
    <t>Consultoría y capacitaciones técnicas</t>
  </si>
  <si>
    <t>Adquisición de Mobiliarios y Electrodomésticos varios para las Eco-viviendas</t>
  </si>
  <si>
    <t>CONSTRUCCIÓN DE ECO-HABITAT INTEGRAL PARA CIUDADANOS EN CONDICION DE POBREZA MULTIDIMENSIONAL EN LA PROVINCIA DE AZUA</t>
  </si>
  <si>
    <t>14713</t>
  </si>
  <si>
    <t>RECICLADOS DE BASURA</t>
  </si>
  <si>
    <t>2.3.9.9.05</t>
  </si>
  <si>
    <t>Productos y útiles diversos</t>
  </si>
  <si>
    <t>Fomento y desarrollo de clubes, ligas y organizaciones deportivas</t>
  </si>
  <si>
    <t>2.2.2</t>
  </si>
  <si>
    <t>Activos fijos (formación bruta de capital fijo)</t>
  </si>
  <si>
    <t>2.2.2.1</t>
  </si>
  <si>
    <t>Viviendas, edificios y estructuras</t>
  </si>
  <si>
    <t>2.6.9.2.01</t>
  </si>
  <si>
    <t>Edificios no residenciales</t>
  </si>
  <si>
    <t>2.6.9.6.01</t>
  </si>
  <si>
    <t>Accesorios para edificaciones residenciales y no residenciales</t>
  </si>
  <si>
    <t>2.7.1.1.01</t>
  </si>
  <si>
    <t>Obras para edificación residencial (viviendas)</t>
  </si>
  <si>
    <t>Construcción de Apartamentos sector Santa Ana</t>
  </si>
  <si>
    <t>87</t>
  </si>
  <si>
    <t>CONSTRUCCIÓN DE APARTAMENTOS EN EL SECTOR SANTA ANA, MUNICIPIO SAN FRANCISCO DE MACORÍS, PROVINCIA DUARTE</t>
  </si>
  <si>
    <t>14642</t>
  </si>
  <si>
    <t>ECO VIVIENDAS</t>
  </si>
  <si>
    <t>CONSTRUCCIÓN DE ECO-VIVIENDAS PARA CIUDADANOS EN CONDICION DE POBREZA MULTIDIMENSIONAL EN EL MUNICIPIO MONTE CRISTI, PROVINCIA MONTE CRISTI</t>
  </si>
  <si>
    <t>15129</t>
  </si>
  <si>
    <t>Construcción de Eco-viviendas para Ciudadanos en Condiciones de Pobreza Multidimensional en la Provincia de Azua</t>
  </si>
  <si>
    <t>CONSTRUCCIÓN DE ECO-VIVIENDAS PARA CIUDADANOS EN CONDICION DE POBREZA MULTIDIMENSIONAL EN EL MUNICIPIO DE BARAHONA, PROVINCIA BARAHONA</t>
  </si>
  <si>
    <t>15137</t>
  </si>
  <si>
    <t>CONSTRUCCIÓN DE ECO-VIVIENDAS PARA CIUDADANOS EN CONDICION DE POBREZA MULTIDIMENSIONAL EN EL MUNICIPIO DE SAN CRISTOBAL, PROVINCIA SAN CRISTOBAL</t>
  </si>
  <si>
    <t>15232</t>
  </si>
  <si>
    <t>600 Apartamentos en la Mesopotamia</t>
  </si>
  <si>
    <t>CONSTRUCCIÓN DE 600 APARTAMENTOS EN LA MESOPOTAMIA, PROVINCIA SAN JUAN</t>
  </si>
  <si>
    <t>13643</t>
  </si>
  <si>
    <t>Reconstrucción Ciudad Esperanza</t>
  </si>
  <si>
    <t>CONSTRUCCIÓN DE LA CIUDAD ESPERANZA DE LOS BARRANCONES, PROVINCIA BARAHONA</t>
  </si>
  <si>
    <t>13652</t>
  </si>
  <si>
    <t>REHABILITACIÓN EDIFICIOS DE VIVIENDAS LOS NOVA, SAN CRISTÓBAL   PROVINCIA SAN CRISTÓBAL</t>
  </si>
  <si>
    <t>14731</t>
  </si>
  <si>
    <t>MEJORAMIENTO DE PAREDES Y TECHOS A NIVEL NACIONAL</t>
  </si>
  <si>
    <t>14028</t>
  </si>
  <si>
    <t>Familias acceden a viviendas sociales de bajo costo</t>
  </si>
  <si>
    <t>Construcción de 250 Viviendas   en la provincia San Pedro de Macorís.</t>
  </si>
  <si>
    <t>CONSTRUCCIÓN DE 250 VIVIENDAS EN LA PROVINCIA SAN PEDRO DE MACORÍS</t>
  </si>
  <si>
    <t>13892</t>
  </si>
  <si>
    <t>CONSTRUCCIÓN DE 400 VIVIENDAS EN LA PROVINCIA SANTO DOMINGO</t>
  </si>
  <si>
    <t>13879</t>
  </si>
  <si>
    <t>CONSTRUCCIÓN DE 200  VIVIENDAS EN EL MUNICIPIO SAN FERNANDO DE MONTECRISTI, PROVINCIA MONTECRISTI</t>
  </si>
  <si>
    <t>13880</t>
  </si>
  <si>
    <t>CONSTRUCCIÓN DE 80 VIVIENDAS EN EL SECTOR LOS RIOS, DISTRITO NACIONAL</t>
  </si>
  <si>
    <t>14641</t>
  </si>
  <si>
    <t>MEJORAMIENTO  EN CAMBIO DE 25,000 PISOS DE TIERRA POR PISO DE CEMENTO A NIVEL NACIONAL</t>
  </si>
  <si>
    <t>14025</t>
  </si>
  <si>
    <t>Familias acceden a viviendas sociales con precio descontado</t>
  </si>
  <si>
    <t>Construcción de 150 Viviendas en la Provincia San Cristobal</t>
  </si>
  <si>
    <t>CONSTRUCCIÓN DE 250 VIVIENDAS EN LA PROVINCIA SAN CRISTOBAL</t>
  </si>
  <si>
    <t>13890</t>
  </si>
  <si>
    <t>CONSTRUCCIÓN DE 12 VIVIENDAS EN EL DISTRITO MUNICIPAL LAS LAGUNAS, PROVINCIA ESPAILLAT</t>
  </si>
  <si>
    <t>14771</t>
  </si>
  <si>
    <t>68</t>
  </si>
  <si>
    <t>CONSTRUCCIÓN DE 96 VIVIENDAS EN EL MUNICIPIO SABANA DE LA MAR, PROVINCIA HATO MAYOR</t>
  </si>
  <si>
    <t>13672</t>
  </si>
  <si>
    <t>2.7.1.2.01</t>
  </si>
  <si>
    <t>Obras para edificación no residencial</t>
  </si>
  <si>
    <t>Remozamiento Cuartel General Sosúa</t>
  </si>
  <si>
    <t>CONSTRUCCIÓN DESTACAMENTOS POLICIALES EN DIFERENTES COMUNIDADES DE LA  PROVINCIA PUERTO PLATA</t>
  </si>
  <si>
    <t>14235</t>
  </si>
  <si>
    <t>Construcción Destacamento Policía Nacional El Guayabal T1.</t>
  </si>
  <si>
    <t>CONSTRUCCIÓN Y RECONSTRUCCIÓN DE DESTACAMENTOS POLICIALES EN COMUNIDADES DE LA PROVINCIA INDEPENDENCIA</t>
  </si>
  <si>
    <t>14526</t>
  </si>
  <si>
    <t>CONSTRUCCIÓN DE DESTACAMENTOS POLICIALES EN COMUNIDADES DE LA PROVINCIA BARAHONA</t>
  </si>
  <si>
    <t>14577</t>
  </si>
  <si>
    <t>Construcción Destacamento Policía Nacional en Duverge T2.</t>
  </si>
  <si>
    <t>Construcción Destacamento Policía Nacional El Naranjal-Enriquillo T1</t>
  </si>
  <si>
    <t>Construcción de Destacamento Policial Tipo I en Barrio Nuevo, Sabana Perdida</t>
  </si>
  <si>
    <t>CONSTRUCCIÓN Y RECONSTRUCCIÓN DE DESTACAMENTOS POLICIALES EN COMUNIDADES DE LA PROVINCIA SANTO DOMINGO</t>
  </si>
  <si>
    <t>14542</t>
  </si>
  <si>
    <t>Reparación de Destacamento Policial Tipo II en Cancino Adentro</t>
  </si>
  <si>
    <t>Construcción Destacamento Policía Nacional Mono Mojao Villa Consuelo T1</t>
  </si>
  <si>
    <t>CONSTRUCCIÓN Y RECONSTRUCIÓN DE DESTACAMENTOS POLICIALES EN COMUNIDADES DEL DISTRITO NACIONAL</t>
  </si>
  <si>
    <t>14541</t>
  </si>
  <si>
    <t>Reparación de Destacamento Policial Tipo II en El Almirante</t>
  </si>
  <si>
    <t>Remodelación Destacamento Policía Nacional Cuesta de Arroyo Hondo T1</t>
  </si>
  <si>
    <t>Construcción Destacamento Policía Nacional El Furgón (Av. Winston Churchill) T3</t>
  </si>
  <si>
    <t>Remodelación Destacamento Policía Nacional Villa Francisca T2</t>
  </si>
  <si>
    <t>Remodelación Destacamento Policía Nacional Villa Agrícolas T2</t>
  </si>
  <si>
    <t>Construcción Destacamento Policía Nacional San Carlos T2</t>
  </si>
  <si>
    <t>0074</t>
  </si>
  <si>
    <t>Remodelación Destacamento Policía Nacional Ensanche Capotillo II T2</t>
  </si>
  <si>
    <t>0076</t>
  </si>
  <si>
    <t>Remodelación Destacamento Policía Nacional Monte Lara/El Comedor T1</t>
  </si>
  <si>
    <t>CONSTRUCCIÓN ESTACIÓN DEL CUERPO DE BOMBEROS, MUNICIPIO BARAHONA, PROVINCIA BARAHONA</t>
  </si>
  <si>
    <t>14228</t>
  </si>
  <si>
    <t>OBRA FÍSICA</t>
  </si>
  <si>
    <t>CONSTRUCCIÓN DE OFICINAS GUBERNAMENTALES Y PARQUEO PARA EL MANEJO MIGRATORIO EN BAHIA GARCIA, MUN. LUPERON, PROV. PUERTO PLATA</t>
  </si>
  <si>
    <t>14236</t>
  </si>
  <si>
    <t>Obras Civiles de la Construcción de la Funeraria Municipal de Guaymate, Provincia La Romana</t>
  </si>
  <si>
    <t>CONSTRUCCIÓN DE LA FUNERARIA MUNICIPAL DE GUAYMATE, PROVINCIA LA ROMANA</t>
  </si>
  <si>
    <t>14058</t>
  </si>
  <si>
    <t>Oficinas: Obras Públicas, INTRAND, DIGESETT</t>
  </si>
  <si>
    <t>REHABILITACIÓN DE EDIFICACIÓN PARA EL ALOJAMIENTO DE OFICINAS PÚBLICAS EN SAN FRANCISCO DE MACORÍS, PROVINCIA DUARTE</t>
  </si>
  <si>
    <t>14585</t>
  </si>
  <si>
    <t>Construcción de una funeraria en la comunidad Castañuela</t>
  </si>
  <si>
    <t>35</t>
  </si>
  <si>
    <t>CONSTRUCCIÓN DE FUNERARIAS EN COMUNIDADES DE LA PROVINCIA MONTECRISTI</t>
  </si>
  <si>
    <t>14613</t>
  </si>
  <si>
    <t>Construcción Fortaleza Duarte</t>
  </si>
  <si>
    <t>Construcción Centro Comunal Comunidad El Guayabo, Municipio Vallejuelo</t>
  </si>
  <si>
    <t>CONSTRUCCIÓN CENTRO COMUNAL EL GUAYABO, MUNICIPIO VALLEJUELO, PROVINCIA SAN JUAN</t>
  </si>
  <si>
    <t>14785</t>
  </si>
  <si>
    <t>CONSTRUCCIÓN MERCADO MUNICIPAL DE CABRAL, PROVINCIA BARAHONA</t>
  </si>
  <si>
    <t>14645</t>
  </si>
  <si>
    <t>CONSTRUCCIÓN CENTRO COMUNITARIO Y RECREATIVO SABANA IGLESIA, MUNICIPIO SABANA IGLESIA, PROVINCIA  SANTIAGO</t>
  </si>
  <si>
    <t>14904</t>
  </si>
  <si>
    <t>CONSTRUCCIÓN CAPILLA PILOTO PARA LA DIOCESIS MAO-MONTECRISTI, EL CERCADILLO, PROVINCIA SANTIAGO RODRIGUEZ</t>
  </si>
  <si>
    <t>14253</t>
  </si>
  <si>
    <t>OBRA FISICA</t>
  </si>
  <si>
    <t>CONSTRUCCIÓN DE FUNERARIA CANCA LA REYNA, MUNICIPIO MOCA, PROVINCIA ESPAILLAT</t>
  </si>
  <si>
    <t>14543</t>
  </si>
  <si>
    <t>CONSTRUCCIÓN DE FUNERARIAS EN LAS GORDAS Y MATA BONITA, MUNICIPIO NAGUA, PROVINCIA MARÍA TRINIDAD SÁNCHEZ</t>
  </si>
  <si>
    <t>14578</t>
  </si>
  <si>
    <t>Construcción de una funeraria municipal en la comunidad Mata Bonita, municipio Nagua</t>
  </si>
  <si>
    <t>Construcción Iglesia Santísima Cruz en el sector El Café de Herrera</t>
  </si>
  <si>
    <t>CONSTRUCCIÓN IGLESIA SANTISIMA CRUZ EN EL SECTOR EL CAFÉ DE HERRERA, MUNICIPIO SANTO DOMINGO OESTE, PROVINCIA SANTO DOMINGO</t>
  </si>
  <si>
    <t>14769</t>
  </si>
  <si>
    <t>Administración de la Red de Abastecimiento Social</t>
  </si>
  <si>
    <t>Área común: Gazebo, administración, estafeta de pago, área deposito de basura</t>
  </si>
  <si>
    <t>Verja perimetral</t>
  </si>
  <si>
    <t>Construcción y Ampliación de Planteles Escolares (arrastre Sorteo 4)</t>
  </si>
  <si>
    <t>CONSTRUCCIÓN DE UNA ESTANCIA INFANTIL, EL FACTOR, EN EL MUNICIPIO DE EL FACTOR</t>
  </si>
  <si>
    <t>CONSTRUCCIÓN DE 1 ESTANCIAS INFANTILES EN LA PROVINCIA DE MARIA TRINIDAD SÁNCHEZ (FASE 3)</t>
  </si>
  <si>
    <t>13605</t>
  </si>
  <si>
    <t>CONSTRUCCIÓN DE 13 ESTANCIAS INFANTILES EN LA PROVINCIA SANTO DOMINGO (FASE 3)</t>
  </si>
  <si>
    <t>13611</t>
  </si>
  <si>
    <t>74</t>
  </si>
  <si>
    <t>CONSTRUCCIÓN DE 1 ESTANCIAS INFANTILES EN LA PROVINCIA DE BAHORUCO (FASE 3)</t>
  </si>
  <si>
    <t>13607</t>
  </si>
  <si>
    <t>CONSTRUCCIÓN DE 1 ESTANCIAS INFANTILES EN LA PROVINCIA DE DUARTE (FASE 3)</t>
  </si>
  <si>
    <t>13619</t>
  </si>
  <si>
    <t>CONSTRUCCIÓN DE 1 ESTANCIA INFANTIL EN LA PROVINCIA DE INDEPENDENCIA  (FASE 3)</t>
  </si>
  <si>
    <t>13618</t>
  </si>
  <si>
    <t>CONSTRUCCIÓN DE UNA ESTANCIA INFANTIL, VILLA LIBERACIÓN/El Tamarindo, EN EL MUNICIPIO DE SANTO DOMINGO ESTE</t>
  </si>
  <si>
    <t>CONSTRUCCIÓN DE 2 ESTANCIAS INFANTILES EN LA PROVINCIA DE ESPAILLAT (FASE 3)</t>
  </si>
  <si>
    <t>13609</t>
  </si>
  <si>
    <t>CONSTRUCCIÓN DE UNA ESTANCIA INFANTIL, CIRUELITO/CAMBOYA, EN EL MUNICIPIO DE SANTIAGO</t>
  </si>
  <si>
    <t>CONSTRUCCIÓN DE 7 ESTANCIAS INFANTILES EN LA PROVINCIA DE SANTIAGO (FASE 3)</t>
  </si>
  <si>
    <t>13614</t>
  </si>
  <si>
    <t>73</t>
  </si>
  <si>
    <t>CONSTRUCCIÓN DE 3 ESTANCIAS INFANTILES EN LA PROVINCIA DE MONTE PLATA (FASE 3)</t>
  </si>
  <si>
    <t>13606</t>
  </si>
  <si>
    <t>CONSTRUCCIÓN DE UNA ESTANCIA INFANTIL, VILLA OLIMPICA , EN EL MUNICIPIO DE SANTIAGO</t>
  </si>
  <si>
    <t>CONSTRUCCIÓN DE UNA ESTANCIA INFANTIL, EL ALMIRANTE 1, EN EL MUNICIPIO DE SANTO DOMINGO ESTE</t>
  </si>
  <si>
    <t>CONSTRUCCION DE UNA ESTANCIA INFANTIL, VILLA AURA-LOS OLIVOS, EN EL MUNICIPIO DE SANTO DOMINGO OESTE</t>
  </si>
  <si>
    <t>Construcción y equipamiento de estancias infantiles</t>
  </si>
  <si>
    <t>CONSTRUCCION DE ESTANCIA INFANTIL BARSEQUILLO-LA CERCA, MUNICIPIO BAJOS DE HAINA</t>
  </si>
  <si>
    <t>CONSTRUCCIÓN DE 5 ESTANCIAS INFANTILES EN LA PROVINCIA DE SAN CRISTOBAL</t>
  </si>
  <si>
    <t>13058</t>
  </si>
  <si>
    <t>CONSTRUCCIÓN DE 1 ESTANCIA INFANTIL EN LA PROVINCIA DE MONTE CRISTI</t>
  </si>
  <si>
    <t>13059</t>
  </si>
  <si>
    <t>CONSTRUCCIÓN DE 1 ESTANCIA INFANTIL EN LA PROVINCIA DE SANTIAGO RODRIGUEZ</t>
  </si>
  <si>
    <t>13075</t>
  </si>
  <si>
    <t>CONSTRUCCIÓN DE 2 ESTANCIAS INFANTILES EN LA PROVINCIA DE VALVERDE</t>
  </si>
  <si>
    <t>13071</t>
  </si>
  <si>
    <t>CONSTRUCCION DE ESTANCIA INFANTIL CRISTO REY 2, MUNICIPIO SANTO DOMINGO DE GUZMAN</t>
  </si>
  <si>
    <t>CONSTRUCCIÓN DE 14 ESTANCIAS INFANTILES DE LA PROVINCIA DISTRITO NACIONAL</t>
  </si>
  <si>
    <t>13046</t>
  </si>
  <si>
    <t>CONSTRUCCIÓN DE 4 ESTANCIAS INFANTILES EN LA PROVINCIA DE LA ALTAGRACIA</t>
  </si>
  <si>
    <t>13074</t>
  </si>
  <si>
    <t>CONSTRUCCIÓN DE 1 ESTANCIA INFANTIL EN LA PROVINCIA DE DAJABON (FASE 2)</t>
  </si>
  <si>
    <t>13459</t>
  </si>
  <si>
    <t>CONSTRUCCION DE ESTANCIA INFANTIL CRISTO REY, MUNICIPIO SANTO DOMINGO DE GUZMAN</t>
  </si>
  <si>
    <t>CONSTRUCCIÓN DE 5 ESTANCIAS INFANTILES EN LA PROVINCIA SAN JUAN</t>
  </si>
  <si>
    <t>13057</t>
  </si>
  <si>
    <t>34</t>
  </si>
  <si>
    <t>CONSTRUCCIÓN DE 36 ESTANCIAS INFANTILES EN LA PROVINCIA SANTO DOMINGO (FASE 2)</t>
  </si>
  <si>
    <t>13424</t>
  </si>
  <si>
    <t>CONSTRUCCIÓN  DE 3 ESTANCIAS INFANTIESL EN LA PROVINCIA DE LA VEGA (FASE 2)</t>
  </si>
  <si>
    <t>13443</t>
  </si>
  <si>
    <t>CONSTRUCCIÓN  DE 1 ESTANCIA INFANTIL EN LA PROVINCIA DE SANTIAGO RODRIGUEZ (FASE 2)</t>
  </si>
  <si>
    <t>13457</t>
  </si>
  <si>
    <t>CONSTRUCCION ESTANCIA INFANTIL VILLA VERDE-ZONA FRANCA, MUNICIPIO DE LA ROMANA</t>
  </si>
  <si>
    <t>CONSTRUCCIÓN 4 ESTANCIAS INFANTILES EN LA PROVINCIA DE LA ROMANA</t>
  </si>
  <si>
    <t>13052</t>
  </si>
  <si>
    <t>CONSTRUCCIÓN DE 4 ESTANCIAS INFANTILES EN LA PROVINCIA DE SAN PEDRO DE MACORIS</t>
  </si>
  <si>
    <t>13064</t>
  </si>
  <si>
    <t>CONSTRUCCIÓN DE 10 ESTANCIAS INFANTILES EN LA PROVINCIA SANTIAGO</t>
  </si>
  <si>
    <t>13070</t>
  </si>
  <si>
    <t>CONSTRUCCIÓN DE 2 ESTANCIAS INFANTILES EN LA PROVINCIA AZUA (FASE 2)</t>
  </si>
  <si>
    <t>13445</t>
  </si>
  <si>
    <t>CONSTRUCCIÓN DE 2 ESTANCIAS INFANTILES EN LA PROVINCIA DE SANCHEZ RAMIREZ (FASE 2)</t>
  </si>
  <si>
    <t>13464</t>
  </si>
  <si>
    <t>CONSTRUCCION DE ESTANCIA INFANTIL VILLA ALTAGRACIA, MUNICIPIO VILLA ALTAGRACIA</t>
  </si>
  <si>
    <t>CONSTRUCCIÓN  DE 3 ESTANCIAS INFANTILES EN LA PROVINCIA DE SAN PEDRO DE MACORIS (FASE 2)</t>
  </si>
  <si>
    <t>13430</t>
  </si>
  <si>
    <t>CONSTRUCCIÓN DE UNA ESTANCIA INFANTIL, BARRIOS ISABELITA/ LOS MAMEYES 1, EN EL MUNICIPIO DE SANTO DOMINGO ESTE</t>
  </si>
  <si>
    <t>CONSTRUCCIÓN DE UNA ESTANCIA INFANTIL, BARRIOS ISABELITA/ LOS 2 MAMEYES 2, EN EL MUNICIPIO DE SANTO DOMINGO ESTE</t>
  </si>
  <si>
    <t>CONSTRUCCION DE ESTANCIA INFANTIL MEJORAMIENTO SOCIAL, MUNICIPIO SANTO DOMINGO DE GUZMAN</t>
  </si>
  <si>
    <t>CONSTRUCCION DE ESTANCIA INFANTIL VILLA MELLA 2, MUNICIPIO SANTO DOMINGO NORTE</t>
  </si>
  <si>
    <t>CONSTRUCCIÓN DE 18 ESTANCIAS INFANTILES EN LA PROVINCIA SANTO DOMINGO</t>
  </si>
  <si>
    <t>13072</t>
  </si>
  <si>
    <t>CONTRUCCION DE ESTANCIA INFANTIL LOS MINA NORTE, MUNICIPIO SANTO DOMINGO ESTE</t>
  </si>
  <si>
    <t>CONSTRUCCIÓN DE UNA ESTANCIA INFANTIL, SABANA PERDIDA 4, EN EL MUNICIPIO DE SANTO DOMINGO NORTE</t>
  </si>
  <si>
    <t>0075</t>
  </si>
  <si>
    <t>CONSTRUCCIÓN DE UNA ESTANCIA INFANTIL, VILLA MELLA 4, EN EL MUNICIPIO DE SANTO DOMINGO NORTE</t>
  </si>
  <si>
    <t>Construcción y ampliación de planteles escolares para el nivel inicial en la región Cibao</t>
  </si>
  <si>
    <t>Construcción de 1 aula para el nivel inicial  en el plantel educativo Pedro María Burgos, Municipio Nagua, Provincia Maria Trinidad Sánchez.</t>
  </si>
  <si>
    <t>AMPLIACIÓN DEL PLANTEL EDUCATIVO PARA INICIAL PEDRO MARÍA BURGOS, MUNICIPIO NAGUA, PROVINCIA MARIA TRINIDAD SANCHEZ.</t>
  </si>
  <si>
    <t>15920</t>
  </si>
  <si>
    <t>69</t>
  </si>
  <si>
    <t>AMPLIACIÓN DEL PLANTEL EDUCATIVO PARA INICIAL LUIS ENRIQUE AUGUSTO YANGUELA GÓMEZ , MUNICIPIO NAGUA, PROVINCIA MARIA TRINIDAD SANCHEZ.</t>
  </si>
  <si>
    <t>15921</t>
  </si>
  <si>
    <t>AMPLIACIÓN DEL PLANTEL EDUCATIVO PARA INICIAL AGUSTÍN CAMILO HENRÍQUEZ, MUNICIPIO CABRERA, PROVINCIA MARIA TRINIDAD SANCHEZ.</t>
  </si>
  <si>
    <t>15922</t>
  </si>
  <si>
    <t>AMPLIACIÓN DEL PLANTEL EDUCATIVO PARA INICIAL LA CABIRMA, MUNICIPIO CABRERA, PROVINCIA MARIA TRINIDAD SANCHEZ.</t>
  </si>
  <si>
    <t>15923</t>
  </si>
  <si>
    <t>AMPLIACIÓN DEL PLANTEL EDUCATIVO PARA INICIAL LUIS MOREL, MUNICIPIO SANTA BÁRBARA DE SAMANÁ, PROVINCIA SAMANÁ.</t>
  </si>
  <si>
    <t>15924</t>
  </si>
  <si>
    <t>AMPLIACIÓN DEL PLANTEL EDUCATIVO PARA INICIAL PROF. ONEYDA SEALY, MUNICIPIO SÁNCHEZ, PROVINCIA SAMANA.</t>
  </si>
  <si>
    <t>15925</t>
  </si>
  <si>
    <t>AMPLIACIÓN DEL PLANTEL EDUCATIVO PARA INICIAL ROSA CALCAÑO LINO, MUNICIPIO SÁNCHEZ, PROVINCIA SAMANA.</t>
  </si>
  <si>
    <t>15926</t>
  </si>
  <si>
    <t>AMPLIACIÓN DEL PLANTEL EDUCATIVO PARA INICIAL EL POZO, MUNICIPIO EL FACTOR, PROVINCIA MARIA TRINIDAD SANCHEZ.</t>
  </si>
  <si>
    <t>15927</t>
  </si>
  <si>
    <t>76</t>
  </si>
  <si>
    <t>AMPLIACIÓN DEL PLANTEL EDUCATIVO PARA INICIAL CONSUELO PAREDES, MUNICIPIO EL FACTOR, PROVINCIA MARIA TRINIDAD SANCHEZ.</t>
  </si>
  <si>
    <t>15928</t>
  </si>
  <si>
    <t>Construcción y ampliación de planteles escolares para el nivel inicial en la región Cibao Noroeste</t>
  </si>
  <si>
    <t>Construcción de 1 aula para el nivel inicial  en el plantel educativo Prof. Francisca Bienvenida Lozano, Municipio Pepillo Salcedo, Provincia Monte Cristi.</t>
  </si>
  <si>
    <t>AMPLIACIÓN DEL PLANTEL EDUCATIVO PARA INICIAL PROF. FRANCISCA BIENVENIDA LOZANO, MUNICIPIO PEPILLO SALCEDO, PROVINCIA MONTE CRISTI.</t>
  </si>
  <si>
    <t>15898</t>
  </si>
  <si>
    <t>AMPLIACIÓN DEL PLANTEL EDUCATIVO PARA INICIAL EL DURO, MUNICIPIO MONTE CRISTI, PROVINCIA MONTE CRISTI.</t>
  </si>
  <si>
    <t>15899</t>
  </si>
  <si>
    <t>AMPLIACIÓN DEL PLANTEL EDUCATIVO PARA INICIAL LA RECTA DE SANITA, MUNICIPIO MONTE CRISTI, PROVINCIA MONTE CRISTI.</t>
  </si>
  <si>
    <t>15900</t>
  </si>
  <si>
    <t>AMPLIACIÓN DEL PLANTEL EDUCATIVO PARA INICIAL CENTRO POBLADO, MUNICIPIO LAS MATAS DE SANTA CRUZ, PROVINCIA MONTE CRISTI.</t>
  </si>
  <si>
    <t>15901</t>
  </si>
  <si>
    <t>AMPLIACIÓN DEL PLANTEL EDUCATIVO PARA INICIAL BATEY WALTERIO , MUNICIPIO MONTE CRISTI, PROVINCIA MONTE CRISTI.</t>
  </si>
  <si>
    <t>15902</t>
  </si>
  <si>
    <t>AMPLIACIÓN DEL PLANTEL EDUCATIVO PARA INICIAL ROSA EMILIA RODRÍGUEZ CRUZ, MUNICIPIO GUAYUBÍN, PROVINCIA MONTE CRISTI.</t>
  </si>
  <si>
    <t>15903</t>
  </si>
  <si>
    <t>AMPLIACIÓN DEL PLANTEL EDUCATIVO PARA INICIAL AURORA TAVAREZ BELLIARD, MUNICIPIO GUAYUBÍN, PROVINCIA MONTE CRISTI.</t>
  </si>
  <si>
    <t>15904</t>
  </si>
  <si>
    <t>AMPLIACIÓN DEL PLANTEL EDUCATIVO PARA INICIAL LA GUAJACA, MUNICIPIO GUAYUBÍN, PROVINCIA MONTE CRISTI.</t>
  </si>
  <si>
    <t>15905</t>
  </si>
  <si>
    <t>AMPLIACIÓN DEL PLANTEL EDUCATIVO PARA INICIAL DEMETRIO RODRÍGUEZ, MUNICIPIO GUAYUBÍN, PROVINCIA MONTE CRISTI.</t>
  </si>
  <si>
    <t>15906</t>
  </si>
  <si>
    <t>AMPLIACIÓN DEL PLANTEL EDUCATIVO PARA INICIAL EL PROYECTO AGRARIO, MUNICIPIO GUAYUBÍN, PROVINCIA MONTE CRISTI.</t>
  </si>
  <si>
    <t>15907</t>
  </si>
  <si>
    <t>AMPLIACIÓN DEL PLANTEL EDUCATIVO PARA INICIAL CARMELA BELLIARD, MUNICIPIO GUAYUBÍN, PROVINCIA MONTE CRISTI.</t>
  </si>
  <si>
    <t>15908</t>
  </si>
  <si>
    <t>AMPLIACIÓN DEL PLANTEL EDUCATIVO PARA INICIAL SANTA CRUZ, MUNICIPIO LAS MATAS DE SANTA CRUZ, PROVINCIA MONTE CRISTI.</t>
  </si>
  <si>
    <t>15909</t>
  </si>
  <si>
    <t>AMPLIACIÓN DEL PLANTEL EDUCATIVO PARA INICIAL AGUA DE LUIS, MUNICIPIO GUAYUBÍN, PROVINCIA MONTE CRISTI.</t>
  </si>
  <si>
    <t>15910</t>
  </si>
  <si>
    <t>AMPLIACIÓN DEL PLANTEL EDUCATIVO PARA INICIAL MARÍA TRINIDAD SÁNCHEZ, MUNICIPIO GUAYUBIN, PROVINCIA MONTE CRISTI.</t>
  </si>
  <si>
    <t>15911</t>
  </si>
  <si>
    <t>57</t>
  </si>
  <si>
    <t>AMPLIACIÓN DEL PLANTEL EDUCATIVO PARA INICIAL RAMONA MUÑOZ DE PASCAL, MUNICIPIO CASTAÑUELAS, PROVINCIA MONTE CRISTI.</t>
  </si>
  <si>
    <t>15912</t>
  </si>
  <si>
    <t>AMPLIACIÓN DEL PLANTEL EDUCATIVO PARA INICIAL LUISA DE LA ROSA HELENA, MUNICIPIO VILLA VÁZQUEZ, PROVINCIA MONTE CRISTI.</t>
  </si>
  <si>
    <t>15913</t>
  </si>
  <si>
    <t>AMPLIACIÓN DEL PLANTEL EDUCATIVO PARA INICIAL ANA LUCÍA LÓPEZ DE TAVERAS, MUNICIPIO VILLA VÁZQUEZ, PROVINCIA MONTE CRISTI.</t>
  </si>
  <si>
    <t>15914</t>
  </si>
  <si>
    <t>AMPLIACIÓN DEL PLANTEL EDUCATIVO PARA INICIAL BARRIO NUEVO VILLA GARCÍA, MUNICIPIO VILLA VÁZQUEZ, PROVINCIA MONTE CRISTI.</t>
  </si>
  <si>
    <t>15915</t>
  </si>
  <si>
    <t>AMPLIACIÓN DEL PLANTEL EDUCATIVO PARA INICIAL JUAN DE JESÚS PIMENTEL, MUNICIPIO VILLA VÁZQUEZ, PROVINCIA MONTE CRISTI.</t>
  </si>
  <si>
    <t>15916</t>
  </si>
  <si>
    <t>AMPLIACIÓN DEL PLANTEL EDUCATIVO PARA INICIAL SABANA SANTIAGO, MUNICIPIO DAJABÓN, PROVINCIA DAJABON.</t>
  </si>
  <si>
    <t>15917</t>
  </si>
  <si>
    <t>63</t>
  </si>
  <si>
    <t>AMPLIACIÓN DEL PLANTEL EDUCATIVO PARA INICIAL ENTRADA DON MIGUEL, MUNICIPIO DAJABÓN, PROVINCIA DAJABON.</t>
  </si>
  <si>
    <t>15918</t>
  </si>
  <si>
    <t>AMPLIACIÓN DEL PLANTEL EDUCATIVO PARA INICIAL AMINILLA, MUNICIPIO PARTIDO, PROVINCIA DAJABON.</t>
  </si>
  <si>
    <t>15919</t>
  </si>
  <si>
    <t>Construcción y ampliación de planteles escolares para el nivel inicial en la región Cibao Norte</t>
  </si>
  <si>
    <t>Construcción de 3 aulas para el nivel inicial en el plantel educativo prof. María Facunda Guzmán Bencosme, municipio Moca, provincia Espaillat.</t>
  </si>
  <si>
    <t>AMPLIACIÓN DEL PLANTEL EDUCATIVO PARA INICIAL PROF. MARÍA FACUNDA GUZMÁN BENCOSME, MUNICIPIO MOCA, PROVINCIA ESPAILLAT.</t>
  </si>
  <si>
    <t>15640</t>
  </si>
  <si>
    <t>AMPLIACIÓN DEL PLANTEL EDUCATIVO PARA INICIAL ISABEL LA CATÓLICA, MUNICIPIO CAYETANO GERMOSÉN, PROVINCIA ESPAILLAT.</t>
  </si>
  <si>
    <t>15647</t>
  </si>
  <si>
    <t>AMPLIACIÓN DEL PLANTEL EDUCATIVO PARA INICIAL MELIDA GIRALT, MUNICIPIO SANTIAGO, PROVINCIA SANTIAGO.</t>
  </si>
  <si>
    <t>15796</t>
  </si>
  <si>
    <t>AMPLIACIÓN DEL PLANTEL EDUCATIVO PARA INICIAL ENRIQUETA OMLER, MUNICIPIO SOSÚA, PROVINCIA PUERTO PLATA.</t>
  </si>
  <si>
    <t>15882</t>
  </si>
  <si>
    <t>Construcción y ampliación de planteles escolares para el nivel inicial en la región Cibao Sur</t>
  </si>
  <si>
    <t>Construcción de 1 aula para el nivel inicial  en el plantel educativo prof. Mélida García, municipio Cotuí, provincia Sánchez Ramírez.</t>
  </si>
  <si>
    <t>AMPLIACIÓN DEL PLANTEL EDUCATIVO PARA INICIAL PROF. MÉLIDA GARCÍA, MUNICIPIO COTUÍ, PROVINCIA SANCHEZ RAMIREZ.</t>
  </si>
  <si>
    <t>15974</t>
  </si>
  <si>
    <t>33</t>
  </si>
  <si>
    <t>AMPLIACIÓN DEL PLANTEL EDUCATIVO PARA INICIAL MARÍA FRANCISCO RUSSO BATISTA, MUNICIPIO BONAO, PROVINCIA MONSEÑOR NOUEL.</t>
  </si>
  <si>
    <t>15975</t>
  </si>
  <si>
    <t>AMPLIACIÓN DEL PLANTEL EDUCATIVO PARA INICIAL CRISTIANO, MUNICIPIO MAIMÓN, PROVINCIA MONSEÑOR NOUEL.</t>
  </si>
  <si>
    <t>15976</t>
  </si>
  <si>
    <t>AMPLIACIÓN DEL PLANTEL EDUCATIVO PARA INICIAL AMBROSINA RAMÍREZ DE ABAD, MUNICIPIO PIEDRA BLANCA, PROVINCIA MONSEÑOR NOUEL.</t>
  </si>
  <si>
    <t>15977</t>
  </si>
  <si>
    <t>AMPLIACIÓN DEL PLANTEL EDUCATIVO PARA INICIAL TEÓFILO MORENO, MUNICIPIO CEVICOS, PROVINCIA SANCHEZ RAMIREZ.</t>
  </si>
  <si>
    <t>15978</t>
  </si>
  <si>
    <t>AMPLIACIÓN DEL PLANTEL EDUCATIVO PARA INICIAL EMILIO ANTONIO GARCÍA, MUNICIPIO LA MATA, PROVINCIA SANCHEZ RAMIREZ.</t>
  </si>
  <si>
    <t>15979</t>
  </si>
  <si>
    <t>AMPLIACIÓN DEL PLANTEL EDUCATIVO PARA INICIAL ALTAGRACIA LEONOR PEGUERO, MUNICIPIO LA MATA, PROVINCIA SANCHEZ RAMIREZ.</t>
  </si>
  <si>
    <t>15980</t>
  </si>
  <si>
    <t>AMPLIACIÓN DEL PLANTEL EDUCATIVO PARA INICIAL JUAN RICARDO HERNÁNDEZ POLANCO, MUNICIPIO COTUÍ, PROVINCIA SANCHEZ RAMIREZ.</t>
  </si>
  <si>
    <t>15981</t>
  </si>
  <si>
    <t>AMPLIACIÓN DEL PLANTEL EDUCATIVO PARA INICIAL PROF. PEDRO MARÍA PAULINO VÁSQUEZ, MUNICIPIO COTUÍ, PROVINCIA SANCHEZ RAMIREZ.</t>
  </si>
  <si>
    <t>15982</t>
  </si>
  <si>
    <t>AMPLIACIÓN DEL PLANTEL EDUCATIVO PARA INICIAL JUAN FRANCISCO ADAMES (LICO), MUNICIPIO COTUÍ, PROVINCIA SANCHEZ RAMIREZ.</t>
  </si>
  <si>
    <t>15983</t>
  </si>
  <si>
    <t>AMPLIACIÓN DEL PLANTEL EDUCATIVO PARA INICIAL HEROÍNA DÍAZ, MUNICIPIO FANTINO, PROVINCIA SANCHEZ RAMIREZ.</t>
  </si>
  <si>
    <t>15984</t>
  </si>
  <si>
    <t>AMPLIACIÓN DEL PLANTEL EDUCATIVO PARA INICIAL SALUSTIANA HERNÁNDEZ JOSÉ, MUNICIPIO COTUÍ, PROVINCIA SANCHEZ RAMIREZ.</t>
  </si>
  <si>
    <t>15985</t>
  </si>
  <si>
    <t>AMPLIACIÓN DEL PLANTEL EDUCATIVO PARA INICIAL PROF. ELADIO DE JESÚS MIRAMBEAUX JEREZ, MUNICIPIO COTUÍ, PROVINCIA SANCHEZ RAMIREZ.</t>
  </si>
  <si>
    <t>15986</t>
  </si>
  <si>
    <t>AMPLIACIÓN DEL PLANTEL EDUCATIVO PARA INICIAL PROF. MANUEL M. MORILLO SÁNCHEZ, MUNICIPIO COTUÍ, PROVINCIA SANCHEZ RAMIREZ.</t>
  </si>
  <si>
    <t>15987</t>
  </si>
  <si>
    <t>AMPLIACIÓN DEL PLANTEL EDUCATIVO PARA INICIAL PROF. BEATRIZ AMARANTE ROBLE, MUNICIPIO COTUÍ, PROVINCIA SANCHEZ RAMIREZ.</t>
  </si>
  <si>
    <t>15988</t>
  </si>
  <si>
    <t>AMPLIACIÓN DEL PLANTEL EDUCATIVO PARA INICIAL NARCISO ALBERTI, MUNICIPIO CEVICOS, PROVINCIA SANCHEZ RAMIREZ.</t>
  </si>
  <si>
    <t>15989</t>
  </si>
  <si>
    <t>AMPLIACIÓN DEL PLANTEL EDUCATIVO PARA INICIAL JUAN SÁNCHEZ RAMÍREZ, MUNICIPIO COTUÍ, PROVINCIA SANCHEZ RAMIREZ.</t>
  </si>
  <si>
    <t>15990</t>
  </si>
  <si>
    <t>AMPLIACIÓN DEL PLANTEL EDUCATIVO PARA INICIAL MANOLO VÁSQUEZ, MUNICIPIO CEVICOS, PROVINCIA SANCHEZ RAMIREZ.</t>
  </si>
  <si>
    <t>15991</t>
  </si>
  <si>
    <t>AMPLIACIÓN DEL PLANTEL EDUCATIVO PARA INICIAL DIONISIO VILLAR ESTÉVEZ, MUNICIPIO CEVICOS, PROVINCIA SANCHEZ RAMIREZ.</t>
  </si>
  <si>
    <t>15992</t>
  </si>
  <si>
    <t>AMPLIACIÓN DEL PLANTEL EDUCATIVO PARA INICIAL PEDRO ANTONIO BOBEA, MUNICIPIO BONAO, PROVINCIA MONSEÑOR NOUEL.</t>
  </si>
  <si>
    <t>15993</t>
  </si>
  <si>
    <t>AMPLIACIÓN DEL PLANTEL EDUCATIVO PARA INICIAL LA SOLEDAD, MUNICIPIO LA MATA, PROVINCIA SANCHEZ RAMIREZ.</t>
  </si>
  <si>
    <t>15994</t>
  </si>
  <si>
    <t>AMPLIACIÓN DEL PLANTEL EDUCATIVO PARA INICIAL ARROYO TORO ARRIBA, MUNICIPIO BONAO, PROVINCIA MONSEÑOR NOUEL.</t>
  </si>
  <si>
    <t>15995</t>
  </si>
  <si>
    <t>AMPLIACIÓN DEL PLANTEL EDUCATIVO PARA INICIAL REVERENDO ERNESTO ROQUE FRÍAS, MUNICIPIO MAIMÓN, PROVINCIA MONSEÑOR NOUEL.</t>
  </si>
  <si>
    <t>15996</t>
  </si>
  <si>
    <t>AMPLIACIÓN DEL PLANTEL EDUCATIVO PARA INICIAL EUGENIO MARÍA DE HOSTOS, MUNICIPIO MAIMÓN, PROVINCIA MONSEÑOR NOUEL.</t>
  </si>
  <si>
    <t>15997</t>
  </si>
  <si>
    <t>AMPLIACIÓN DEL PLANTEL EDUCATIVO PARA INICIAL JUAN PABLO DUARTE, MUNICIPIO PIEDRA BLANCA, PROVINCIA MONSEÑOR NOUEL.</t>
  </si>
  <si>
    <t>15998</t>
  </si>
  <si>
    <t>AMPLIACIÓN DEL PLANTEL EDUCATIVO PARA INICIAL JUAN BAUTISTA RODRÍGUEZ, MUNICIPIO MAIMÓN, PROVINCIA MONSEÑOR NOUEL.</t>
  </si>
  <si>
    <t>15999</t>
  </si>
  <si>
    <t>AMPLIACIÓN DEL PLANTEL EDUCATIVO PARA INICIAL PROF. GILBERTO ANTONIO DÍAZ CAMILO, MUNICIPIO MAIMÓN, PROVINCIA MONSEÑOR NOUEL.</t>
  </si>
  <si>
    <t>16000</t>
  </si>
  <si>
    <t>AMPLIACIÓN DEL PLANTEL EDUCATIVO PARA INICIAL PROF. JUAN EMILIO BOSCH GAVIÑO - EMI, MUNICIPIO MAIMÓN, PROVINCIA MONSEÑOR NOUEL.</t>
  </si>
  <si>
    <t>16001</t>
  </si>
  <si>
    <t>AMPLIACIÓN DEL PLANTEL EDUCATIVO PARA INICIAL MARÍA DEL ORBE, MUNICIPIO MAIMÓN, PROVINCIA MONSEÑOR NOUEL.</t>
  </si>
  <si>
    <t>16002</t>
  </si>
  <si>
    <t>AMPLIACIÓN DEL PLANTEL EDUCATIVO PARA INICIAL CENTRO DE FORMACIÓN INTEGRAL CIGAR FAMILY (CFICF), MUNICIPIO BONAO, PROVINCIA MONSEÑOR NOUEL.</t>
  </si>
  <si>
    <t>16003</t>
  </si>
  <si>
    <t>AMPLIACIÓN DEL PLANTEL EDUCATIVO PARA INICIAL SIMÓN RODRÍGUEZ, MUNICIPIO BONAO, PROVINCIA MONSEÑOR NOUEL.</t>
  </si>
  <si>
    <t>16004</t>
  </si>
  <si>
    <t>AMPLIACIÓN DEL PLANTEL EDUCATIVO PARA INICIAL PROF. FELIPE JIMÉNEZ PEÑA, MUNICIPIO BONAO, PROVINCIA MONSEÑOR NOUEL.</t>
  </si>
  <si>
    <t>16005</t>
  </si>
  <si>
    <t>AMPLIACIÓN DEL PLANTEL EDUCATIVO PARA INICIAL FÉLIX ANTONIO MARTÍNEZ ENCARNACIÓN, MUNICIPIO BONAO, PROVINCIA MONSEÑOR NOUEL.</t>
  </si>
  <si>
    <t>16006</t>
  </si>
  <si>
    <t>AMPLIACIÓN DEL PLANTEL EDUCATIVO PARA INICIAL PROF. EUGENIO GENAO REYES, MUNICIPIO LA MATA, PROVINCIA SANCHEZ RAMIREZ.</t>
  </si>
  <si>
    <t>16007</t>
  </si>
  <si>
    <t>AMPLIACIÓN DEL PLANTEL EDUCATIVO PARA INICIAL PROYECTO AGRARIO, MUNICIPIO LA MATA, PROVINCIA SANCHEZ RAMIREZ.</t>
  </si>
  <si>
    <t>16008</t>
  </si>
  <si>
    <t>Equipamiento de 2 aulas para el nivel inicial en el plantel educativo Juan Ricardo Hernández Polanco, Municipio Cotuí, Provincia Sánchez Ramírez.</t>
  </si>
  <si>
    <t>Construcción y ampliación de planteles escolares para el nivel inicial en la región El Valle</t>
  </si>
  <si>
    <t>CONSTRUCCIÓN DE 2 AULAS PARA EL NIVEL INICIAL EN EL PLANTEL EDUCATIVO PROF. RAÚL JIMÉNEZ CAIRO, MUNICIPIO COMENDADOR, PROVINCIA ELÍAS PIÑA.</t>
  </si>
  <si>
    <t>AMPLIACIÓN DEL PLANTEL EDUCATIVO PARA INICIAL PROF. RAÚL JIMÉNEZ CAIRO, MUNICIPIO COMENDADOR, PROVINCIA ELÍAS PIÑA.</t>
  </si>
  <si>
    <t>15365</t>
  </si>
  <si>
    <t>AMPLIACIÓN DEL PLANTEL EDUCATIVO PARA INICIAL ISIDRO MARTÍNEZ, MUNICIPIO COMENDADOR, PROVINCIA ELÍAS PIÑA.</t>
  </si>
  <si>
    <t>15366</t>
  </si>
  <si>
    <t>AMPLIACIÓN DEL PLANTEL EDUCATIVO PARA INICIAL LOS RINCONCITOS, MUNICIPIO COMENDADOR, PROVINCIA ELÍAS PIÑA.</t>
  </si>
  <si>
    <t>15367</t>
  </si>
  <si>
    <t>AMPLIACIÓN DEL PLANTEL EDUCATIVO PARA INICIAL LA MESETA, MUNICIPIO COMENDADOR, PROVINCIA ELÍAS PIÑA.</t>
  </si>
  <si>
    <t>15368</t>
  </si>
  <si>
    <t>AMPLIACIÓN DEL PLANTEL EDUCATIVO PARA INICIAL EL PINO, MUNICIPIO COMENDADOR, PROVINCIA ELÍAS PIÑA.</t>
  </si>
  <si>
    <t>15369</t>
  </si>
  <si>
    <t>AMPLIACIÓN DEL PLANTEL EDUCATIVO PARA INICIAL ANGOSTURA, MUNICIPIO COMENDADOR, PROVINCIA ELÍAS PIÑA.</t>
  </si>
  <si>
    <t>15370</t>
  </si>
  <si>
    <t>AMPLIACIÓN DEL PLANTEL EDUCATIVO PARA INICIAL MANUEL ANTONIO MORALES, MUNICIPIO COMENDADOR, PROVINCIA ELÍAS PIÑA.</t>
  </si>
  <si>
    <t>15371</t>
  </si>
  <si>
    <t>AMPLIACIÓN DEL PLANTEL EDUCATIVO PARA INICIAL EVA MARÍA PELLERANO, MUNICIPIO BÁNICA, PROVINCIA ELÍAS PIÑA.</t>
  </si>
  <si>
    <t>15372</t>
  </si>
  <si>
    <t>AMPLIACIÓN DEL PLANTEL EDUCATIVO PARA INICIAL ANTONIO DUVERGÉ, MUNICIPIO PEDRO SANTANA, PROVINCIA ELÍAS PIÑA.</t>
  </si>
  <si>
    <t>15373</t>
  </si>
  <si>
    <t>AMPLIACIÓN DEL PLANTEL EDUCATIVO PARA INICIAL PROF. LUIS MILCÍADES ESPICHICOQUEZ PÉREZ, MUNICIPIO BÁNICA, PROVINCIA ELÍAS PIÑA.</t>
  </si>
  <si>
    <t>15374</t>
  </si>
  <si>
    <t>AMPLIACIÓN DEL PLANTEL EDUCATIVO PARA INICIAL PROF. JOSÉ ASCENSIÓN GARCÍA SÁNCHEZ, MUNICIPIO LAS MATAS DE FARFÁN, PROVINCIA SAN JUAN.</t>
  </si>
  <si>
    <t>15375</t>
  </si>
  <si>
    <t>AMPLIACIÓN DEL PLANTEL EDUCATIVO PARA INICIAL TOMÁS PERALTA, MUNICIPIO LAS MATAS DE FARFÁN, PROVINCIA SAN JUAN.</t>
  </si>
  <si>
    <t>15376</t>
  </si>
  <si>
    <t>AMPLIACIÓN DEL PLANTEL EDUCATIVO PARA INICIAL CELANDA ALCÁNTARA SÁNCHEZ, MUNICIPIO LAS MATAS DE FARFÁN, PROVINCIA SAN JUAN.</t>
  </si>
  <si>
    <t>15377</t>
  </si>
  <si>
    <t>AMPLIACIÓN DEL PLANTEL EDUCATIVO PARA INICIAL PROF. ARISTÓFANES A. MELLA JIMÉNEZ, MUNICIPIO LAS MATAS DE FARFÁN, PROVINCIA SAN JUAN.</t>
  </si>
  <si>
    <t>15378</t>
  </si>
  <si>
    <t>AMPLIACIÓN DEL PLANTEL EDUCATIVO PARA INICIAL ACTIVO 20 - 30, MUNICIPIO LAS MATAS DE FARFÁN, PROVINCIA SAN JUAN.</t>
  </si>
  <si>
    <t>15379</t>
  </si>
  <si>
    <t>AMPLIACIÓN DEL PLANTEL EDUCATIVO PARA INICIAL PROF. FRANCISCA PEÑA, MUNICIPIO LAS MATAS DE FARFÁN, PROVINCIA SAN JUAN.</t>
  </si>
  <si>
    <t>15380</t>
  </si>
  <si>
    <t>AMPLIACIÓN DEL PLANTEL EDUCATIVO PARA INICIAL EVARISTO LINARES SANTANA, MUNICIPIO LAS MATAS DE FARFÁN, PROVINCIA SAN JUAN.</t>
  </si>
  <si>
    <t>15381</t>
  </si>
  <si>
    <t>AMPLIACIÓN DEL PLANTEL EDUCATIVO PARA INICIAL PROF. ANÍBAL ADAMES LEBRÓN, MUNICIPIO LAS MATAS DE FARFÁN, PROVINCIA SAN JUAN.</t>
  </si>
  <si>
    <t>15400</t>
  </si>
  <si>
    <t>AMPLIACIÓN DEL PLANTEL EDUCATIVO PARA INICIAL SAN FRANCISCO JAVIER FE Y ALEGRÍA, MUNICIPIO EL CERCADO, PROVINCIA SAN JUAN.</t>
  </si>
  <si>
    <t>15416</t>
  </si>
  <si>
    <t>AMPLIACIÓN DEL PLANTEL EDUCATIVO PARA INICIAL ARISLENNY CANARIO MONTERO, MUNICIPIO EL CERCADO, PROVINCIA SAN JUAN.</t>
  </si>
  <si>
    <t>15417</t>
  </si>
  <si>
    <t>AMPLIACIÓN DEL PLANTEL EDUCATIVO PARA INICIAL DAMIÁN, MUNICIPIO EL CERCADO, PROVINCIA SAN JUAN.</t>
  </si>
  <si>
    <t>15418</t>
  </si>
  <si>
    <t>AMPLIACIÓN DEL PLANTEL EDUCATIVO PARA INICIAL PROF. MANUEL DE JESÚS BOCIO, MUNICIPIO EL CERCADO, PROVINCIA SAN JUAN.</t>
  </si>
  <si>
    <t>15419</t>
  </si>
  <si>
    <t>AMPLIACIÓN DEL PLANTEL EDUCATIVO PARA INICIAL PROF. LINADO FULCAR FULCAR, MUNICIPIO EL CERCADO, PROVINCIA SAN JUAN.</t>
  </si>
  <si>
    <t>15420</t>
  </si>
  <si>
    <t>AMPLIACIÓN DEL PLANTEL EDUCATIVO PARA INICIAL SAN ANDRÉS, MUNICIPIO VALLEJUELO, PROVINCIA SAN JUAN.</t>
  </si>
  <si>
    <t>15421</t>
  </si>
  <si>
    <t>AMPLIACIÓN DEL PLANTEL EDUCATIVO PARA INICIAL EL HATO, MUNICIPIO SAN JUAN, PROVINCIA SAN JUAN.</t>
  </si>
  <si>
    <t>15422</t>
  </si>
  <si>
    <t>AMPLIACIÓN DEL PLANTEL EDUCATIVO PARA INICIAL SABANA ALTA, MUNICIPIO SAN JUAN, PROVINCIA SAN JUAN.</t>
  </si>
  <si>
    <t>15423</t>
  </si>
  <si>
    <t>AMPLIACIÓN DEL PLANTEL EDUCATIVO PARA INICIAL BUENA VISTA DEL YAQUE, MUNICIPIO BOHECHÍO, PROVINCIA SAN JUAN.</t>
  </si>
  <si>
    <t>15424</t>
  </si>
  <si>
    <t>AMPLIACIÓN DEL PLANTEL EDUCATIVO PARA INICIAL GUANITO, MUNICIPIO SAN JUAN, PROVINCIA SAN JUAN.</t>
  </si>
  <si>
    <t>15425</t>
  </si>
  <si>
    <t>AMPLIACIÓN DEL PLANTEL EDUCATIVO PARA INICIAL MOGOLLÓN - AURA CADENA, MUNICIPIO SAN JUAN, PROVINCIA SAN JUAN.</t>
  </si>
  <si>
    <t>15426</t>
  </si>
  <si>
    <t>AMPLIACIÓN DEL PLANTEL EDUCATIVO PARA INICIAL LOS CHARCOS, MUNICIPIO SAN JUAN, PROVINCIA SAN JUAN.</t>
  </si>
  <si>
    <t>15427</t>
  </si>
  <si>
    <t>AMPLIACIÓN DEL PLANTEL EDUCATIVO PARA INICIAL MACOTILLO, MUNICIPIO SAN JUAN, PROVINCIA SAN JUAN.</t>
  </si>
  <si>
    <t>15428</t>
  </si>
  <si>
    <t>AMPLIACIÓN DEL PLANTEL EDUCATIVO PARA INICIAL CATIVO, MUNICIPIO SAN JUAN, PROVINCIA SAN JUAN.</t>
  </si>
  <si>
    <t>15429</t>
  </si>
  <si>
    <t>AMPLIACIÓN DEL PLANTEL EDUCATIVO PARA INICIAL LA MESETA, MUNICIPIO SAN JUAN, PROVINCIA SAN JUAN.</t>
  </si>
  <si>
    <t>15430</t>
  </si>
  <si>
    <t>AMPLIACIÓN DEL PLANTEL EDUCATIVO PARA INICIAL PROF. ROSA MARÍA MORA TAVERAS, MUNICIPIO SAN JUAN, PROVINCIA SAN JUAN.</t>
  </si>
  <si>
    <t>15431</t>
  </si>
  <si>
    <t>AMPLIACIÓN DEL PLANTEL EDUCATIVO PARA INICIAL HILARIO PUELLO BATISTA, MUNICIPIO SAN JUAN, PROVINCIA SAN JUAN.</t>
  </si>
  <si>
    <t>15432</t>
  </si>
  <si>
    <t>AMPLIACIÓN DEL PLANTEL EDUCATIVO PARA INICIAL PROF. JUANA MARÍA VARGAS, MUNICIPIO SAN JUAN, PROVINCIA SAN JUAN.</t>
  </si>
  <si>
    <t>15433</t>
  </si>
  <si>
    <t>AMPLIACIÓN DEL PLANTEL EDUCATIVO PARA INICIAL MILAGROS RODRÍGUEZ SÁNCHEZ, MUNICIPIO JUAN DE HERRERA, PROVINCIA SAN JUAN.</t>
  </si>
  <si>
    <t>15434</t>
  </si>
  <si>
    <t>AMPLIACIÓN DEL PLANTEL EDUCATIVO PARA INICIAL PUNTA CAÑA, MUNICIPIO SAN JUAN, PROVINCIA SAN JUAN.</t>
  </si>
  <si>
    <t>15435</t>
  </si>
  <si>
    <t>AMPLIACIÓN DEL PLANTEL EDUCATIVO PARA INICIAL PROF. HÉCTOR BIENVENIDO GARCÍA LÓPEZ, MUNICIPIO SAN JUAN, PROVINCIA SAN JUAN.</t>
  </si>
  <si>
    <t>15436</t>
  </si>
  <si>
    <t>AMPLIACIÓN DEL PLANTEL EDUCATIVO PARA INICIAL EDALIO BÁEZ MERÁN, MUNICIPIO SAN JUAN, PROVINCIA SAN JUAN.</t>
  </si>
  <si>
    <t>15437</t>
  </si>
  <si>
    <t>AMPLIACIÓN DEL PLANTEL EDUCATIVO PARA INICIAL CLUB ROTARIO MAGUANA, MUNICIPIO SAN JUAN, PROVINCIA SAN JUAN.</t>
  </si>
  <si>
    <t>15438</t>
  </si>
  <si>
    <t>AMPLIACIÓN DEL PLANTEL EDUCATIVO PARA INICIAL HATICO DEL GUANAL, MUNICIPIO SAN JUAN, PROVINCIA SAN JUAN.</t>
  </si>
  <si>
    <t>15439</t>
  </si>
  <si>
    <t>AMPLIACIÓN DEL PLANTEL EDUCATIVO PARA INICIAL MARÍA TRINIDAD SÁNCHEZ, MUNICIPIO JUAN SANTIAGO, PROVINCIA ELÍAS PIÑA.</t>
  </si>
  <si>
    <t>15440</t>
  </si>
  <si>
    <t>AMPLIACIÓN DEL PLANTEL EDUCATIVO PARA INICIAL FÉLIX MARÍA MORILLO MONTERO, MUNICIPIO HONDO VALLE, PROVINCIA ELÍAS PIÑA.</t>
  </si>
  <si>
    <t>15441</t>
  </si>
  <si>
    <t>Construcción y ampliación de planteles escolares para el nivel inicial en la región Enriquillo</t>
  </si>
  <si>
    <t>CONSTRUCCIÓN DE 2 AULAS PARA EL NIVEL INICIAL EN EL PLANTEL EDUCATIVO GASTÓN FERNANDO DELIGNE, MUNICIPIO OVIEDO, PROVINCIA PEDERNALES.</t>
  </si>
  <si>
    <t>AMPLIACIÓN DEL PLANTEL EDUCATIVO PARA INICIAL GASTÓN FERNANDO DELIGNE, MUNICIPIO OVIEDO, PROVINCIA PEDERNALES.</t>
  </si>
  <si>
    <t>15352</t>
  </si>
  <si>
    <t>AMPLIACIÓN DEL PLANTEL EDUCATIVO PARA INICIAL PROF. LUIS DÍAZ DÍAZ, MUNICIPIO PEDERNALES, PROVINCIA PEDERNALES.</t>
  </si>
  <si>
    <t>15353</t>
  </si>
  <si>
    <t>AMPLIACIÓN DEL PLANTEL EDUCATIVO PARA INICIAL ISMAEL MIRANDA, MUNICIPIO ENRIQUILLO, PROVINCIA BARAHONA.</t>
  </si>
  <si>
    <t>15354</t>
  </si>
  <si>
    <t>AMPLIACIÓN DEL PLANTEL EDUCATIVO PARA INICIAL CLARENCE CRISTOPHER HAMILTON OXLEY, MUNICIPIO BARAHONA, PROVINCIA BARAHONA.</t>
  </si>
  <si>
    <t>15355</t>
  </si>
  <si>
    <t>AMPLIACIÓN DEL PLANTEL EDUCATIVO PARA INICIAL BAITOITA, MUNICIPIO BARAHONA, PROVINCIA BARAHONA.</t>
  </si>
  <si>
    <t>15356</t>
  </si>
  <si>
    <t>AMPLIACIÓN DEL PLANTEL EDUCATIVO PARA INICIAL FIDEL MEDINA, MUNICIPIO BARAHONA, PROVINCIA BARAHONA.</t>
  </si>
  <si>
    <t>15357</t>
  </si>
  <si>
    <t>AMPLIACIÓN DEL PLANTEL EDUCATIVO PARA INICIAL MARINA SEPÚLVEDA, MUNICIPIO EL PEÑÓN, PROVINCIA BARAHONA.</t>
  </si>
  <si>
    <t>15358</t>
  </si>
  <si>
    <t>AMPLIACIÓN DEL PLANTEL EDUCATIVO PARA INICIAL ANAIMA TEJADA CHAPMAN, MUNICIPIO BARAHONA, PROVINCIA BARAHONA.</t>
  </si>
  <si>
    <t>15359</t>
  </si>
  <si>
    <t>AMPLIACIÓN DEL PLANTEL EDUCATIVO PARA INICIAL PROF. IRENE ACOSTA, MUNICIPIO FUNDACIÓN, PROVINCIA BARAHONA.</t>
  </si>
  <si>
    <t>15360</t>
  </si>
  <si>
    <t>AMPLIACIÓN DEL PLANTEL EDUCATIVO PARA INICIAL CATALINA POU, MUNICIPIO CABRAL, PROVINCIA BARAHONA.</t>
  </si>
  <si>
    <t>15361</t>
  </si>
  <si>
    <t>AMPLIACIÓN DEL PLANTEL EDUCATIVO PARA INICIAL LAS SALINAS, MUNICIPIO LAS SALINAS, PROVINCIA BARAHONA.</t>
  </si>
  <si>
    <t>15362</t>
  </si>
  <si>
    <t>AMPLIACIÓN DEL PLANTEL EDUCATIVO PARA INICIAL PROF. RAFAEL ENRÍQUEZ MARRERO MATOS, MUNICIPIO VICENTE NOBLE, PROVINCIA BARAHONA.</t>
  </si>
  <si>
    <t>15363</t>
  </si>
  <si>
    <t>AMPLIACIÓN DEL PLANTEL EDUCATIVO PARA INICIAL MATÍAS RAMÓN MELLA, MUNICIPIO VICENTE NOBLE, PROVINCIA BARAHONA.</t>
  </si>
  <si>
    <t>15364</t>
  </si>
  <si>
    <t>AMPLIACIÓN DEL PLANTEL EDUCATIVO PARA INICIAL ESTANILA FLORIÁN, MUNICIPIO NEIBA, PROVINCIA BAORUCO.</t>
  </si>
  <si>
    <t>16047</t>
  </si>
  <si>
    <t>AMPLIACIÓN DEL PLANTEL EDUCATIVO PARA INICIAL ADRIANA HERASME DE MÉNDEZ, MUNICIPIO NEIBA, PROVINCIA BAORUCO.</t>
  </si>
  <si>
    <t>16048</t>
  </si>
  <si>
    <t>AMPLIACIÓN DEL PLANTEL EDUCATIVO PARA INICIAL CANDELARIO FLORIÁN, MUNICIPIO NEIBA, PROVINCIA BAORUCO.</t>
  </si>
  <si>
    <t>16049</t>
  </si>
  <si>
    <t>AMPLIACIÓN DEL PLANTEL EDUCATIVO PARA INICIAL ZULEMA LUCIANO, MUNICIPIO GALVÁN, PROVINCIA BAORUCO.</t>
  </si>
  <si>
    <t>16050</t>
  </si>
  <si>
    <t>AMPLIACIÓN DEL PLANTEL EDUCATIVO PARA INICIAL CONCEPCIÓN BONA, MUNICIPIO TAMAYO, PROVINCIA BAORUCO.</t>
  </si>
  <si>
    <t>16051</t>
  </si>
  <si>
    <t>AMPLIACIÓN DEL PLANTEL EDUCATIVO PARA INICIAL CRESCENCIO RODRÍGUEZ, MUNICIPIO TAMAYO, PROVINCIA BAORUCO.</t>
  </si>
  <si>
    <t>16052</t>
  </si>
  <si>
    <t>AMPLIACIÓN DEL PLANTEL EDUCATIVO PARA INICIAL APOLINAR PERDOMO, MUNICIPIO TAMAYO, PROVINCIA BAORUCO.</t>
  </si>
  <si>
    <t>16053</t>
  </si>
  <si>
    <t>AMPLIACIÓN DEL PLANTEL EDUCATIVO PARA INICIAL SALOMÉ UREÑA DE HENRÍQUEZ, MUNICIPIO TAMAYO, PROVINCIA BAORUCO.</t>
  </si>
  <si>
    <t>16054</t>
  </si>
  <si>
    <t>AMPLIACIÓN DEL PLANTEL EDUCATIVO PARA INICIAL ENRIQUILLO, MUNICIPIO TAMAYO, PROVINCIA BAORUCO.</t>
  </si>
  <si>
    <t>16055</t>
  </si>
  <si>
    <t>AMPLIACIÓN DEL PLANTEL EDUCATIVO PARA INICIAL PEDRO MIR, MUNICIPIO TAMAYO, PROVINCIA BAORUCO.</t>
  </si>
  <si>
    <t>16056</t>
  </si>
  <si>
    <t>AMPLIACIÓN DEL PLANTEL EDUCATIVO PARA INICIAL ANACAONA, MUNICIPIO VILLA JARAGUA, PROVINCIA BAORUCO.</t>
  </si>
  <si>
    <t>16057</t>
  </si>
  <si>
    <t>AMPLIACIÓN DEL PLANTEL EDUCATIVO PARA INICIAL LIC. HOMERO TRINIDAD VÓLQUEZ, MUNICIPIO JIMANÍ, PROVINCIA INDEPENDENCIA.</t>
  </si>
  <si>
    <t>16058</t>
  </si>
  <si>
    <t>AMPLIACIÓN DEL PLANTEL EDUCATIVO PARA INICIAL PROF. JULIÁN FERRERAS FLORIÁN, MUNICIPIO LA DESCUBIERTA, PROVINCIA INDEPENDENCIA.</t>
  </si>
  <si>
    <t>16059</t>
  </si>
  <si>
    <t>AMPLIACIÓN DEL PLANTEL EDUCATIVO PARA INICIAL JOSEFA MEDINA, MUNICIPIO POSTRER RÍO, PROVINCIA INDEPENDENCIA.</t>
  </si>
  <si>
    <t>16060</t>
  </si>
  <si>
    <t>AMPLIACIÓN DEL PLANTEL EDUCATIVO PARA INICIAL FIDELINA MEDRANO, MUNICIPIO JIMANÍ, PROVINCIA INDEPENDENCIA.</t>
  </si>
  <si>
    <t>16061</t>
  </si>
  <si>
    <t>AMPLIACIÓN DEL PLANTEL EDUCATIVO PARA INICIAL CORNELIA FLORIÁN SANTANA, MUNICIPIO JIMANÍ, PROVINCIA INDEPENDENCIA.</t>
  </si>
  <si>
    <t>16062</t>
  </si>
  <si>
    <t>AMPLIACIÓN DEL PLANTEL EDUCATIVO PARA INICIAL PROF. JOSÉ DEL CARMEN MEDINA RIVAS, MUNICIPIO POSTRER RÍO, PROVINCIA INDEPENDENCIA.</t>
  </si>
  <si>
    <t>16063</t>
  </si>
  <si>
    <t>AMPLIACIÓN DEL PLANTEL EDUCATIVO PARA INICIAL PROF. DOMINICANA ALTAGRACIA MOQUETE SUAREZ, MUNICIPIO MELLA, PROVINCIA INDEPENDENCIA.</t>
  </si>
  <si>
    <t>16064</t>
  </si>
  <si>
    <t>AMPLIACIÓN DEL PLANTEL EDUCATIVO PARA INICIAL MANOLO PERDOMO, MUNICIPIO DUVERGÉ, PROVINCIA INDEPENDENCIA.</t>
  </si>
  <si>
    <t>16065</t>
  </si>
  <si>
    <t>AMPLIACIÓN DEL PLANTEL EDUCATIVO PARA INICIAL FILOMENA PÉREZ Y PÉREZ, MUNICIPIO MELLA, PROVINCIA INDEPENDENCIA.</t>
  </si>
  <si>
    <t>16066</t>
  </si>
  <si>
    <t>AMPLIACIÓN DEL PLANTEL EDUCATIVO PARA INICIAL LAS MERCEDES, MUNICIPIO DUVERGÉ, PROVINCIA INDEPENDENCIA.</t>
  </si>
  <si>
    <t>16067</t>
  </si>
  <si>
    <t>AMPLIACIÓN DEL PLANTEL EDUCATIVO PARA INICIAL MAURICIO BÁEZ, MUNICIPIO TAMAYO, PROVINCIA BAORUCO.</t>
  </si>
  <si>
    <t>16068</t>
  </si>
  <si>
    <t>Construcción y ampliación de planteles escolares para el nivel inicial en la región Higuamo</t>
  </si>
  <si>
    <t>Construcción de 2 aulas para el nivel inicial en el plantel educativo Lic. Vilma Pereira (Furenihsi), municipio San Pedro de Macorís, provincia San Pedro de Macorís.</t>
  </si>
  <si>
    <t>AMPLIACIÓN DEL PLANTEL EDUCATIVO PARA INICIAL LIC. VILMA PEREIRA (FURENIHSI), MUNICIPIO SAN PEDRO DE MACORÍS, PROVINCIA SAN PEDRO DE MACORÍS.</t>
  </si>
  <si>
    <t>15544</t>
  </si>
  <si>
    <t>AMPLIACIÓN DEL PLANTEL EDUCATIVO PARA INICIAL LOS GUANDULES, MUNICIPIO SAN PEDRO DE MACORÍS, PROVINCIA SAN PEDRO DE MACORÍS.</t>
  </si>
  <si>
    <t>15545</t>
  </si>
  <si>
    <t>AMPLIACIÓN DEL PLANTEL EDUCATIVO PARA INICIAL CARLOS MELQUIADES PEGUERO SÁNCHEZ, MUNICIPIO HATO MAYOR, PROVINCIA HATO MAYOR.</t>
  </si>
  <si>
    <t>15546</t>
  </si>
  <si>
    <t>AMPLIACIÓN DEL PLANTEL EDUCATIVO PARA INICIAL SAN CARLOS, MUNICIPIO SABANA DE LA MAR, PROVINCIA HATO MAYOR.</t>
  </si>
  <si>
    <t>15547</t>
  </si>
  <si>
    <t>AMPLIACIÓN DEL PLANTEL EDUCATIVO PARA INICIAL SOR LEONOR GIBB, MUNICIPIO CONSUELO, PROVINCIA SAN PEDRO DE MACORÍS.</t>
  </si>
  <si>
    <t>15548</t>
  </si>
  <si>
    <t>AMPLIACIÓN DEL PLANTEL EDUCATIVO PARA INICIAL LA MILAGROSA, MUNICIPIO LOS LLANOS, PROVINCIA SAN PEDRO DE MACORÍS.</t>
  </si>
  <si>
    <t>15549</t>
  </si>
  <si>
    <t>AMPLIACIÓN DEL PLANTEL EDUCATIVO PARA INICIAL COQUITO, MUNICIPIO LOS LLANOS, PROVINCIA SAN PEDRO DE MACORÍS.</t>
  </si>
  <si>
    <t>15550</t>
  </si>
  <si>
    <t>AMPLIACIÓN DEL PLANTEL EDUCATIVO PARA INICIAL PROF. SILVIA SOSA, MUNICIPIO QUISQUEYA, PROVINCIA SAN PEDRO DE MACORÍS.</t>
  </si>
  <si>
    <t>15551</t>
  </si>
  <si>
    <t>AMPLIACIÓN DEL PLANTEL EDUCATIVO PARA INICIAL PROF. SERGIO AUGUSTO VERAS, MUNICIPIO SAN PEDRO DE MACORÍS, PROVINCIA SAN PEDRO DE MACORÍS.</t>
  </si>
  <si>
    <t>15552</t>
  </si>
  <si>
    <t>AMPLIACIÓN DEL PLANTEL EDUCATIVO PARA INICIAL PROF. EURÍPIDES PAREDES, MUNICIPIO SAN PEDRO DE MACORÍS, PROVINCIA SAN PEDRO DE MACORÍS.</t>
  </si>
  <si>
    <t>15553</t>
  </si>
  <si>
    <t>AMPLIACIÓN DEL PLANTEL EDUCATIVO PARA INICIAL AGUSTÍN BERROA HERNÁNDEZ, MUNICIPIO SAN PEDRO DE MACORÍS, PROVINCIA SAN PEDRO DE MACORÍS.</t>
  </si>
  <si>
    <t>15554</t>
  </si>
  <si>
    <t>AMPLIACIÓN DEL PLANTEL EDUCATIVO PARA INICIAL ESPERANZA, MUNICIPIO SAN PEDRO DE MACORÍS, PROVINCIA SAN PEDRO DE MACORÍS.</t>
  </si>
  <si>
    <t>15555</t>
  </si>
  <si>
    <t>AMPLIACIÓN DEL PLANTEL EDUCATIVO PARA INICIAL FEDERICO BERMÚDEZ, MUNICIPIO RAMÓN SANTANA, PROVINCIA SAN PEDRO DE MACORÍS.</t>
  </si>
  <si>
    <t>15556</t>
  </si>
  <si>
    <t>AMPLIACIÓN DEL PLANTEL EDUCATIVO PARA INICIAL MONTE CRISTI, MUNICIPIO SAN PEDRO DE MACORÍS, PROVINCIA SAN PEDRO DE MACORÍS.</t>
  </si>
  <si>
    <t>15557</t>
  </si>
  <si>
    <t>AMPLIACIÓN DEL PLANTEL EDUCATIVO PARA INICIAL BATEY MIGUELCHO, MUNICIPIO SAN PEDRO DE MACORÍS, PROVINCIA SAN PEDRO DE MACORÍS.</t>
  </si>
  <si>
    <t>15558</t>
  </si>
  <si>
    <t>AMPLIACIÓN DEL PLANTEL EDUCATIVO PARA INICIAL BATEY EL JAGUAL, MUNICIPIO RAMÓN SANTANA, PROVINCIA SAN PEDRO DE MACORÍS.</t>
  </si>
  <si>
    <t>15559</t>
  </si>
  <si>
    <t>AMPLIACIÓN DEL PLANTEL EDUCATIVO PARA INICIAL BOCA DEL SOCO, MUNICIPIO SAN PEDRO DE MACORÍS, PROVINCIA SAN PEDRO DE MACORÍS.</t>
  </si>
  <si>
    <t>15560</t>
  </si>
  <si>
    <t>AMPLIACIÓN DEL PLANTEL EDUCATIVO PARA INICIAL DOÑA LAURA VICINI VIUDA BARLETTA, MUNICIPIO GUAYACANES, PROVINCIA SAN PEDRO DE MACORÍS.</t>
  </si>
  <si>
    <t>15561</t>
  </si>
  <si>
    <t>AMPLIACIÓN DEL PLANTEL EDUCATIVO PARA INICIAL NORGE WILLIAM BOTELLO FERNÁNDEZ, MUNICIPIO SAN PEDRO DE MACORÍS, PROVINCIA SAN PEDRO DE MACORÍS.</t>
  </si>
  <si>
    <t>15562</t>
  </si>
  <si>
    <t>AMPLIACIÓN DEL PLANTEL EDUCATIVO PARA INICIAL PROF. GRECIA GERÓNIMO, MUNICIPIO SAN PEDRO DE MACORÍS, PROVINCIA SAN PEDRO DE MACORÍS.</t>
  </si>
  <si>
    <t>15563</t>
  </si>
  <si>
    <t>AMPLIACIÓN DEL PLANTEL EDUCATIVO PARA INICIAL COSTA REAL, MUNICIPIO GUAYACANES, PROVINCIA SAN PEDRO DE MACORÍS.</t>
  </si>
  <si>
    <t>15564</t>
  </si>
  <si>
    <t>AMPLIACIÓN DEL PLANTEL EDUCATIVO PARA INICIAL ESCUELA COMUNITARIA PARROQUIAL SANTA CLARA DE ASÍS, MUNICIPIO SAN PEDRO DE MACORÍS, PROVINCIA SAN PEDRO DE MACORÍS.</t>
  </si>
  <si>
    <t>15565</t>
  </si>
  <si>
    <t>AMPLIACIÓN DEL PLANTEL EDUCATIVO PARA INICIAL PROF. HILDA REYES PUELLO, MUNICIPIO HATO MAYOR, PROVINCIA HATO MAYOR.</t>
  </si>
  <si>
    <t>15571</t>
  </si>
  <si>
    <t>AMPLIACIÓN DEL PLANTEL EDUCATIVO PARA INICIAL MATÍAS RAMÓN MELLA, MUNICIPIO HATO MAYOR, PROVINCIA HATO MAYOR.</t>
  </si>
  <si>
    <t>15572</t>
  </si>
  <si>
    <t>AMPLIACIÓN DEL PLANTEL EDUCATIVO PARA INICIAL LOS HATILLOS, MUNICIPIO HATO MAYOR, PROVINCIA HATO MAYOR.</t>
  </si>
  <si>
    <t>15573</t>
  </si>
  <si>
    <t>AMPLIACIÓN DEL PLANTEL EDUCATIVO PARA INICIAL FRANCISCO DEL ROSARIO SÁNCHEZ, MUNICIPIO HATO MAYOR, PROVINCIA HATO MAYOR.</t>
  </si>
  <si>
    <t>15574</t>
  </si>
  <si>
    <t>AMPLIACIÓN DEL PLANTEL EDUCATIVO PARA INICIAL JUAN PABLO DUARTE, MUNICIPIO HATO MAYOR, PROVINCIA HATO MAYOR.</t>
  </si>
  <si>
    <t>15575</t>
  </si>
  <si>
    <t>AMPLIACIÓN DEL PLANTEL EDUCATIVO PARA INICIAL MANCHADO, MUNICIPIO HATO MAYOR, PROVINCIA HATO MAYOR.</t>
  </si>
  <si>
    <t>15577</t>
  </si>
  <si>
    <t>AMPLIACIÓN DEL PLANTEL EDUCATIVO PARA INICIAL EL GUAYABAL, MUNICIPIO HATO MAYOR, PROVINCIA HATO MAYOR.</t>
  </si>
  <si>
    <t>15580</t>
  </si>
  <si>
    <t>AMPLIACIÓN DEL PLANTEL EDUCATIVO PARA INICIAL PILAR RONDÓN, MUNICIPIO HATO MAYOR, PROVINCIA HATO MAYOR.</t>
  </si>
  <si>
    <t>15581</t>
  </si>
  <si>
    <t>AMPLIACIÓN DEL PLANTEL EDUCATIVO PARA INICIAL MORQUECHO, MUNICIPIO HATO MAYOR, PROVINCIA HATO MAYOR.</t>
  </si>
  <si>
    <t>15582</t>
  </si>
  <si>
    <t>AMPLIACIÓN DEL PLANTEL EDUCATIVO PARA INICIAL MONTE COCA, MUNICIPIO HATO MAYOR, PROVINCIA HATO MAYOR.</t>
  </si>
  <si>
    <t>15584</t>
  </si>
  <si>
    <t>AMPLIACIÓN DEL PLANTEL EDUCATIVO PARA INICIAL SANTA MARÍA DEL BATEY, MUNICIPIO HATO MAYOR, PROVINCIA HATO MAYOR.</t>
  </si>
  <si>
    <t>15585</t>
  </si>
  <si>
    <t>AMPLIACIÓN DEL PLANTEL EDUCATIVO PARA INICIAL LAS PAJAS, MUNICIPIO HATO MAYOR, PROVINCIA HATO MAYOR.</t>
  </si>
  <si>
    <t>15586</t>
  </si>
  <si>
    <t>AMPLIACIÓN DEL PLANTEL EDUCATIVO PARA INICIAL SUDADERO, MUNICIPIO HATO MAYOR, PROVINCIA HATO MAYOR.</t>
  </si>
  <si>
    <t>15587</t>
  </si>
  <si>
    <t>AMPLIACIÓN DEL PLANTEL EDUCATIVO PARA INICIAL LAS CAÑITAS, MUNICIPIO SABANA DE LA MAR, PROVINCIA HATO MAYOR.</t>
  </si>
  <si>
    <t>15588</t>
  </si>
  <si>
    <t>AMPLIACIÓN DEL PLANTEL EDUCATIVO PARA INICIAL DIVINA PROVIDENCIA, MUNICIPIO CONSUELO, PROVINCIA SAN PEDRO DE MACORÍS.</t>
  </si>
  <si>
    <t>15589</t>
  </si>
  <si>
    <t>AMPLIACIÓN DEL PLANTEL EDUCATIVO PARA INICIAL MADRE CARMEN SALLES, MUNICIPIO CONSUELO, PROVINCIA SAN PEDRO DE MACORÍS.</t>
  </si>
  <si>
    <t>15590</t>
  </si>
  <si>
    <t>AMPLIACIÓN DEL PLANTEL EDUCATIVO PARA INICIAL ANTONIO PAREDES MENA, MUNICIPIO CONSUELO, PROVINCIA SAN PEDRO DE MACORÍS.</t>
  </si>
  <si>
    <t>15591</t>
  </si>
  <si>
    <t>AMPLIACIÓN DEL PLANTEL EDUCATIVO PARA INICIAL SANTA MARGARITA DE YOUVILLE, MUNICIPIO CONSUELO, PROVINCIA SAN PEDRO DE MACORÍS.</t>
  </si>
  <si>
    <t>15592</t>
  </si>
  <si>
    <t>AMPLIACIÓN DEL PLANTEL EDUCATIVO PARA INICIAL BATEY DON JUAN, MUNICIPIO CONSUELO, PROVINCIA SAN PEDRO DE MACORÍS.</t>
  </si>
  <si>
    <t>15593</t>
  </si>
  <si>
    <t>AMPLIACIÓN DEL PLANTEL EDUCATIVO PARA INICIAL BATEY EUKARDUNA, MUNICIPIO CONSUELO, PROVINCIA SAN PEDRO DE MACORÍS.</t>
  </si>
  <si>
    <t>15594</t>
  </si>
  <si>
    <t>AMPLIACIÓN DEL PLANTEL EDUCATIVO PARA INICIAL BATEY CACHENA, MUNICIPIO CONSUELO, PROVINCIA SAN PEDRO DE MACORÍS.</t>
  </si>
  <si>
    <t>15595</t>
  </si>
  <si>
    <t>AMPLIACIÓN DEL PLANTEL EDUCATIVO PARA INICIAL SOR MARILENE COLE, MUNICIPIO CONSUELO, PROVINCIA SAN PEDRO DE MACORÍS.</t>
  </si>
  <si>
    <t>15596</t>
  </si>
  <si>
    <t>AMPLIACIÓN DEL PLANTEL EDUCATIVO PARA INICIAL BATEY PALOMA, MUNICIPIO LOS LLANOS, PROVINCIA SAN PEDRO DE MACORÍS.</t>
  </si>
  <si>
    <t>15597</t>
  </si>
  <si>
    <t>AMPLIACIÓN DEL PLANTEL EDUCATIVO PARA INICIAL MARÍA NICOLÁSA BILLINI, MUNICIPIO LOS LLANOS, PROVINCIA SAN PEDRO DE MACORÍS.</t>
  </si>
  <si>
    <t>15598</t>
  </si>
  <si>
    <t>AMPLIACIÓN DEL PLANTEL EDUCATIVO PARA INICIAL LA GINA, MUNICIPIO LOS LLANOS, PROVINCIA SAN PEDRO DE MACORÍS.</t>
  </si>
  <si>
    <t>15599</t>
  </si>
  <si>
    <t>AMPLIACIÓN DEL PLANTEL EDUCATIVO PARA INICIAL VIRGEN DE LA CARIDAD DEL COBRE, MUNICIPIO QUISQUEYA, PROVINCIA SAN PEDRO DE MACORÍS.</t>
  </si>
  <si>
    <t>15600</t>
  </si>
  <si>
    <t>AMPLIACIÓN DEL PLANTEL EDUCATIVO PARA INICIAL EUGENIO MARÍA DE HOSTOS, MUNICIPIO QUISQUEYA, PROVINCIA SAN PEDRO DE MACORÍS.</t>
  </si>
  <si>
    <t>15601</t>
  </si>
  <si>
    <t>AMPLIACIÓN DEL PLANTEL EDUCATIVO PARA INICIAL FRAY ANTÓN DE MONTESINOS, MUNICIPIO QUISQUEYA, PROVINCIA SAN PEDRO DE MACORÍS.</t>
  </si>
  <si>
    <t>15602</t>
  </si>
  <si>
    <t>AMPLIACIÓN DEL PLANTEL EDUCATIVO PARA INICIAL LOS MONTONES, MUNICIPIO QUISQUEYA, PROVINCIA SAN PEDRO DE MACORÍS.</t>
  </si>
  <si>
    <t>15603</t>
  </si>
  <si>
    <t>AMPLIACIÓN DEL PLANTEL EDUCATIVO PARA INICIAL FRAY PEDRO DE CÓRDOVA, MUNICIPIO YAMASÁ, PROVINCIA MONTE PLATA.</t>
  </si>
  <si>
    <t>16009</t>
  </si>
  <si>
    <t>AMPLIACIÓN DEL PLANTEL EDUCATIVO PARA INICIAL SAN ANTONIO, MUNICIPIO YAMASÁ, PROVINCIA MONTE PLATA.</t>
  </si>
  <si>
    <t>16010</t>
  </si>
  <si>
    <t>AMPLIACIÓN DEL PLANTEL EDUCATIVO PARA INICIAL PROF. JUAN EMILIO BOSCH GAVIÑO, MUNICIPIO YAMASÁ, PROVINCIA MONTE PLATA.</t>
  </si>
  <si>
    <t>16011</t>
  </si>
  <si>
    <t>AMPLIACIÓN DEL PLANTEL EDUCATIVO PARA INICIAL CRISTINA HELENA CRUZ, MUNICIPIO YAMASÁ, PROVINCIA MONTE PLATA.</t>
  </si>
  <si>
    <t>16012</t>
  </si>
  <si>
    <t>AMPLIACIÓN DEL PLANTEL EDUCATIVO PARA INICIAL FERNANDO ARTURO DE MERIÑO, MUNICIPIO MONTE PLATA, PROVINCIA MONTE PLATA.</t>
  </si>
  <si>
    <t>16013</t>
  </si>
  <si>
    <t>AMPLIACIÓN DEL PLANTEL EDUCATIVO PARA INICIAL BATEY EL CAÑO, MUNICIPIO YAMASÁ, PROVINCIA MONTE PLATA.</t>
  </si>
  <si>
    <t>16014</t>
  </si>
  <si>
    <t>AMPLIACIÓN DEL PLANTEL EDUCATIVO PARA INICIAL FRANCISCO MORENO MUÑOZ, MUNICIPIO YAMASÁ, PROVINCIA MONTE PLATA.</t>
  </si>
  <si>
    <t>16015</t>
  </si>
  <si>
    <t>AMPLIACIÓN DEL PLANTEL EDUCATIVO PARA INICIAL LOS ÁNGELITOS, MUNICIPIO YAMASÁ, PROVINCIA MONTE PLATA.</t>
  </si>
  <si>
    <t>16016</t>
  </si>
  <si>
    <t>AMPLIACIÓN DEL PLANTEL EDUCATIVO PARA INICIAL SABANA GRANDE, MUNICIPIO YAMASÁ, PROVINCIA MONTE PLATA.</t>
  </si>
  <si>
    <t>16017</t>
  </si>
  <si>
    <t>AMPLIACIÓN DEL PLANTEL EDUCATIVO PARA INICIAL DR. JOSÉ FRANCISCO PEÑA GÓMEZ, MUNICIPIO YAMASÁ, PROVINCIA MONTE PLATA.</t>
  </si>
  <si>
    <t>16018</t>
  </si>
  <si>
    <t>AMPLIACIÓN DEL PLANTEL EDUCATIVO PARA INICIAL LOS JOVILLOS, MUNICIPIO YAMASÁ, PROVINCIA MONTE PLATA.</t>
  </si>
  <si>
    <t>16019</t>
  </si>
  <si>
    <t>AMPLIACIÓN DEL PLANTEL EDUCATIVO PARA INICIAL LA CEJA, MUNICIPIO YAMASÁ, PROVINCIA MONTE PLATA.</t>
  </si>
  <si>
    <t>16020</t>
  </si>
  <si>
    <t>AMPLIACIÓN DEL PLANTEL EDUCATIVO PARA INICIAL DR. JOSÉ FRANCISCO PEÑA GÓMEZ, MUNICIPIO MONTE PLATA, PROVINCIA MONTE PLATA.</t>
  </si>
  <si>
    <t>16021</t>
  </si>
  <si>
    <t>AMPLIACIÓN DEL PLANTEL EDUCATIVO PARA INICIAL DON JUAN, MUNICIPIO MONTE PLATA, PROVINCIA MONTE PLATA.</t>
  </si>
  <si>
    <t>16022</t>
  </si>
  <si>
    <t>AMPLIACIÓN DEL PLANTEL EDUCATIVO PARA INICIAL CHIRINO, MUNICIPIO MONTE PLATA, PROVINCIA MONTE PLATA.</t>
  </si>
  <si>
    <t>16023</t>
  </si>
  <si>
    <t>AMPLIACIÓN DEL PLANTEL EDUCATIVO PARA INICIAL EL BOSQUE, MUNICIPIO MONTE PLATA, PROVINCIA MONTE PLATA.</t>
  </si>
  <si>
    <t>16024</t>
  </si>
  <si>
    <t>AMPLIACIÓN DEL PLANTEL EDUCATIVO PARA INICIAL GREGORIO LUPERÓN - PILANCÓN, MUNICIPIO MONTE PLATA, PROVINCIA MONTE PLATA.</t>
  </si>
  <si>
    <t>16025</t>
  </si>
  <si>
    <t>AMPLIACIÓN DEL PLANTEL EDUCATIVO PARA INICIAL MATA LIMÓN , MUNICIPIO MONTE PLATA, PROVINCIA MONTE PLATA.</t>
  </si>
  <si>
    <t>16026</t>
  </si>
  <si>
    <t>AMPLIACIÓN DEL PLANTEL EDUCATIVO PARA INICIAL RIO BOYA, MUNICIPIO MONTE PLATA, PROVINCIA MONTE PLATA.</t>
  </si>
  <si>
    <t>16028</t>
  </si>
  <si>
    <t>AMPLIACIÓN DEL PLANTEL EDUCATIVO PARA INICIAL FRÍAS, MUNICIPIO MONTE PLATA, PROVINCIA MONTE PLATA.</t>
  </si>
  <si>
    <t>16029</t>
  </si>
  <si>
    <t>AMPLIACIÓN DEL PLANTEL EDUCATIVO PARA INICIAL CRUCE DE PAYABO, MUNICIPIO MONTE PLATA, PROVINCIA MONTE PLATA.</t>
  </si>
  <si>
    <t>16030</t>
  </si>
  <si>
    <t>AMPLIACIÓN DEL PLANTEL EDUCATIVO PARA INICIAL LA JAGUA, MUNICIPIO MONTE PLATA, PROVINCIA MONTE PLATA.</t>
  </si>
  <si>
    <t>16031</t>
  </si>
  <si>
    <t>82</t>
  </si>
  <si>
    <t>AMPLIACIÓN DEL PLANTEL EDUCATIVO PARA INICIAL JOSÉ PANTALEÓN CASTILLO, MUNICIPIO BAYAGUANA, PROVINCIA MONTE PLATA.</t>
  </si>
  <si>
    <t>16032</t>
  </si>
  <si>
    <t>AMPLIACIÓN DEL PLANTEL EDUCATIVO PARA INICIAL MANUEL EMILIO DE LOS SANTOS, MUNICIPIO BAYAGUANA, PROVINCIA MONTE PLATA.</t>
  </si>
  <si>
    <t>16033</t>
  </si>
  <si>
    <t>AMPLIACIÓN DEL PLANTEL EDUCATIVO PARA INICIAL MORAYMA VELOZ DE BÁEZ, MUNICIPIO BAYAGUANA, PROVINCIA MONTE PLATA.</t>
  </si>
  <si>
    <t>16034</t>
  </si>
  <si>
    <t>AMPLIACIÓN DEL PLANTEL EDUCATIVO PARA INICIAL GENERAL ANTONIO DUVERGÉ, MUNICIPIO BAYAGUANA, PROVINCIA MONTE PLATA.</t>
  </si>
  <si>
    <t>16035</t>
  </si>
  <si>
    <t>AMPLIACIÓN DEL PLANTEL EDUCATIVO PARA INICIAL PROF. JUAN EMILIO BOSCH GAVIÑO, MUNICIPIO  YAMASA, PROVINCIA YAMASÁ.</t>
  </si>
  <si>
    <t>16036</t>
  </si>
  <si>
    <t>AMPLIACIÓN DEL PLANTEL EDUCATIVO PARA INICIAL GREGORIO AYBAR CONTRERAS, MUNICIPIO SABANA GRANDE DE BOYÁ, PROVINCIA MONTE PLATA.</t>
  </si>
  <si>
    <t>16037</t>
  </si>
  <si>
    <t>AMPLIACIÓN DEL PLANTEL EDUCATIVO PARA INICIAL ANACAONA, MUNICIPIO SABANA GRANDE DE BOYÁ, PROVINCIA MONTE PLATA.</t>
  </si>
  <si>
    <t>16038</t>
  </si>
  <si>
    <t>AMPLIACIÓN DEL PLANTEL EDUCATIVO PARA INICIAL PASTORA CASTILLO, MUNICIPIO SABANA GRANDE DE BOYÁ, PROVINCIA MONTE PLATA.</t>
  </si>
  <si>
    <t>16039</t>
  </si>
  <si>
    <t>AMPLIACIÓN DEL PLANTEL EDUCATIVO PARA INICIAL MINERVA MIRABAL, MUNICIPIO SABANA GRANDE DE BOYÁ, PROVINCIA MONTE PLATA.</t>
  </si>
  <si>
    <t>16040</t>
  </si>
  <si>
    <t>91</t>
  </si>
  <si>
    <t>AMPLIACIÓN DEL PLANTEL EDUCATIVO PARA INICIAL ANDRÉS BELLO, MUNICIPIO SABANA GRANDE DE BOYÁ, PROVINCIA MONTE PLATA.</t>
  </si>
  <si>
    <t>16041</t>
  </si>
  <si>
    <t>AMPLIACIÓN DEL PLANTEL EDUCATIVO PARA INICIAL MARTÍN FERRER DE LOS SANTOS, MUNICIPIO PERALVILLO, PROVINCIA MONTE PLATA.</t>
  </si>
  <si>
    <t>16042</t>
  </si>
  <si>
    <t>93</t>
  </si>
  <si>
    <t>AMPLIACIÓN DEL PLANTEL EDUCATIVO PARA INICIAL JESÚS MARÍA MANZUETA, MUNICIPIO PERALVILLO, PROVINCIA MONTE PLATA.</t>
  </si>
  <si>
    <t>16043</t>
  </si>
  <si>
    <t>AMPLIACIÓN DEL PLANTEL EDUCATIVO PARA INICIAL MANUELA MOREL HERNÁNDEZ, MUNICIPIO PERALVILLO, PROVINCIA MONTE PLATA.</t>
  </si>
  <si>
    <t>16044</t>
  </si>
  <si>
    <t>95</t>
  </si>
  <si>
    <t>AMPLIACIÓN DEL PLANTEL EDUCATIVO PARA INICIAL MELANIA MANZUETA, MUNICIPIO PERALVILLO, PROVINCIA MONTE PLATA.</t>
  </si>
  <si>
    <t>16045</t>
  </si>
  <si>
    <t>AMPLIACIÓN DEL PLANTEL EDUCATIVO PARA INICIAL JOSÉ VÁSQUEZ JIMÉNEZ, MUNICIPIO PERALVILLO, PROVINCIA MONTE PLATA.</t>
  </si>
  <si>
    <t>16046</t>
  </si>
  <si>
    <t>Construcción de 2 aulas para el nivel inicial en el plantel educativo El Laurel, Municipio Monte Plata, Provincia Monte Plata.</t>
  </si>
  <si>
    <t>AMPLIACIÓN DEL PLANTEL EDUCATIVO PARA INICIAL EL LAUREL, MUNICIPIO MONTE PLATA, PROVINCIA MONTE PLATA.</t>
  </si>
  <si>
    <t>16027</t>
  </si>
  <si>
    <t>Construcción y ampliación de planteles escolares para el nivel inicial en la región Ozama</t>
  </si>
  <si>
    <t>Construcción de 1 aula para el nivel inicial  en el plantel educativo Rancho Arriba, Municipio Santo Domingo Norte, Provincia Santo Domingo.</t>
  </si>
  <si>
    <t>AMPLIACIÓN DEL PLANTEL EDUCATIVO PARA INICIAL RANCHO ARRIBA, MUNICIPIO SANTO DOMINGO NORTE, PROVINCIA SANTO DOMINGO.</t>
  </si>
  <si>
    <t>15827</t>
  </si>
  <si>
    <t>AMPLIACIÓN DEL PLANTEL EDUCATIVO PARA INICIAL PROF. ELPIDIO JAVIER TAPIA, MUNICIPIO SANTO DOMINGO NORTE, PROVINCIA SANTO DOMINGO.</t>
  </si>
  <si>
    <t>15828</t>
  </si>
  <si>
    <t>AMPLIACIÓN DEL PLANTEL EDUCATIVO PARA INICIAL PASTORA MARGARITA MERCEDES, MUNICIPIO SANTO DOMINGO NORTE, PROVINCIA SANTO DOMINGO.</t>
  </si>
  <si>
    <t>15829</t>
  </si>
  <si>
    <t>AMPLIACIÓN DEL PLANTEL EDUCATIVO PARA INICIAL EUGENIO MARÍA DE HOSTOS, MUNICIPIO SANTO DOMINGO NORTE, PROVINCIA SANTO DOMINGO.</t>
  </si>
  <si>
    <t>15830</t>
  </si>
  <si>
    <t>AMPLIACIÓN DEL PLANTEL EDUCATIVO PARA INICIAL EL ROSARIO, MUNICIPIO SANTO DOMINGO NORTE, PROVINCIA SANTO DOMINGO.</t>
  </si>
  <si>
    <t>15831</t>
  </si>
  <si>
    <t>AMPLIACIÓN DEL PLANTEL EDUCATIVO PARA INICIAL PROF. ALTAGRACIA CLARIS, MUNICIPIO SANTO DOMINGO NORTE, PROVINCIA SANTO DOMINGO.</t>
  </si>
  <si>
    <t>15832</t>
  </si>
  <si>
    <t>AMPLIACIÓN DEL PLANTEL EDUCATIVO PARA INICIAL EL OCHO, MUNICIPIO SANTO DOMINGO NORTE, PROVINCIA SANTO DOMINGO.</t>
  </si>
  <si>
    <t>15833</t>
  </si>
  <si>
    <t>AMPLIACIÓN DEL PLANTEL EDUCATIVO PARA INICIAL AVE MARÍA, MUNICIPIO SANTO DOMINGO NORTE, PROVINCIA SANTO DOMINGO.</t>
  </si>
  <si>
    <t>15834</t>
  </si>
  <si>
    <t>AMPLIACIÓN DEL PLANTEL EDUCATIVO PARA INICIAL CARMEN CELIA BALAGUER DE PAXOT, MUNICIPIO SANTO DOMINGO NORTE, PROVINCIA SANTO DOMINGO.</t>
  </si>
  <si>
    <t>15835</t>
  </si>
  <si>
    <t>AMPLIACIÓN DEL PLANTEL EDUCATIVO PARA INICIAL ALBERTA MONEGRO, MUNICIPIO SANTO DOMINGO NORTE, PROVINCIA SANTO DOMINGO.</t>
  </si>
  <si>
    <t>15836</t>
  </si>
  <si>
    <t>AMPLIACIÓN DEL PLANTEL EDUCATIVO PARA INICIAL ALBERGUE INFANTIL NUESTRA SEÑORA DEL ROSARIO, MUNICIPIO SANTO DOMINGO NORTE, PROVINCIA SANTO DOMINGO.</t>
  </si>
  <si>
    <t>15837</t>
  </si>
  <si>
    <t>AMPLIACIÓN DEL PLANTEL EDUCATIVO PARA INICIAL FRANCISCO JOSÉ CABRAL LÓPEZ - GUARICANO AFUERA, MUNICIPIO SANTO DOMINGO NORTE, PROVINCIA SANTO DOMINGO.</t>
  </si>
  <si>
    <t>15838</t>
  </si>
  <si>
    <t>AMPLIACIÓN DEL PLANTEL EDUCATIVO PARA INICIAL LA BOMBA , MUNICIPIO SANTO DOMINGO NORTE, PROVINCIA SANTO DOMINGO.</t>
  </si>
  <si>
    <t>15839</t>
  </si>
  <si>
    <t>AMPLIACIÓN DEL PLANTEL EDUCATIVO PARA INICIAL REPÚBLICA DE ECUADOR, MUNICIPIO SANTO DOMINGO NORTE, PROVINCIA SANTO DOMINGO.</t>
  </si>
  <si>
    <t>15840</t>
  </si>
  <si>
    <t>AMPLIACIÓN DEL PLANTEL EDUCATIVO PARA INICIAL LA GINA, MUNICIPIO SANTO DOMINGO NORTE, PROVINCIA SANTO DOMINGO.</t>
  </si>
  <si>
    <t>15841</t>
  </si>
  <si>
    <t>AMPLIACIÓN DEL PLANTEL EDUCATIVO PARA INICIAL MIRADOR NORTE, MUNICIPIO SANTO DOMINGO NORTE, PROVINCIA SANTO DOMINGO.</t>
  </si>
  <si>
    <t>15842</t>
  </si>
  <si>
    <t>AMPLIACIÓN DEL PLANTEL EDUCATIVO PARA INICIAL PROF. LUZ MARÍA BATISTA GERMÁN, MUNICIPIO SANTO DOMINGO NORTE, PROVINCIA SANTO DOMINGO.</t>
  </si>
  <si>
    <t>15843</t>
  </si>
  <si>
    <t>AMPLIACIÓN DEL PLANTEL EDUCATIVO PARA INICIAL SANTO TOMÁS DE AQUINO, MUNICIPIO SANTO DOMINGO ESTE, PROVINCIA SANTO DOMINGO.</t>
  </si>
  <si>
    <t>15844</t>
  </si>
  <si>
    <t>AMPLIACIÓN DEL PLANTEL EDUCATIVO PARA INICIAL PROF. THELMA MEJÍA, MUNICIPIO SANTO DOMINGO ESTE, PROVINCIA SANTO DOMINGO.</t>
  </si>
  <si>
    <t>15845</t>
  </si>
  <si>
    <t>AMPLIACIÓN DEL PLANTEL EDUCATIVO PARA INICIAL PUERTO RICO, MUNICIPIO SANTO DOMINGO ESTE, PROVINCIA SANTO DOMINGO.</t>
  </si>
  <si>
    <t>15846</t>
  </si>
  <si>
    <t>AMPLIACIÓN DEL PLANTEL EDUCATIVO PARA INICIAL PROF. ISABEL SEGURA DE APATANO , MUNICIPIO SANTO DOMINGO ESTE, PROVINCIA SANTO DOMINGO.</t>
  </si>
  <si>
    <t>15847</t>
  </si>
  <si>
    <t>AMPLIACIÓN DEL PLANTEL EDUCATIVO PARA INICIAL PROF. MARÍA MERCEDES GÓMEZ, MUNICIPIO SANTO DOMINGO ESTE, PROVINCIA SANTO DOMINGO.</t>
  </si>
  <si>
    <t>15848</t>
  </si>
  <si>
    <t>AMPLIACIÓN DEL PLANTEL EDUCATIVO PARA INICIAL PROF. VICTORIANA SANCIÓN BECO, MUNICIPIO SANTO DOMINGO ESTE, PROVINCIA SANTO DOMINGO.</t>
  </si>
  <si>
    <t>15849</t>
  </si>
  <si>
    <t>AMPLIACIÓN DEL PLANTEL EDUCATIVO PARA INICIAL REPÚBLICA DE NICARAGUA, MUNICIPIO SANTO DOMINGO ESTE, PROVINCIA SANTO DOMINGO.</t>
  </si>
  <si>
    <t>15850</t>
  </si>
  <si>
    <t>AMPLIACIÓN DEL PLANTEL EDUCATIVO PARA INICIAL PROF. NILDA CELESTE NOVA, MUNICIPIO SANTO DOMINGO ESTE, PROVINCIA SANTO DOMINGO.</t>
  </si>
  <si>
    <t>15851</t>
  </si>
  <si>
    <t>AMPLIACIÓN DEL PLANTEL EDUCATIVO PARA INICIAL MATÍAS RAMÓN MELLA, MUNICIPIO SANTO DOMINGO ESTE, PROVINCIA SANTO DOMINGO.</t>
  </si>
  <si>
    <t>15852</t>
  </si>
  <si>
    <t>AMPLIACIÓN DEL PLANTEL EDUCATIVO PARA INICIAL EL DESPERTAR, MUNICIPIO SANTO DOMINGO ESTE, PROVINCIA SANTO DOMINGO.</t>
  </si>
  <si>
    <t>15853</t>
  </si>
  <si>
    <t>AMPLIACIÓN DEL PLANTEL EDUCATIVO PARA INICIAL PATRIA MELLA, MUNICIPIO SANTO DOMINGO ESTE, PROVINCIA SANTO DOMINGO.</t>
  </si>
  <si>
    <t>15854</t>
  </si>
  <si>
    <t>AMPLIACIÓN DEL PLANTEL EDUCATIVO PARA INICIAL REPÚBLICA DE PANAMÁ, MUNICIPIO SANTO DOMINGO ESTE, PROVINCIA SANTO DOMINGO.</t>
  </si>
  <si>
    <t>15855</t>
  </si>
  <si>
    <t>AMPLIACIÓN DEL PLANTEL EDUCATIVO PARA INICIAL REPÚBLICA DE BELICE, MUNICIPIO SANTO DOMINGO ESTE, PROVINCIA SANTO DOMINGO.</t>
  </si>
  <si>
    <t>15856</t>
  </si>
  <si>
    <t>AMPLIACIÓN DEL PLANTEL EDUCATIVO PARA INICIAL LA GRÚA, MUNICIPIO SANTO DOMINGO ESTE, PROVINCIA SANTO DOMINGO.</t>
  </si>
  <si>
    <t>15857</t>
  </si>
  <si>
    <t>AMPLIACIÓN DEL PLANTEL EDUCATIVO PARA INICIAL CENTRO SALESIANO MONS. JUAN FÉLIX PEPÉN, MUNICIPIO SANTO DOMINGO ESTE, PROVINCIA SANTO DOMINGO.</t>
  </si>
  <si>
    <t>15858</t>
  </si>
  <si>
    <t>AMPLIACIÓN DEL PLANTEL EDUCATIVO PARA INICIAL LA INMACULADA - FE Y ALEGRÍA, MUNICIPIO SANTO DOMINGO ESTE, PROVINCIA SANTO DOMINGO.</t>
  </si>
  <si>
    <t>15859</t>
  </si>
  <si>
    <t>AMPLIACIÓN DEL PLANTEL EDUCATIVO PARA INICIAL CARMEN QUIDIELLO DE BOSCH, MUNICIPIO SANTO DOMINGO ESTE, PROVINCIA SANTO DOMINGO.</t>
  </si>
  <si>
    <t>15860</t>
  </si>
  <si>
    <t>AMPLIACIÓN DEL PLANTEL EDUCATIVO PARA INICIAL 24 DE ABRIL, MUNICIPIO SANTO DOMINGO ESTE, PROVINCIA SANTO DOMINGO.</t>
  </si>
  <si>
    <t>15861</t>
  </si>
  <si>
    <t>AMPLIACIÓN DEL PLANTEL EDUCATIVO PARA INICIAL LOS PALMEROS, MUNICIPIO SANTO DOMINGO ESTE, PROVINCIA SANTO DOMINGO.</t>
  </si>
  <si>
    <t>15862</t>
  </si>
  <si>
    <t>AMPLIACIÓN DEL PLANTEL EDUCATIVO PARA INICIAL FRANCISCO DEL ROSARIO SÁNCHEZ, MUNICIPIO SANTO DOMINGO ESTE, PROVINCIA SANTO DOMINGO.</t>
  </si>
  <si>
    <t>15863</t>
  </si>
  <si>
    <t>AMPLIACIÓN DEL PLANTEL EDUCATIVO PARA INICIAL LOS BERROA, MUNICIPIO SAN ANTONIO DE GUERRA, PROVINCIA SANTO DOMINGO.</t>
  </si>
  <si>
    <t>15864</t>
  </si>
  <si>
    <t>AMPLIACIÓN DEL PLANTEL EDUCATIVO PARA INICIAL PARROQUIAL MATECA (MADRE TERESA DE CALCUTA), MUNICIPIO SAN ANTONIO DE GUERRA, PROVINCIA SANTO DOMINGO.</t>
  </si>
  <si>
    <t>15865</t>
  </si>
  <si>
    <t>AMPLIACIÓN DEL PLANTEL EDUCATIVO PARA INICIAL TOMAS HERNÁNDEZ FRANCO, MUNICIPIO SAN ANTONIO DE GUERRA, PROVINCIA SANTO DOMINGO.</t>
  </si>
  <si>
    <t>15866</t>
  </si>
  <si>
    <t>AMPLIACIÓN DEL PLANTEL EDUCATIVO PARA INICIAL BASILIO FRÍAS, MUNICIPIO SAN ANTONIO DE GUERRA, PROVINCIA SANTO DOMINGO.</t>
  </si>
  <si>
    <t>15867</t>
  </si>
  <si>
    <t>AMPLIACIÓN DEL PLANTEL EDUCATIVO PARA INICIAL CAMILA HENRÍQUEZ UREÑA, MUNICIPIO SAN ANTONIO DE GUERRA, PROVINCIA SANTO DOMINGO.</t>
  </si>
  <si>
    <t>15868</t>
  </si>
  <si>
    <t>AMPLIACIÓN DEL PLANTEL EDUCATIVO PARA INICIAL JUAN ANTONIO ALIX - LUZ Y ESPERANZA, MUNICIPIO SAN ANTONIO DE GUERRA, PROVINCIA SANTO DOMINGO.</t>
  </si>
  <si>
    <t>15869</t>
  </si>
  <si>
    <t>AMPLIACIÓN DEL PLANTEL EDUCATIVO PARA INICIAL ELISEO CORDERO CASTILLO, MUNICIPIO SAN ANTONIO DE GUERRA, PROVINCIA SANTO DOMINGO.</t>
  </si>
  <si>
    <t>15870</t>
  </si>
  <si>
    <t>AMPLIACIÓN DEL PLANTEL EDUCATIVO PARA INICIAL AGUSTÍN SANTANA, MUNICIPIO SAN ANTONIO DE GUERRA, PROVINCIA SANTO DOMINGO.</t>
  </si>
  <si>
    <t>15871</t>
  </si>
  <si>
    <t>AMPLIACIÓN DEL PLANTEL EDUCATIVO PARA INICIAL MERCEDES KRAWINKEL, MUNICIPIO SAN ANTONIO DE GUERRA, PROVINCIA SANTO DOMINGO.</t>
  </si>
  <si>
    <t>15872</t>
  </si>
  <si>
    <t>AMPLIACIÓN DEL PLANTEL EDUCATIVO PARA INICIAL FRANCISCO DEL ROSARIO SÁNCHEZ, MUNICIPIO SAN ANTONIO DE GUERRA, PROVINCIA SANTO DOMINGO.</t>
  </si>
  <si>
    <t>15873</t>
  </si>
  <si>
    <t>AMPLIACIÓN DEL PLANTEL EDUCATIVO PARA INICIAL JUAN REYES SANTANA, MUNICIPIO SANTO DOMINGO ESTE, PROVINCIA SANTO DOMINGO.</t>
  </si>
  <si>
    <t>15874</t>
  </si>
  <si>
    <t>AMPLIACIÓN DEL PLANTEL EDUCATIVO PARA INICIAL JOBITA SORIANO, MUNICIPIO SAN ANTONIO DE GUERRA, PROVINCIA SANTO DOMINGO.</t>
  </si>
  <si>
    <t>15875</t>
  </si>
  <si>
    <t>AMPLIACIÓN DEL PLANTEL EDUCATIVO PARA INICIAL SANTIAGO LANOY, MUNICIPIO SAN ANTONIO DE GUERRA, PROVINCIA SANTO DOMINGO.</t>
  </si>
  <si>
    <t>15876</t>
  </si>
  <si>
    <t>AMPLIACIÓN DEL PLANTEL EDUCATIVO PARA INICIAL JUAN ANTONIO ALIX, MUNICIPIO SAN ANTONIO DE GUERRA, PROVINCIA SANTO DOMINGO.</t>
  </si>
  <si>
    <t>15877</t>
  </si>
  <si>
    <t>AMPLIACIÓN DEL PLANTEL EDUCATIVO PARA INICIAL PROF. JUAN FÉLIX ORTIZ, MUNICIPIO SAN ANTONIO DE GUERRA, PROVINCIA SANTO DOMINGO.</t>
  </si>
  <si>
    <t>15878</t>
  </si>
  <si>
    <t>AMPLIACIÓN DEL PLANTEL EDUCATIVO PARA INICIAL TANCREDO VÁSQUEZ, MUNICIPIO SAN ANTONIO DE GUERRA, PROVINCIA SANTO DOMINGO.</t>
  </si>
  <si>
    <t>15879</t>
  </si>
  <si>
    <t>AMPLIACIÓN DEL PLANTEL EDUCATIVO PARA INICIAL MÁXIMO ÁVILES BLONDA, MUNICIPIO SAN ANTONIO DE GUERRA, PROVINCIA SANTO DOMINGO.</t>
  </si>
  <si>
    <t>15880</t>
  </si>
  <si>
    <t>AMPLIACIÓN DEL PLANTEL EDUCATIVO PARA INICIAL PROF. JUANA TAVERAS LIRIANO, MUNICIPIO SAN ANTONIO DE GUERRA, PROVINCIA SANTO DOMINGO.</t>
  </si>
  <si>
    <t>15881</t>
  </si>
  <si>
    <t>AMPLIACIÓN DEL PLANTEL EDUCATIVO PARA INICIAL EL LICEY, MUNICIPIO SANTO DOMINGO NORTE, PROVINCIA SANTO DOMINGO.</t>
  </si>
  <si>
    <t>15929</t>
  </si>
  <si>
    <t>AMPLIACIÓN DEL PLANTEL EDUCATIVO PARA INICIAL ELDA JOSEFA REYES DE MUÑOZ, MUNICIPIO SANTO DOMINGO ESTE, PROVINCIA SANTO DOMINGO.</t>
  </si>
  <si>
    <t>15930</t>
  </si>
  <si>
    <t>AMPLIACIÓN DEL PLANTEL EDUCATIVO PARA INICIAL JAPÓN, MUNICIPIO SANTO DOMINGO ESTE, PROVINCIA SANTO DOMINGO.</t>
  </si>
  <si>
    <t>15931</t>
  </si>
  <si>
    <t>AMPLIACIÓN DEL PLANTEL EDUCATIVO PARA INICIAL RAFAELA ANTONIA JOSÉFINA UREÑA BÁEZ (DOÑA SOCORRO), DISTRITO NACIONAL.</t>
  </si>
  <si>
    <t>15952</t>
  </si>
  <si>
    <t>AMPLIACIÓN DEL PLANTEL EDUCATIVO PARA INICIAL REPÚBLICA DE COSTA RICA, MUNICIPIO SANTO DOMINGO DE GUZMÁN, DISTRITO NACIONAL.</t>
  </si>
  <si>
    <t>15953</t>
  </si>
  <si>
    <t>AMPLIACIÓN DEL PLANTEL EDUCATIVO PARA INICIAL FRANCISCO ULISES DOMÍNGUEZ, MUNICIPIO SANTO DOMINGO DE GUZMÁN, DISTRITO NACIONAL.</t>
  </si>
  <si>
    <t>15954</t>
  </si>
  <si>
    <t>AMPLIACIÓN DEL PLANTEL EDUCATIVO PARA INICIAL MI SEGUNDO HOGAR, MUNICIPIO SANTO DOMINGO DE GUZMÁN, DISTRITO NACIONAL.</t>
  </si>
  <si>
    <t>15955</t>
  </si>
  <si>
    <t>AMPLIACIÓN DEL PLANTEL EDUCATIVO PARA INICIAL PROF. SALOMÉ UREÑA DE HENRÍQUEZ, MUNICIPIO SANTO DOMINGO DE GUZMÁN, DISTRITO NACIONAL.</t>
  </si>
  <si>
    <t>15956</t>
  </si>
  <si>
    <t>AMPLIACIÓN DEL PLANTEL EDUCATIVO PARA INICIAL EMMA BALAGUER, MUNICIPIO SANTO DOMINGO OESTE, PROVINCIA SANTO DOMINGO.</t>
  </si>
  <si>
    <t>15957</t>
  </si>
  <si>
    <t>AMPLIACIÓN DEL PLANTEL EDUCATIVO PARA INICIAL ANTIGUA Y BARBUDA, MUNICIPIO SANTO DOMINGO OESTE, PROVINCIA SANTO DOMINGO.</t>
  </si>
  <si>
    <t>15958</t>
  </si>
  <si>
    <t>AMPLIACIÓN DEL PLANTEL EDUCATIVO PARA INICIAL ROSARIO EVANGELINA SOLANO - HATO NUEVO MANOGUAYABO, MUNICIPIO SANTO DOMINGO OESTE, PROVINCIA SANTO DOMINGO.</t>
  </si>
  <si>
    <t>15959</t>
  </si>
  <si>
    <t>AMPLIACIÓN DEL PLANTEL EDUCATIVO PARA INICIAL GRAL. JOSÉ FRANCISCO DE SAN MARTIN, MUNICIPIO SANTO DOMINGO OESTE, PROVINCIA SANTO DOMINGO.</t>
  </si>
  <si>
    <t>15960</t>
  </si>
  <si>
    <t>AMPLIACIÓN DEL PLANTEL EDUCATIVO PARA INICIAL PROF. MARÍA AMADA RAMÍREZ DÍAZ, MUNICIPIO SANTO DOMINGO OESTE, PROVINCIA SANTO DOMINGO.</t>
  </si>
  <si>
    <t>15961</t>
  </si>
  <si>
    <t>AMPLIACIÓN DEL PLANTEL EDUCATIVO PARA INICIAL BÁSICA LAS MALVINAS, MUNICIPIO SANTO DOMINGO OESTE, PROVINCIA SANTO DOMINGO.</t>
  </si>
  <si>
    <t>15962</t>
  </si>
  <si>
    <t>AMPLIACIÓN DEL PLANTEL EDUCATIVO PARA INICIAL PROF. PETRONILA TRINIDAD SUÁREZ, MUNICIPIO SANTO DOMINGO OESTE, PROVINCIA SANTO DOMINGO.</t>
  </si>
  <si>
    <t>15963</t>
  </si>
  <si>
    <t>AMPLIACIÓN DEL PLANTEL EDUCATIVO PARA INICIAL DON BOSCO, MUNICIPIO SANTO DOMINGO OESTE, PROVINCIA SANTO DOMINGO.</t>
  </si>
  <si>
    <t>15964</t>
  </si>
  <si>
    <t>AMPLIACIÓN DEL PLANTEL EDUCATIVO PARA INICIAL PROF. ALBA LUZ CASILLA DÍAZ, MUNICIPIO PEDRO BRAND, PROVINCIA SANTO DOMINGO.</t>
  </si>
  <si>
    <t>15965</t>
  </si>
  <si>
    <t>AMPLIACIÓN DEL PLANTEL EDUCATIVO PARA INICIAL MARINO MORENO GONZÁLEZ, MUNICIPIO PEDRO BRAND, PROVINCIA SANTO DOMINGO.</t>
  </si>
  <si>
    <t>15966</t>
  </si>
  <si>
    <t>AMPLIACIÓN DEL PLANTEL EDUCATIVO PARA INICIAL JUANA DE ARCO, MUNICIPIO PEDRO BRAND, PROVINCIA SANTO DOMINGO.</t>
  </si>
  <si>
    <t>15967</t>
  </si>
  <si>
    <t>AMPLIACIÓN DEL PLANTEL EDUCATIVO PARA INICIAL GREGORIO SANTOS, MUNICIPIO PEDRO BRAND, PROVINCIA SANTO DOMINGO.</t>
  </si>
  <si>
    <t>15968</t>
  </si>
  <si>
    <t>AMPLIACIÓN DEL PLANTEL EDUCATIVO PARA INICIAL CONCEPCIÓN BONA, MUNICIPIO SANTO DOMINGO OESTE, PROVINCIA SANTO DOMINGO.</t>
  </si>
  <si>
    <t>15969</t>
  </si>
  <si>
    <t>AMPLIACIÓN DEL PLANTEL EDUCATIVO PARA INICIAL PROF. FRANCIA MARGARITA AYALA SÁNCHEZ, MUNICIPIO PEDRO BRAND, PROVINCIA SANTO DOMINGO.</t>
  </si>
  <si>
    <t>15970</t>
  </si>
  <si>
    <t>AMPLIACIÓN DEL PLANTEL EDUCATIVO PARA INICIAL FÉLIX LOPE DE VEGA, MUNICIPIO PEDRO BRAND, PROVINCIA SANTO DOMINGO.</t>
  </si>
  <si>
    <t>15971</t>
  </si>
  <si>
    <t>Equipamiento de 2 aulas para el nivel inicial en el plantel educativo Camila Henríquez Ureña, municipio San Antonio de Guerra, provincia Santo Domingo.</t>
  </si>
  <si>
    <t>Construcción y ampliación de planteles escolares para el nivel inicial en la región Valdesia</t>
  </si>
  <si>
    <t>Construcción de 3 aulas para el nivel inicial en el plantel educativo Las Charcas Nueva, municipio Las Charcas, provincia Azua.</t>
  </si>
  <si>
    <t>AMPLIACIÓN DEL PLANTEL EDUCATIVO PARA INICIAL LAS CHARCAS NUEVA, MUNICIPIO LAS CHARCAS, PROVINCIA AZUA.</t>
  </si>
  <si>
    <t>15442</t>
  </si>
  <si>
    <t>AMPLIACIÓN DEL PLANTEL EDUCATIVO PARA INICIAL PROF. ALTAGRACIA ENRIQUETA CASTRO DE BRITO, MUNICIPIO TÁBARA ARRIBA, PROVINCIA AZUA.</t>
  </si>
  <si>
    <t>15443</t>
  </si>
  <si>
    <t>AMPLIACIÓN DEL PLANTEL EDUCATIVO PARA INICIAL JOHN FITZGERALD KENNEDY, MUNICIPIO LAS CHARCAS, PROVINCIA AZUA.</t>
  </si>
  <si>
    <t>15445</t>
  </si>
  <si>
    <t>AMPLIACIÓN DEL PLANTEL EDUCATIVO PARA INICIAL SANTA TERESA DE JESÚS, MUNICIPIO SABANA YEGUA, PROVINCIA AZUA.</t>
  </si>
  <si>
    <t>15446</t>
  </si>
  <si>
    <t>AMPLIACIÓN DEL PLANTEL EDUCATIVO PARA INICIAL AMIAMA GÓMEZ, MUNICIPIO TÁBARA ARRIBA, PROVINCIA AZUA.</t>
  </si>
  <si>
    <t>15447</t>
  </si>
  <si>
    <t>AMPLIACIÓN DEL PLANTEL EDUCATIVO PARA INICIAL PROF. ALTAGRACIA OZEMA GERÓNIMO MATOS, MUNICIPIO ESTEBANÍA, PROVINCIA AZUA.</t>
  </si>
  <si>
    <t>15448</t>
  </si>
  <si>
    <t>AMPLIACIÓN DEL PLANTEL EDUCATIVO PARA INICIAL LOS PARCELEROS, MUNICIPIO AZUA, PROVINCIA AZUA.</t>
  </si>
  <si>
    <t>15449</t>
  </si>
  <si>
    <t>AMPLIACIÓN DEL PLANTEL EDUCATIVO PARA INICIAL VIDAL FIGUEREO BELTRÉ, MUNICIPIO AZUA, PROVINCIA AZUA.</t>
  </si>
  <si>
    <t>15450</t>
  </si>
  <si>
    <t>AMPLIACIÓN DEL PLANTEL EDUCATIVO PARA INICIAL JUAN CARLOS PEÑA REYES, MUNICIPIO SABANA YEGUA, PROVINCIA AZUA.</t>
  </si>
  <si>
    <t>15451</t>
  </si>
  <si>
    <t>AMPLIACIÓN DEL PLANTEL EDUCATIVO PARA INICIAL JAVIER ANTONIO CASTILLO PÉREZ, MUNICIPIO PUEBLO VIEJO, PROVINCIA AZUA.</t>
  </si>
  <si>
    <t>15453</t>
  </si>
  <si>
    <t>AMPLIACIÓN DEL PLANTEL EDUCATIVO PARA INICIAL JESÚS MAESTRO, MUNICIPIO SABANA YEGUA, PROVINCIA AZUA.</t>
  </si>
  <si>
    <t>15454</t>
  </si>
  <si>
    <t>AMPLIACIÓN DEL PLANTEL EDUCATIVO PARA INICIAL MANUEL RAMÓN ESCALANTE, MUNICIPIO TÁBARA ARRIBA, PROVINCIA AZUA.</t>
  </si>
  <si>
    <t>15455</t>
  </si>
  <si>
    <t>AMPLIACIÓN DEL PLANTEL EDUCATIVO PARA INICIAL LUIS RAMÍREZ MORA, MUNICIPIO TÁBARA ARRIBA, PROVINCIA AZUA.</t>
  </si>
  <si>
    <t>15456</t>
  </si>
  <si>
    <t>AMPLIACIÓN DEL PLANTEL EDUCATIVO PARA INICIAL SILVESTRE ANTONIO GUZMÁN FERNÁNDEZ, MUNICIPIO AZUA, PROVINCIA AZUA.</t>
  </si>
  <si>
    <t>15457</t>
  </si>
  <si>
    <t>AMPLIACIÓN DEL PLANTEL EDUCATIVO PARA INICIAL MARTINA DE LOS SANTOS QUEVEDO, MUNICIPIO AZUA, PROVINCIA AZUA.</t>
  </si>
  <si>
    <t>15458</t>
  </si>
  <si>
    <t>AMPLIACIÓN DEL PLANTEL EDUCATIVO PARA INICIAL EL PUERTO, MUNICIPIO AZUA, PROVINCIA AZUA.</t>
  </si>
  <si>
    <t>15459</t>
  </si>
  <si>
    <t>AMPLIACIÓN DEL PLANTEL EDUCATIVO PARA INICIAL REYNALDO DEL CARMEN GARCÍA, MUNICIPIO AZUA, PROVINCIA AZUA.</t>
  </si>
  <si>
    <t>15460</t>
  </si>
  <si>
    <t>AMPLIACIÓN DEL PLANTEL EDUCATIVO PARA INICIAL CAÑADA DE PIEDRA, MUNICIPIO AZUA, PROVINCIA AZUA.</t>
  </si>
  <si>
    <t>15461</t>
  </si>
  <si>
    <t>AMPLIACIÓN DEL PLANTEL EDUCATIVO PARA INICIAL LA CEIBA NUEVA, MUNICIPIO LAS YAYAS DE VIAJAMA, PROVINCIA AZUA.</t>
  </si>
  <si>
    <t>15462</t>
  </si>
  <si>
    <t>AMPLIACIÓN DEL PLANTEL EDUCATIVO PARA INICIAL CELIDA LUISA PÉREZ DE CRESPO , MUNICIPIO AZUA, PROVINCIA AZUA.</t>
  </si>
  <si>
    <t>15463</t>
  </si>
  <si>
    <t>AMPLIACIÓN DEL PLANTEL EDUCATIVO PARA INICIAL LA CIÉNAGA, MUNICIPIO SAN JOSÉ DE OCOA, PROVINCIA SAN JOSÉ DE OCOA.</t>
  </si>
  <si>
    <t>15464</t>
  </si>
  <si>
    <t>AMPLIACIÓN DEL PLANTEL EDUCATIVO PARA INICIAL NARANJAL ARRIBA, MUNICIPIO SAN JOSÉ DE OCOA, PROVINCIA SAN JOSÉ DE OCOA.</t>
  </si>
  <si>
    <t>15465</t>
  </si>
  <si>
    <t>AMPLIACIÓN DEL PLANTEL EDUCATIVO PARA INICIAL ARROYO BLANCO, MUNICIPIO RANCHO ARRIBA, PROVINCIA SAN JOSÉ DE OCOA.</t>
  </si>
  <si>
    <t>15466</t>
  </si>
  <si>
    <t>AMPLIACIÓN DEL PLANTEL EDUCATIVO PARA INICIAL MONTE NEGRO, MUNICIPIO RANCHO ARRIBA, PROVINCIA SAN JOSÉ DE OCOA.</t>
  </si>
  <si>
    <t>15467</t>
  </si>
  <si>
    <t>AMPLIACIÓN DEL PLANTEL EDUCATIVO PARA INICIAL ESPÍRITU SANTO, MUNICIPIO BANÍ, PROVINCIA PERAVIA.</t>
  </si>
  <si>
    <t>15468</t>
  </si>
  <si>
    <t>AMPLIACIÓN DEL PLANTEL EDUCATIVO PARA INICIAL MÁXIMO GÓMEZ, MUNICIPIO BANÍ, PROVINCIA PERAVIA.</t>
  </si>
  <si>
    <t>15469</t>
  </si>
  <si>
    <t>AMPLIACIÓN DEL PLANTEL EDUCATIVO PARA INICIAL AQUILES CABRAL BILLINI, MUNICIPIO BANÍ, PROVINCIA PERAVIA.</t>
  </si>
  <si>
    <t>15470</t>
  </si>
  <si>
    <t>AMPLIACIÓN DEL PLANTEL EDUCATIVO PARA INICIAL PROF. MARÍANA MIRIAN SUAZO, MUNICIPIO BANÍ, PROVINCIA PERAVIA.</t>
  </si>
  <si>
    <t>15471</t>
  </si>
  <si>
    <t>AMPLIACIÓN DEL PLANTEL EDUCATIVO PARA INICIAL VILLA DAVID, MUNICIPIO BANÍ, PROVINCIA PERAVIA.</t>
  </si>
  <si>
    <t>15472</t>
  </si>
  <si>
    <t>AMPLIACIÓN DEL PLANTEL EDUCATIVO PARA INICIAL MILTON LAJARA DÍAZ, MUNICIPIO BANÍ, PROVINCIA PERAVIA.</t>
  </si>
  <si>
    <t>15473</t>
  </si>
  <si>
    <t>AMPLIACIÓN DEL PLANTEL EDUCATIVO PARA INICIAL CARLOS JULIO TEJEDA ORTIZ, MUNICIPIO BANÍ, PROVINCIA PERAVIA.</t>
  </si>
  <si>
    <t>15474</t>
  </si>
  <si>
    <t>AMPLIACIÓN DEL PLANTEL EDUCATIVO PARA INICIAL PROF. LUIS EMILIO PEÑA, MUNICIPIO BANÍ, PROVINCIA PERAVIA.</t>
  </si>
  <si>
    <t>15475</t>
  </si>
  <si>
    <t>AMPLIACIÓN DEL PLANTEL EDUCATIVO PARA INICIAL LA SAONA, MUNICIPIO BANÍ, PROVINCIA PERAVIA.</t>
  </si>
  <si>
    <t>15476</t>
  </si>
  <si>
    <t>AMPLIACIÓN DEL PLANTEL EDUCATIVO PARA INICIAL PEDRO JOSÉ A. BLANDINO SOTO, MUNICIPIO BANÍ, PROVINCIA PERAVIA.</t>
  </si>
  <si>
    <t>15477</t>
  </si>
  <si>
    <t>AMPLIACIÓN DEL PLANTEL EDUCATIVO PARA INICIAL GALEÓN, MUNICIPIO BANÍ, PROVINCIA PERAVIA.</t>
  </si>
  <si>
    <t>15478</t>
  </si>
  <si>
    <t>AMPLIACIÓN DEL PLANTEL EDUCATIVO PARA INICIAL SABANA CHIQUITA, MUNICIPIO BANÍ, PROVINCIA PERAVIA.</t>
  </si>
  <si>
    <t>15479</t>
  </si>
  <si>
    <t>AMPLIACIÓN DEL PLANTEL EDUCATIVO PARA INICIAL JUAN ISMAEL ZAPATA NIVAR, MUNICIPIO BANÍ, PROVINCIA PERAVIA.</t>
  </si>
  <si>
    <t>15480</t>
  </si>
  <si>
    <t>AMPLIACIÓN DEL PLANTEL EDUCATIVO PARA INICIAL LOS YAGUARIZOS, MUNICIPIO BANÍ, PROVINCIA PERAVIA.</t>
  </si>
  <si>
    <t>15481</t>
  </si>
  <si>
    <t>AMPLIACIÓN DEL PLANTEL EDUCATIVO PARA INICIAL CONCEPCIÓN BONA, MUNICIPIO BANÍ, PROVINCIA PERAVIA.</t>
  </si>
  <si>
    <t>15482</t>
  </si>
  <si>
    <t>AMPLIACIÓN DEL PLANTEL EDUCATIVO PARA INICIAL PEDRO DOMÍNGUEZ GARABITOS, MUNICIPIO CAMBITA GARABITOS, PROVINCIA SAN CRISTÓBAL.</t>
  </si>
  <si>
    <t>15504</t>
  </si>
  <si>
    <t>AMPLIACIÓN DEL PLANTEL EDUCATIVO PARA INICIAL MARÍA TRINIDAD SÁNCHEZ, MUNICIPIO CAMBITA GARABITOS, PROVINCIA SAN CRISTÓBAL.</t>
  </si>
  <si>
    <t>15505</t>
  </si>
  <si>
    <t>AMPLIACIÓN DEL PLANTEL EDUCATIVO PARA INICIAL HERMANAS MIRABAL, MUNICIPIO CAMBITA GARABITOS, PROVINCIA SAN CRISTÓBAL.</t>
  </si>
  <si>
    <t>15506</t>
  </si>
  <si>
    <t>AMPLIACIÓN DEL PLANTEL EDUCATIVO PARA INICIAL HOGAR DOÑA CHUCHA, MUNICIPIO SAN CRISTÓBAL, PROVINCIA SAN CRISTÓBAL.</t>
  </si>
  <si>
    <t>15507</t>
  </si>
  <si>
    <t>AMPLIACIÓN DEL PLANTEL EDUCATIVO PARA INICIAL EMMANUEL, MUNICIPIO SAN CRISTÓBAL, PROVINCIA SAN CRISTÓBAL.</t>
  </si>
  <si>
    <t>15508</t>
  </si>
  <si>
    <t>AMPLIACIÓN DEL PLANTEL EDUCATIVO PARA INICIAL ENRIQUE DURÁN BERROA, MUNICIPIO SAN CRISTÓBAL, PROVINCIA SAN CRISTÓBAL.</t>
  </si>
  <si>
    <t>15509</t>
  </si>
  <si>
    <t>AMPLIACIÓN DEL PLANTEL EDUCATIVO PARA INICIAL ELVIRA RAMÍREZ CIPRIÁN, MUNICIPIO SAN CRISTÓBAL, PROVINCIA SAN CRISTÓBAL.</t>
  </si>
  <si>
    <t>15510</t>
  </si>
  <si>
    <t>AMPLIACIÓN DEL PLANTEL EDUCATIVO PARA INICIAL PABLO BARINAS, MUNICIPIO SAN CRISTÓBAL, PROVINCIA SAN CRISTÓBAL.</t>
  </si>
  <si>
    <t>15511</t>
  </si>
  <si>
    <t>AMPLIACIÓN DEL PLANTEL EDUCATIVO PARA INICIAL PROF. ANICASIA SORIANO SÁNCHEZ, MUNICIPIO SAN CRISTÓBAL, PROVINCIA SAN CRISTÓBAL.</t>
  </si>
  <si>
    <t>15512</t>
  </si>
  <si>
    <t>AMPLIACIÓN DEL PLANTEL EDUCATIVO PARA INICIAL MARÍA TRINIDAD SÁNCHEZ, MUNICIPIO SAN CRISTÓBAL, PROVINCIA SAN CRISTÓBAL.</t>
  </si>
  <si>
    <t>15513</t>
  </si>
  <si>
    <t>AMPLIACIÓN DEL PLANTEL EDUCATIVO PARA INICIAL SAN RAFAEL, MUNICIPIO SAN CRISTÓBAL, PROVINCIA SAN CRISTÓBAL.</t>
  </si>
  <si>
    <t>15514</t>
  </si>
  <si>
    <t>AMPLIACIÓN DEL PLANTEL EDUCATIVO PARA INICIAL FUERTE RESOLÍ, MUNICIPIO SAN CRISTÓBAL, PROVINCIA SAN CRISTÓBAL.</t>
  </si>
  <si>
    <t>15515</t>
  </si>
  <si>
    <t>AMPLIACIÓN DEL PLANTEL EDUCATIVO PARA INICIAL CANASTICA, MUNICIPIO SAN CRISTÓBAL, PROVINCIA SAN CRISTÓBAL.</t>
  </si>
  <si>
    <t>15516</t>
  </si>
  <si>
    <t>AMPLIACIÓN DEL PLANTEL EDUCATIVO PARA INICIAL SAN ANTONIO, MUNICIPIO SAN CRISTÓBAL, PROVINCIA SAN CRISTÓBAL.</t>
  </si>
  <si>
    <t>15517</t>
  </si>
  <si>
    <t>AMPLIACIÓN DEL PLANTEL EDUCATIVO PARA INICIAL SABANA TORO, MUNICIPIO SAN CRISTÓBAL, PROVINCIA SAN CRISTÓBAL.</t>
  </si>
  <si>
    <t>15518</t>
  </si>
  <si>
    <t>AMPLIACIÓN DEL PLANTEL EDUCATIVO PARA INICIAL ESTILIANO SUSANA, MUNICIPIO VILLA ALTAGRACIA, PROVINCIA SAN CRISTÓBAL.</t>
  </si>
  <si>
    <t>15519</t>
  </si>
  <si>
    <t>AMPLIACIÓN DEL PLANTEL EDUCATIVO PARA INICIAL AURA ESTELA NÚÑEZ, MUNICIPIO VILLA ALTAGRACIA, PROVINCIA SAN CRISTÓBAL.</t>
  </si>
  <si>
    <t>15520</t>
  </si>
  <si>
    <t>AMPLIACIÓN DEL PLANTEL EDUCATIVO PARA INICIAL PROF. LORENZO PÉREZ POCHE, MUNICIPIO VILLA ALTAGRACIA, PROVINCIA SAN CRISTÓBAL.</t>
  </si>
  <si>
    <t>15521</t>
  </si>
  <si>
    <t>AMPLIACIÓN DEL PLANTEL EDUCATIVO PARA INICIAL JAVIER ANGULO GURIDI, MUNICIPIO VILLA ALTAGRACIA, PROVINCIA SAN CRISTÓBAL.</t>
  </si>
  <si>
    <t>15522</t>
  </si>
  <si>
    <t>AMPLIACIÓN DEL PLANTEL EDUCATIVO PARA INICIAL LA CUCHILLA, MUNICIPIO VILLA ALTAGRACIA, PROVINCIA SAN CRISTÓBAL.</t>
  </si>
  <si>
    <t>15523</t>
  </si>
  <si>
    <t>AMPLIACIÓN DEL PLANTEL EDUCATIVO PARA INICIAL MARÍA DEL ROSARIO ALMÁNZAR, MUNICIPIO VILLA ALTAGRACIA, PROVINCIA SAN CRISTÓBAL.</t>
  </si>
  <si>
    <t>15524</t>
  </si>
  <si>
    <t>AMPLIACIÓN DEL PLANTEL EDUCATIVO PARA INICIAL PROF. FLORA MATILDE JIMÉNEZ, MUNICIPIO VILLA ALTAGRACIA, PROVINCIA SAN CRISTÓBAL.</t>
  </si>
  <si>
    <t>15525</t>
  </si>
  <si>
    <t>AMPLIACIÓN DEL PLANTEL EDUCATIVO PARA INICIAL MARTIN LUTHER KING, MUNICIPIO VILLA ALTAGRACIA, PROVINCIA SAN CRISTÓBAL.</t>
  </si>
  <si>
    <t>15526</t>
  </si>
  <si>
    <t>AMPLIACIÓN DEL PLANTEL EDUCATIVO PARA INICIAL NAJAYO EN MEDIO, MUNICIPIO YAGUATE, PROVINCIA SAN CRISTÓBAL.</t>
  </si>
  <si>
    <t>15527</t>
  </si>
  <si>
    <t>AMPLIACIÓN DEL PLANTEL EDUCATIVO PARA INICIAL LOS GUZMÁN, MUNICIPIO YAGUATE, PROVINCIA SAN CRISTÓBAL.</t>
  </si>
  <si>
    <t>15528</t>
  </si>
  <si>
    <t>AMPLIACIÓN DEL PLANTEL EDUCATIVO PARA INICIAL FRAY BARTOLOMÉ DE LAS CASAS, MUNICIPIO YAGUATE, PROVINCIA SAN CRISTÓBAL.</t>
  </si>
  <si>
    <t>15529</t>
  </si>
  <si>
    <t>AMPLIACIÓN DEL PLANTEL EDUCATIVO PARA INICIAL PROF. MARÍA DE JESÚS CABRERA GUZMÁN, MUNICIPIO YAGUATE, PROVINCIA SAN CRISTÓBAL.</t>
  </si>
  <si>
    <t>15530</t>
  </si>
  <si>
    <t>AMPLIACIÓN DEL PLANTEL EDUCATIVO PARA INICIAL LOS PANCHOS, MUNICIPIO YAGUATE, PROVINCIA SAN CRISTÓBAL.</t>
  </si>
  <si>
    <t>15531</t>
  </si>
  <si>
    <t>AMPLIACIÓN DEL PLANTEL EDUCATIVO PARA INICIAL FRANCISCO DEL ROSARIO SÁNCHEZ, MUNICIPIO BAJOS DE HAINA, PROVINCIA SAN CRISTÓBAL.</t>
  </si>
  <si>
    <t>15532</t>
  </si>
  <si>
    <t>AMPLIACIÓN DEL PLANTEL EDUCATIVO PARA INICIAL MAX HENRÍQUEZ UREÑA, MUNICIPIO BAJOS DE HAINA, PROVINCIA SAN CRISTÓBAL.</t>
  </si>
  <si>
    <t>15533</t>
  </si>
  <si>
    <t>AMPLIACIÓN DEL PLANTEL EDUCATIVO PARA INICIAL MONTE LARGO, MUNICIPIO BAJOS DE HAINA, PROVINCIA SAN CRISTÓBAL.</t>
  </si>
  <si>
    <t>15534</t>
  </si>
  <si>
    <t>AMPLIACIÓN DEL PLANTEL EDUCATIVO PARA INICIAL IVELISSE SERRANO DEL ROSARIO, MUNICIPIO SAN GREGORIO DE NIGUA, PROVINCIA SAN CRISTÓBAL.</t>
  </si>
  <si>
    <t>15535</t>
  </si>
  <si>
    <t>AMPLIACIÓN DEL PLANTEL EDUCATIVO PARA INICIAL ARROYO HIGÜERO, MUNICIPIO SAN GREGORIO DE NIGUA, PROVINCIA SAN CRISTÓBAL.</t>
  </si>
  <si>
    <t>15536</t>
  </si>
  <si>
    <t>AMPLIACIÓN DEL PLANTEL EDUCATIVO PARA INICIAL MAURICIO BÁEZ, MUNICIPIO SABANA GRANDE DE PALENQUE, PROVINCIA SAN CRISTÓBAL.</t>
  </si>
  <si>
    <t>15537</t>
  </si>
  <si>
    <t>AMPLIACIÓN DEL PLANTEL EDUCATIVO PARA INICIAL PADRE BORBÓN, MUNICIPIO SABANA GRANDE DE PALENQUE, PROVINCIA SAN CRISTÓBAL.</t>
  </si>
  <si>
    <t>15538</t>
  </si>
  <si>
    <t>AMPLIACIÓN DEL PLANTEL EDUCATIVO PARA INICIAL MERCEDES LUISA PÉREZ, MUNICIPIO SABANA GRANDE DE PALENQUE, PROVINCIA SAN CRISTÓBAL.</t>
  </si>
  <si>
    <t>15539</t>
  </si>
  <si>
    <t>AMPLIACIÓN DEL PLANTEL EDUCATIVO PARA INICIAL JULIÁN JIMÉNEZ, MUNICIPIO SAN GREGORIO DE NIGUA, PROVINCIA SAN CRISTÓBAL.</t>
  </si>
  <si>
    <t>15540</t>
  </si>
  <si>
    <t>AMPLIACIÓN DEL PLANTEL EDUCATIVO PARA INICIAL LA PLAYA, MUNICIPIO SAN GREGORIO DE NIGUA, PROVINCIA SAN CRISTÓBAL.</t>
  </si>
  <si>
    <t>15541</t>
  </si>
  <si>
    <t>AMPLIACIÓN DEL PLANTEL EDUCATIVO PARA INICIAL CANTALICIA ENCARNACIÓN MATEO, MUNICIPIO SABANA GRANDE DE PALENQUE, PROVINCIA SAN CRISTÓBAL.</t>
  </si>
  <si>
    <t>15542</t>
  </si>
  <si>
    <t>AMPLIACIÓN DEL PLANTEL EDUCATIVO PARA INICIAL PROF. ZENEYDA BELTRÉ, MUNICIPIO SAN GREGORIO DE NIGUA, PROVINCIA SAN CRISTÓBAL.</t>
  </si>
  <si>
    <t>15543</t>
  </si>
  <si>
    <t>AMPLIACIÓN DEL PLANTEL EDUCATIVO PARA INICIAL ROSA ANGÉLICA MONTERO, MUNICIPIO SAN GREGORIO DE NIGUA, PROVINCIA SAN CRISTÓBAL.</t>
  </si>
  <si>
    <t>15648</t>
  </si>
  <si>
    <t>AMPLIACIÓN DEL PLANTEL EDUCATIVO PARA INICIAL LOS MONTONES  2, MUNICIPIO SAN CRISTÓBAL, PROVINCIA SAN CRISTÓBAL.</t>
  </si>
  <si>
    <t>15652</t>
  </si>
  <si>
    <t>Equipamiento de 3 aulas para el nivel inicial en el plantel educativo Las Charcas Nueva, municipio Las Charcas, provincia Azua.</t>
  </si>
  <si>
    <t>AMPLIACIÓN DEL PLANTEL EDUCATIVO PARA INICIAL ALTAGRACIA BENÍTEZ, MUNICIPIO AZUA, PROVINCIA AZUA.</t>
  </si>
  <si>
    <t>15444</t>
  </si>
  <si>
    <t>Construcción y ampliación de planteles escolares para el nivel inicial en la región Yuma</t>
  </si>
  <si>
    <t>Construcción de 1 aula para el nivel inicial  en el plantel educativo Prof. Rita Elena Méndez Núñez, Municipio La Romana, Provincia La Romana.</t>
  </si>
  <si>
    <t>AMPLIACIÓN DEL PLANTEL EDUCATIVO PARA INICIAL PROF. RITA ELENA MÉNDEZ NÚÑEZ, MUNICIPIO LA ROMANA, PROVINCIA LA ROMANA.</t>
  </si>
  <si>
    <t>15566</t>
  </si>
  <si>
    <t>AMPLIACIÓN DEL PLANTEL EDUCATIVO PARA INICIAL MERCEDES LAURA AGUIAR, MUNICIPIO LA ROMANA, PROVINCIA LA ROMANA.</t>
  </si>
  <si>
    <t>15567</t>
  </si>
  <si>
    <t>AMPLIACIÓN DEL PLANTEL EDUCATIVO PARA INICIAL CRISTO REY, MUNICIPIO LA ROMANA, PROVINCIA LA ROMANA.</t>
  </si>
  <si>
    <t>15568</t>
  </si>
  <si>
    <t>AMPLIACIÓN DEL PLANTEL EDUCATIVO PARA INICIAL PAULINA JIMÉNEZ, MUNICIPIO LA ROMANA, PROVINCIA LA ROMANA.</t>
  </si>
  <si>
    <t>15569</t>
  </si>
  <si>
    <t>AMPLIACIÓN DEL PLANTEL EDUCATIVO PARA INICIAL BATEY CENTRAL, MUNICIPIO LA ROMANA, PROVINCIA LA ROMANA.</t>
  </si>
  <si>
    <t>15570</t>
  </si>
  <si>
    <t>AMPLIACIÓN DEL PLANTEL EDUCATIVO PARA INICIAL CAÑADA DEL AGUA, MUNICIPIO EL SEIBO, PROVINCIA EL SEIBO.</t>
  </si>
  <si>
    <t>15576</t>
  </si>
  <si>
    <t>AMPLIACIÓN DEL PLANTEL EDUCATIVO PARA INICIAL EL JOBO, MUNICIPIO EL SEIBO, PROVINCIA EL SEIBO.</t>
  </si>
  <si>
    <t>15578</t>
  </si>
  <si>
    <t>AMPLIACIÓN DEL PLANTEL EDUCATIVO PARA INICIAL PROF. GUILLERMO LIZARDO EUSEBIO, MUNICIPIO EL SEIBO, PROVINCIA EL SEIBO.</t>
  </si>
  <si>
    <t>15579</t>
  </si>
  <si>
    <t>AMPLIACIÓN DEL PLANTEL EDUCATIVO PARA INICIAL PASO CIBAO, MUNICIPIO EL SEIBO, PROVINCIA EL SEIBO.</t>
  </si>
  <si>
    <t>15583</t>
  </si>
  <si>
    <t>Construcción y ampliación de planteles escolares para el nivel inicial en la región Ozama 2</t>
  </si>
  <si>
    <t>Construcción de 1 aula para el nivel inicial  en el plantel educativo Albergue Infantil Santa Rosa de Lima, municipio Pedro Brand, provincia Santo Domingo.</t>
  </si>
  <si>
    <t>AMPLIACIÓN DEL PLANTEL EDUCATIVO PARA INICIAL ALBERGUE INFANTIL SANTA ROSA DE LIMA, MUNICIPIO PEDRO BRAND, PROVINCIA SANTO DOMINGO.</t>
  </si>
  <si>
    <t>15972</t>
  </si>
  <si>
    <t>AMPLIACIÓN DEL PLANTEL EDUCATIVO PARA INICIAL SAN JOSÉ OBRERO, MUNICIPIO PEDRO BRAND, PROVINCIA SANTO DOMINGO.</t>
  </si>
  <si>
    <t>15973</t>
  </si>
  <si>
    <t>Construcción y ampliación de planteles escolares para el nivel inicial en la región Cibao Norte 2</t>
  </si>
  <si>
    <t>Construcción de 2 aulas para el nivel inicial en el plantel educativo Juan Arturo Lockward Stamers, Municipio Villa Montellano, Provincia Puerto Plata.</t>
  </si>
  <si>
    <t>AMPLIACIÓN DEL PLANTEL EDUCATIVO PARA INICIAL JUAN ARTURO LOCKWARD STAMERS, MUNICIPIO VILLA MONTELLANO, PROVINCIA PUERTO PLATA.</t>
  </si>
  <si>
    <t>15883</t>
  </si>
  <si>
    <t>AMPLIACIÓN DEL PLANTEL EDUCATIVO PARA INICIAL PROF. MANUEL GÓMEZ POLANCO, MUNICIPIO SOSÚA, PROVINCIA PUERTO PLATA.</t>
  </si>
  <si>
    <t>15884</t>
  </si>
  <si>
    <t>AMPLIACIÓN DEL PLANTEL EDUCATIVO PARA INICIAL PROF. JEREMÍAS KERRY GREEN, MUNICIPIO SOSÚA, PROVINCIA PUERTO PLATA.</t>
  </si>
  <si>
    <t>15885</t>
  </si>
  <si>
    <t>AMPLIACIÓN DEL PLANTEL EDUCATIVO PARA INICIAL PROF. JUANA CARABALLO POLANCO, MUNICIPIO PUERTO PLATA, PROVINCIA PUERTO PLATA.</t>
  </si>
  <si>
    <t>15886</t>
  </si>
  <si>
    <t>AMPLIACIÓN DEL PLANTEL EDUCATIVO PARA INICIAL VIRGINIA ELENA ORTEA, MUNICIPIO PUERTO PLATA, PROVINCIA PUERTO PLATA.</t>
  </si>
  <si>
    <t>15887</t>
  </si>
  <si>
    <t>AMPLIACIÓN DEL PLANTEL EDUCATIVO PARA INICIAL PROF. JUAN EMILIO BOSCH GAVIÑO, MUNICIPIO PUERTO PLATA, PROVINCIA PUERTO PLATA.</t>
  </si>
  <si>
    <t>15888</t>
  </si>
  <si>
    <t>AMPLIACIÓN DEL PLANTEL EDUCATIVO PARA INICIAL GEORGE ARZENO BRUGAL FE Y ALEGRÍA, MUNICIPIO PUERTO PLATA, PROVINCIA PUERTO PLATA.</t>
  </si>
  <si>
    <t>15889</t>
  </si>
  <si>
    <t>AMPLIACIÓN DEL PLANTEL EDUCATIVO PARA INICIAL SILVANO REYNOSO, MUNICIPIO VILLA ISABELA, PROVINCIA PUERTO PLATA.</t>
  </si>
  <si>
    <t>15890</t>
  </si>
  <si>
    <t>AMPLIACIÓN DEL PLANTEL EDUCATIVO PARA INICIAL DR. JOSÉ FRANCISCO PEÑA GÓMEZ, MUNICIPIO PUERTO PLATA, PROVINCIA PUERTO PLATA.</t>
  </si>
  <si>
    <t>15891</t>
  </si>
  <si>
    <t>AMPLIACIÓN DEL PLANTEL EDUCATIVO PARA INICIAL DELIA GÓMEZ, MUNICIPIO IMBERT, PROVINCIA PUERTO PLATA.</t>
  </si>
  <si>
    <t>15892</t>
  </si>
  <si>
    <t>AMPLIACIÓN DEL PLANTEL EDUCATIVO PARA INICIAL PEDRO NOLASCO PEÑA, MUNICIPIO LUPERÓN, PROVINCIA PUERTO PLATA.</t>
  </si>
  <si>
    <t>15893</t>
  </si>
  <si>
    <t>AMPLIACIÓN DEL PLANTEL EDUCATIVO PARA INICIAL PEDRO ALEJANDRINO PINA, MUNICIPIO GUANANICO, PROVINCIA PUERTO PLATA.</t>
  </si>
  <si>
    <t>15894</t>
  </si>
  <si>
    <t>AMPLIACIÓN DEL PLANTEL EDUCATIVO PARA INICIAL JUAN BENTZ, MUNICIPIO LUPERÓN, PROVINCIA PUERTO PLATA.</t>
  </si>
  <si>
    <t>15895</t>
  </si>
  <si>
    <t>AMPLIACIÓN DEL PLANTEL EDUCATIVO PARA INICIAL JULIO ENOR COLÓN, MUNICIPIO LUPERÓN, PROVINCIA PUERTO PLATA.</t>
  </si>
  <si>
    <t>15896</t>
  </si>
  <si>
    <t>AMPLIACIÓN DEL PLANTEL EDUCATIVO PARA INICIAL VENANCIO VILLAMÁN, MUNICIPIO LUPERÓN, PROVINCIA PUERTO PLATA.</t>
  </si>
  <si>
    <t>15897</t>
  </si>
  <si>
    <t>Construcción y ampliación de Planteles Escolares (arrastre Sorteo 3)</t>
  </si>
  <si>
    <t>AMPLIACIÓN PLANTEL EDUCATIVO ULPINA GONZALEZ MENDEZ - EL MAMON MUNICIPIO GALVÁN</t>
  </si>
  <si>
    <t>AMPLIACIÓN DE PLANTELES EDUCATIVOS EN LA PROVINCIA DE BAHORUCO (FASE 2)</t>
  </si>
  <si>
    <t>13347</t>
  </si>
  <si>
    <t>AMPLIACIÓN  DE PLANTELES EDUCATIVOS EN LA PROVINCIA DE SANCHEZ RAMIREZ (FASE 2)</t>
  </si>
  <si>
    <t>13360</t>
  </si>
  <si>
    <t>AMPLIACIÓN DE PLANTELES EDUCATIVOS EN LA PROVINCIA DE PUERTO PLATA (FASE 2)</t>
  </si>
  <si>
    <t>13374</t>
  </si>
  <si>
    <t>CONSTRUCCIÓN DE PLANTELES EDUCATIVOS EN LA PROVINCIA DE DAJABÓN (FASE 2)</t>
  </si>
  <si>
    <t>13381</t>
  </si>
  <si>
    <t>CONSTRUCCIÓN DE PLANTELES EDUCATIVOS EN LA PROVINCIA DE DISTRITO NACIONAL (FASE 2)</t>
  </si>
  <si>
    <t>13382</t>
  </si>
  <si>
    <t>CONSTRUCCIÓN DE PLANTELES EDUCATIVOS EN LA PROVINCIA DE SAN PEDRO DE MACORÍS (FASE 2)</t>
  </si>
  <si>
    <t>13416</t>
  </si>
  <si>
    <t>AMPLIACIÓN PLANTEL EDUCATIVO, POLITÉCNICO SAGRADO CORAZÓN DE JESÚS, MUNICIPIO MAO</t>
  </si>
  <si>
    <t>AMPLIACIÓN DE PLANTELES EDUCATIVOS EN LA PROVINCIA DE VALVERDE (FASE 2)</t>
  </si>
  <si>
    <t>13364</t>
  </si>
  <si>
    <t>CONSTRUCCIÓN  DE PLANTELES EDUCATIVOS EN LA PROVINCIA DE DUARTE (FASE 2)</t>
  </si>
  <si>
    <t>13383</t>
  </si>
  <si>
    <t>CONSTRUCCIÓN  DE PLANTELES EDUCATIVOS EN LA PROVINCIA DE MONTE CRISTI (FASE 2)</t>
  </si>
  <si>
    <t>13408</t>
  </si>
  <si>
    <t>AMPLIACIÓN PLANTEL EDUCATIVO, BATEY CACATA, MUNICIPIO LA ROMANA</t>
  </si>
  <si>
    <t>AMPLIACIÓN DE PLANTELES EDUCATIVOS EN LA PROVINCIA DE LA ROMANA (FASE 2)</t>
  </si>
  <si>
    <t>13366</t>
  </si>
  <si>
    <t>CONSTRUCCIÓN DE PLANTELES EDUCATIVOS EN LA PROVINCIA DE BAHORUCO (FASE 2)</t>
  </si>
  <si>
    <t>13379</t>
  </si>
  <si>
    <t>CONSTRUCCIÓN DE PLANTELES EDUCATIVOS EN LA PROVINCIA DE LA ROMANA (FASE 2)</t>
  </si>
  <si>
    <t>13404</t>
  </si>
  <si>
    <t>AMPLIACIÓN PLANTEL EDUCATIVO, CHUCHO, EL, MUNICIPIO EL FACTOR</t>
  </si>
  <si>
    <t>AMPLIACIÓN DE PLANTELES EDUCATIVOS EN LA PROVINCIA DE MARIA TRINIDAD SANCHEZ (FASE 2)</t>
  </si>
  <si>
    <t>13368</t>
  </si>
  <si>
    <t>AMPLIACIÓN DE PLANTELES EDUCATIVOS EN LA PROVINCIA DE MONTE CRISTI (FASE 2)</t>
  </si>
  <si>
    <t>13370</t>
  </si>
  <si>
    <t>CONSTRUCCIÓN DE PLANTELES EDUCATIVOS EN LA PROVINCIA DE AZUA (FASE 2)</t>
  </si>
  <si>
    <t>13378</t>
  </si>
  <si>
    <t>AMPLIACIÓN PLANTEL EDUCATIVO OLIVIA NUÑEZ HIDALGO, MUNICIPIO GASPAR HERNÁNDEZ</t>
  </si>
  <si>
    <t>AMPLIACIÓN DE PLANTELES EDUCATIVOS EN LA PROVINCIA DE ESPAILLAT (FASE 2)</t>
  </si>
  <si>
    <t>13354</t>
  </si>
  <si>
    <t>AMPLIACIÓN DE PLANTELES EDUCATIVOS EN LA PROVINCIA DE AZUA (FASE 3)</t>
  </si>
  <si>
    <t>13562</t>
  </si>
  <si>
    <t>CONSTRUCCIÓN DE PLANTELES EDUCATIVOS EN LA PROVINCIA DE SAN JUAN (FASE 2)</t>
  </si>
  <si>
    <t>13415</t>
  </si>
  <si>
    <t>CONSTRUCCIÓN DE PLANTELES EDUCATIVOS EN LA PROVINCIA DE SANTIAGO RODRÍGUEZ (FASE 2)</t>
  </si>
  <si>
    <t>13419</t>
  </si>
  <si>
    <t>CONSTRUCCIÓN PLANTEL EDUCATIVO, BÁSICA LOS JOVILLOS, MUNICIPIO AZUA</t>
  </si>
  <si>
    <t>CONSTRUCCIÓN DE PLANTELES EDUCATIVOS EN LA PROVINCIA DE SAMANÁ (FASE 2)</t>
  </si>
  <si>
    <t>13412</t>
  </si>
  <si>
    <t>CONSTRUCCIÓN DE PLANTELES EDUCATIVOS EN LA PROVINCIA DE SAN CRISTÓBAL (FASE 2)</t>
  </si>
  <si>
    <t>13413</t>
  </si>
  <si>
    <t>CONSTRUCCIÓN PLANTEL EDUCATIVO, BÁSICA ENRIQUILLO, MUNICIPIO ENRIQUILLO</t>
  </si>
  <si>
    <t>CONSTRUCCIÓN DE PLANTELES EDUCATIVOS EN LA PROVINCIA DE BARAHONA (FASE 2)</t>
  </si>
  <si>
    <t>13380</t>
  </si>
  <si>
    <t>CONSTRUCCIÓN DE PLANTELES EDUCATIVOS EN LA PROVINCIA DE LA VEGA (FASE 2)</t>
  </si>
  <si>
    <t>13405</t>
  </si>
  <si>
    <t>CONSTRUCCIÓN DE PLANTELES EDUCATIVOS EN LA PROVINCIA DE SANTO DOMINGO (FASE 2)</t>
  </si>
  <si>
    <t>13420</t>
  </si>
  <si>
    <t>AMPLIACIÓN  PLANTEL EDUCATIVO BÁSICA LOS MAMEYES, MUNICIPIO MICHES</t>
  </si>
  <si>
    <t>AMPLIACIÓN DE PLANTELES EDUCATIVOS EN LA PROVINCIA DE EL SEIBO (FASE 2)</t>
  </si>
  <si>
    <t>13352</t>
  </si>
  <si>
    <t>CONSTRUCCIÓN DE PLANTELES EDUCATIVOS EN LA PROVINCIA DE VALVERDE (FASE 2)</t>
  </si>
  <si>
    <t>13421</t>
  </si>
  <si>
    <t>CONSTRUCCIÓN PLANTEL EDUCATIVO, BÁSICA JUAN ESTEBÁN, MUNICIPIO LA CIÉNAGA</t>
  </si>
  <si>
    <t>CONSTRUCCIÓN PLANTEL EDUCATIVO BÁSICA LOS JOBOS MUNICIPIO PERALTA</t>
  </si>
  <si>
    <t>CONSTRUCCIÓN PLANTEL EDUCATIVO, BÁSICA LOS TOROS, MUNICIPIO CAMBITA GARABITOS</t>
  </si>
  <si>
    <t>AMPLIACIÓN PLANTEL EDUCATIVO CAIMITO, EL, MUNICIPIO MOCA</t>
  </si>
  <si>
    <t>CONSTRUCCIÓN DE PLANTELES EDUCATIVOS EN LA PROVINCIA DE ESPAILLAT (FASE 2)</t>
  </si>
  <si>
    <t>13398</t>
  </si>
  <si>
    <t>CONSTRUCCIÓN PLANTEL EDUCATIVO, BÁSICA FRANCISCO ANTONIO DEL ROSARIO MUÑOZ, MUNICIPIO YAMASÁ</t>
  </si>
  <si>
    <t>CONSTRUCCIÓN DE PLANTELES EDUCATIVOS EN LA PROVINCIA DE MONTE PLATA (FASE 2)</t>
  </si>
  <si>
    <t>13409</t>
  </si>
  <si>
    <t>CONSTRUCCION Y EQUIPAMIENTO DE UN POLITECNICO EN LA PROVINCIA DE ESPAILLAT</t>
  </si>
  <si>
    <t>CONSTRUCCIÓN PLANTEL EDUCATIVO, LICEO LA VEGA SUROESTE, MUNICIPIO LA VEGA</t>
  </si>
  <si>
    <t>CONSTRUCCIÓN PLANTEL EDUCATIVO, BÁSICA RÍO ARRIBA, MUNICIPIO YAMASÁ</t>
  </si>
  <si>
    <t>CONSTRUCCIÓN PLANTEL EDUCATIVO, BÁSICA LA UNIÓN, MUNICIPIO  ALCARRIZOS</t>
  </si>
  <si>
    <t>CONSTRUCCIÓN PLANTEL EDUCATIVO, BÁSICA HATILLO # 2, MUNICIPIO SAN CRISTÓBAL</t>
  </si>
  <si>
    <t>CONSTRUCCIÓN PLANTEL EDUCATIVO, BÁSICA LA REDENCIÓN, MUNICIPIO  ALCARRIZOS</t>
  </si>
  <si>
    <t>CONSTRUCCIÓN PLANTEL EDUCATIVO, BÁSICA MEDINA, MUNICIPIO VILLA ALTAGRACIA</t>
  </si>
  <si>
    <t>CONSTRUCCIÓN PLANTEL EDUCATIVO, BÁSICA ESPEJO ABIGAIL MEJÍA - LA CUABA, MUNICIPIO PEDRO BRAND</t>
  </si>
  <si>
    <t>0082</t>
  </si>
  <si>
    <t>CONSTRUCCIÓN PLANTEL EDUCATIVO, BÁSICA LAS DIEZ CASITAS, MUNICIPIO VILLA ALTAGRACIA</t>
  </si>
  <si>
    <t>0087</t>
  </si>
  <si>
    <t>CONSTRUCCIÓN PLANTEL EDUCATIVO, BÁSICA PERLA ANTILLANA,  MUNICIPIO SANTO DOMINGO ESTE</t>
  </si>
  <si>
    <t>0090</t>
  </si>
  <si>
    <t>CONSTRUCCIÓN PLANTEL EDUCATIVO "INSTITUTO PREPARATORIO DE MENORES-SC-'REFOR'-3RA ETAPA,", MUNICIPIO SAN CRISTOBAL</t>
  </si>
  <si>
    <t>0097</t>
  </si>
  <si>
    <t>CONSTRUCCIÓN PLANTEL EDUCATIVO, LICEO PRADOS DE LA CAÑA, MUNICIPIO SANTO DOMINGO ESTE</t>
  </si>
  <si>
    <t>0105</t>
  </si>
  <si>
    <t>CONSTRUCCIÓN PLANTEL EDUCATIVO, BÁSICA ESPEJO LA MILAGROSA, MUNICIPIO SANTO DOMINGO ESTE</t>
  </si>
  <si>
    <t>0117</t>
  </si>
  <si>
    <t>CONSTRUCCIÓN PLANTEL EDUCATIVO, LICEO KELVIN OBRERO, MUNICIPIO SANTO DOMINGO ESTE</t>
  </si>
  <si>
    <t>0125</t>
  </si>
  <si>
    <t>CONSTRUCCIÓN PLANTEL EDUCATIVO,BÁSICA EL CHAPARRAL OESTE,  MUNICIPIO SANTO DOMINGO NORTE</t>
  </si>
  <si>
    <t>0127</t>
  </si>
  <si>
    <t>CONSTRUCCIÓN PLANTEL EDUCATIVO, BÁSICA LAS PALMERAS,  MUNICIPIO SANTO DOMINGO NORTE</t>
  </si>
  <si>
    <t>0131</t>
  </si>
  <si>
    <t>CONSTRUCCIÓN PLANTEL EDUCATIVO, BÁSICA SABANA BARRIO NUEVO,  MUNICIPIO SANTO DOMINGO NORTE</t>
  </si>
  <si>
    <t>0182</t>
  </si>
  <si>
    <t>CONSTRUCCIÓN PLANTEL EDUCATIVO, LICEO ENGOMBE,   MUNICIPIO SANTO DOMINGO OESTE</t>
  </si>
  <si>
    <t>0191</t>
  </si>
  <si>
    <t>CONSTRUCCIÓN PLANTEL EDUCATIVO, BÁSICA BARRIO NUEVO-KILÓMETRO 13,   MUNICIPIO SANTO DOMINGO OESTE</t>
  </si>
  <si>
    <t>CONSTRUCCIÓN PLANTEL EDUCATIVO CENTRO DE EDUCACIÓN ESPECIAL, MUNICIPIO DAJABÓN</t>
  </si>
  <si>
    <t>CONSTRUCCIÓN DE PLANTELES EDUCATIVOS EN LA PROVINCIA DAJABÓN (FASE 3)</t>
  </si>
  <si>
    <t>13546</t>
  </si>
  <si>
    <t>CONSTRUCCIÓN DE PLANTELES EDUCATIVOS EN LA PROVINCIA ELÍAS PIÑA (FASE 3)</t>
  </si>
  <si>
    <t>13552</t>
  </si>
  <si>
    <t>CONSTRUCCIÓN DE PLANTELES EDUCATIVOS EN LA PROVINCIA PUERTO PLATA (FASE 3)</t>
  </si>
  <si>
    <t>13576</t>
  </si>
  <si>
    <t>CONSTRUCCIÓN DE PLANTELES EDUCATIVOS EN LA PROVINCIA SAMANÁ (FASE 3)</t>
  </si>
  <si>
    <t>13551</t>
  </si>
  <si>
    <t>AMPLIACIÓN DE PLANTELES EDUCATIVOS EN LA PROVINCIA DISTRITO NACIONAL (FASE 3)</t>
  </si>
  <si>
    <t>13548</t>
  </si>
  <si>
    <t>CONSTRUCCIÓN DE PLANTELES EDUCATIVOS EN LA PROVINCIA SAN JUAN (FASE 3)</t>
  </si>
  <si>
    <t>13583</t>
  </si>
  <si>
    <t>CONSTRUCCIÓN DE PLANTELES EDUCATIVOS EN LA PROVINCIA VALVERDE (FASE 3)</t>
  </si>
  <si>
    <t>13602</t>
  </si>
  <si>
    <t>CONSTRUCCIÓN PLANTEL EDUCATIVO BÁSICA JUAN PABLO DUARTE, MUNICIPIO HONDO VALLE</t>
  </si>
  <si>
    <t>CONSTRUCCIÓN DE PLANTELES EDUCATIVOS EN LA PROVINCIA ESPAILLAT (FASE 3)</t>
  </si>
  <si>
    <t>13553</t>
  </si>
  <si>
    <t>CONSTRUCCIÓN DE PLANTELES EDUCATIVOS EN LA PROVINCIA SANTIAGO (FASE 3)</t>
  </si>
  <si>
    <t>13594</t>
  </si>
  <si>
    <t>CONSTRUCCIÓN PLANTEL EDUCATIVO LICEO SAGRADO CORAZÓN DE JESÚS, MUNICIPIO SAN FRANCISCO DE MACORÍS</t>
  </si>
  <si>
    <t>CONSTRUCCIÓN DE PLANTELES EDUCATIVOS EN LA PROVINCIA DUARTE (FASE 3)</t>
  </si>
  <si>
    <t>13549</t>
  </si>
  <si>
    <t>CONSTRUCCIÓN DE PLANTELES EDUCATIVOS EN LA PROVINCIA LA ALTAGRACIA (FASE 3)</t>
  </si>
  <si>
    <t>13559</t>
  </si>
  <si>
    <t>CONSTRUCCIÓN DE PLANTELES EDUCATIVOS EN LA PROVINCIA MONSEÑOR NOUEL (FASE 3)</t>
  </si>
  <si>
    <t>13540</t>
  </si>
  <si>
    <t>CONSTRUCCIÓN DE PLANTELES EDUCATIVOS EN LA PROVINCIA MONTE PLATA (FASE 3)</t>
  </si>
  <si>
    <t>13543</t>
  </si>
  <si>
    <t>AMPLIACIÓN DE PLANTELES EDUCATIVOS EN LA PROVINCIA DE SAN JOSÉ DE OCOA (FASE 3)</t>
  </si>
  <si>
    <t>13593</t>
  </si>
  <si>
    <t>CONSTRUCCIÓN DE PLANTELES EDUCATIVOS EN LA PROVINCIA SAN PEDRO DE MACORÍS (FASE 3)</t>
  </si>
  <si>
    <t>13585</t>
  </si>
  <si>
    <t>CONSTRUCCIÓN PLANTEL EDUCATIVO, PRIMARIA LOS FRANCESES, MUNICIPIO MICHES</t>
  </si>
  <si>
    <t>CONSTRUCCIÓN DE PLANTELES EDUCATIVOS EN LA PROVINCIA EL SEIBO (FASE 3)</t>
  </si>
  <si>
    <t>13550</t>
  </si>
  <si>
    <t>CONSTRUCCIÓN DE PLANTELES EDUCATIVOS EN LA PROVINCIA PERAVIA (FASE 3)</t>
  </si>
  <si>
    <t>13545</t>
  </si>
  <si>
    <t>AMPLIACIÓN DE PLANTELES EDUCATIVOS EN LA PROVINCIA DE LA ALTAGRACIA (FASE 3)</t>
  </si>
  <si>
    <t>13580</t>
  </si>
  <si>
    <t>CONSTRUCCIÓN DE PLANTELES EDUCATIVOS EN LA PROVINCIA SANTO DOMINGO (FASE 3)</t>
  </si>
  <si>
    <t>13598</t>
  </si>
  <si>
    <t>CONSTRUCCIÓN PLANTEL EDUCATIVO BÁSICA EL 6 (ESPEJO TZU-CHI), MUNICIPIO VILLA HERMOSA</t>
  </si>
  <si>
    <t>CONSTRUCCIÓN DE PLANTELES EDUCATIVOS EN LA PROVINCIA LA ROMANA (FASE 3)</t>
  </si>
  <si>
    <t>13561</t>
  </si>
  <si>
    <t>CONSTRUCCIÓN PLANTEL EDUCATIVO BÁSICA CORNELIO MARTÍNEZ - MONTE BONITO, MUNICIPIO PADRE LAS CASAS</t>
  </si>
  <si>
    <t>CONSTRUCCIÓN DE PLANTELES ESCOLARES EN LA PROVINCIA AZUA (FASE 3)</t>
  </si>
  <si>
    <t>13539</t>
  </si>
  <si>
    <t>CONSTRUCCIÓN DE PLANTELES EDUCATIVOS EN LA PROVINCIA BARAHONA (FASE 3)</t>
  </si>
  <si>
    <t>13544</t>
  </si>
  <si>
    <t>CONSTRUCCIÓN PLANTEL EDUCATIVO BÁSICA ZENÓN SANTANA , MUNICIPIO HIGUEY</t>
  </si>
  <si>
    <t>CONSTRUCCIÓN DE PLANTELES EDUCATIVOS EN LA PROVINCIA SAN CRISTÓBAL (FASE 3)</t>
  </si>
  <si>
    <t>13554</t>
  </si>
  <si>
    <t>CONSTRUCCION PLANTEL EDUCATIVO LICEO LA FRANCISCO ANTONIO SALCEDO, MUNICIPIO DE MOCA</t>
  </si>
  <si>
    <t>CONSTRUCCION PLANTEL EDUCATIVO LICEO LA MILAGROSA, MUNICIPIO MOCA</t>
  </si>
  <si>
    <t>AMPLIACIÓN DEL PLANTEL BASICA ESTANISLAO DE LEON DE PAULA, MUNICIPIO YAMASA</t>
  </si>
  <si>
    <t>AMPLIACIÓN DE PLANTELES EDUCATIVOS EN LA PROVINCIA DE MONTE PLATA (FASE 3)</t>
  </si>
  <si>
    <t>13573</t>
  </si>
  <si>
    <t>CONSTRUCCIÓN PLANTEL EDUCATIVO BÁSICA EL HIGUERO, MUNICIPIO LA VEGA</t>
  </si>
  <si>
    <t>CONSTRUCCIÓN DE PLANTELES EDUCATIVOS EN LA PROVINCIA LA VEGA (FASE 3)</t>
  </si>
  <si>
    <t>13563</t>
  </si>
  <si>
    <t>AMPLIACIÓN DE PLANTELES EDUCATIVOS EN LA PROVINCIA SANTO DOMINGO (FASE 3)</t>
  </si>
  <si>
    <t>13578</t>
  </si>
  <si>
    <t>AMPLIACION DE PLANTEL EDUCATIVO GREGORIO SANTOS , LOS COCOS, PEDRO BAND, PROVINCIA SANTO DOMINGO</t>
  </si>
  <si>
    <t>CONSTRUCCIÓN PLANTEL EDUCATIVOS, LICEO LA CEIBA, MUNICIPIO HIGUEY</t>
  </si>
  <si>
    <t>CONSTRUCCIÓN PLANTEL EDUCATIVO LICEO JUAN BENTZ, MUNICIPIO LUPERÓN</t>
  </si>
  <si>
    <t>CONSTRUCCIÓN PLANTEL EDUCATIVO LICEO NUEVO AMANECER, MUNICIPIO LOS ALCARRIZOS</t>
  </si>
  <si>
    <t>CONSTRUCCIÓN PLANTEL EDUCATIVO BÁSICA SOTO, MUNICIpio la vega</t>
  </si>
  <si>
    <t>CONSTRUCCIÓN PLANTEL EDUCATIVO BÁSICA VILLA VERDE, MUNICIPIO SANTIAGO DE LOS CABALLEROS</t>
  </si>
  <si>
    <t>CONSTRUCCIÓN PLANTEL EDUCATIVO LICEO GREGORIO LUPERÓN, MUNICIPIO PEDRO BRAND</t>
  </si>
  <si>
    <t>CONSTRUCCIÓN PLANTEL EDUCATIVO BÁSICA SAN JOSÉ, MUNICIPIO VILLA ALTAGRACIA</t>
  </si>
  <si>
    <t>AMPLIACIÓN DE PLANTELES EDUCATIVOS EN LA PROVINCIA SANTIAGO (FASE 3)</t>
  </si>
  <si>
    <t>13571</t>
  </si>
  <si>
    <t>CONSTRUCCIÓN PLANTEL EDUCATIVO BÁSICA CRUCE DE BARRERO, MUNICIPIO VILLA BISONÓ</t>
  </si>
  <si>
    <t>CONSTRUCCIÓN PLANTEL EDUCATIVO BÁSICA URANIA MONTÁS, MUNICIPIO VILLA ALTAGRACIA</t>
  </si>
  <si>
    <t>CONSTRUCCIÓN PLANTEL EDUCATIVO LICEO CÉSAR EVERTZ, MUNICIPIO VILLA ALTAGRACIA</t>
  </si>
  <si>
    <t>CONSTRUCCIÓN PLANTEL EDUCATIVO BÁSICA LAS CASITAS, MUNICIPIO SANTO DOMINGO ESTE</t>
  </si>
  <si>
    <t>CONSTRUCCIÓN PLANTEL EDUCATIVO BÁSICA PEDRO ANTONIO ALMONTE HIDALGO, MUNICIPIO VILLA GONZÁLEZ</t>
  </si>
  <si>
    <t>CONSTRUCCIÓN PLANTEL EDUCATIVO BÁSICA VIRGEN DE LA ALTAGRACIA, MUNICIPIO SANTO DOMINGO ESTE</t>
  </si>
  <si>
    <t>CONSTRUCCION PLANTEL EDUCATIVO, PRIMARIA JUAN BOSCH SANTIAGO, MUNICIPIO SANTIAGO DE LOS CABALLEROS</t>
  </si>
  <si>
    <t>CONSTRUCCION PLANTEL EDUCATIVO POLITECNICO EN ARTE NAVARRETE, MUNICIPIO NAVARRETE, PROVINCIA SANTIAGO</t>
  </si>
  <si>
    <t>CONSTRUCCIÓN PLANTEL EDUCATIVO LICEO JUAN PABLO DUARTE, MUNICIPIO SANTO DOMINGO ESTE</t>
  </si>
  <si>
    <t>CONSTRUCCIÓN PLANTEL EDUCATIVO LICEO VILLA FARO, MUNICIPIO SANTO DOMINGO ESTE</t>
  </si>
  <si>
    <t>0088</t>
  </si>
  <si>
    <t>CONSTRUCCIÓN PLANTEL EDUCATIVO BÁSICA INVIVIENDA, MUNICIPIO SANTO DOMINGO ESTE</t>
  </si>
  <si>
    <t>0094</t>
  </si>
  <si>
    <t>CONSTRUCCIÓN PLANTEL EDUCATIVO BÁSICA CAMPECHITO-CHARLLE, MUNICIPIO SANTO DOMINGO NORTE</t>
  </si>
  <si>
    <t>0095</t>
  </si>
  <si>
    <t>CONSTRUCCIÓN PLANTEL EDUCATIVO BÁSICA CASA VIEJA, MUNICIPIO SANTO DOMINGO NORTE</t>
  </si>
  <si>
    <t>0098</t>
  </si>
  <si>
    <t>CONSTRUCCIÓN PLANTEL EDUCATIVO BÁSICA PARAÍSO ESCONDIDO (MAMÁ TINGÓ), MUNICIPIO SANTO DOMINGO NORTE</t>
  </si>
  <si>
    <t>CONSTRUCCIÓN PLANTEL EDUCATIVO BÁSICA VILLA JERUSALÉN, MUNICIPIO SANTO DOMINGO NORTE</t>
  </si>
  <si>
    <t>CONSTRUCCIÓN PLANTEL EDUCATIVO LICEO EDÉN, MUNICIPIO SANTO DOMINGO NORTE</t>
  </si>
  <si>
    <t>CONSTRUCCIÓN PLANTEL EDUCATIVO LICEO PADRE EMILIANO TARDIF, MUNICIPIO SANTO DOMINGO NORTE</t>
  </si>
  <si>
    <t>0112</t>
  </si>
  <si>
    <t>CONSTRUCCIÓN PLANTEL EDUCATIVO BÁSICA LOS REDIMIDOS, MUNICIPIO SANTO DOMINGO NORTE</t>
  </si>
  <si>
    <t>0126</t>
  </si>
  <si>
    <t>CONSTRUCCIÓN PLANTEL EDUCATIVO LICEO LA ALTAGRACIA, MUNICIPIO SANTO DOMINGO OESTE</t>
  </si>
  <si>
    <t>0129</t>
  </si>
  <si>
    <t>CONSTRUCCIÓN DE PLANTEL EDUCATIVO BASICA CAMBITA GARABITO, SANTO DOMINGO ESTE</t>
  </si>
  <si>
    <t>0130</t>
  </si>
  <si>
    <t>CONSTRUCCIÓN PLANTEL EDUCATIVO LICEO EL CACHON-SABANA PERDIDA, MUNICIPIO SANTO DOMINGO NORTE</t>
  </si>
  <si>
    <t>0132</t>
  </si>
  <si>
    <t>CONSTRUCCIÓN PLANTEL EDUCATIVO, LICEO PLAZA EDUCATIVA MANOGUAYABO, MUNICIPIO SANTO DOMINGO OESTE</t>
  </si>
  <si>
    <t>0141</t>
  </si>
  <si>
    <t>CONSTRUCCIÓN PLANTEL EDUCATIVO, PRIMARIA VILLA PRIMAVERA, MUNICIPIO SANTO DOMINGO NORTE</t>
  </si>
  <si>
    <t>Construcción y Ampliación de Planteles Escolares (arrastre Sorteo 1 y 2)</t>
  </si>
  <si>
    <t>CONSTRUCCION ESCUELA BÁSICA LOS COCOS, MUNICIPIO BOHECHIO</t>
  </si>
  <si>
    <t>CONSTRUCCIÓN DE 18 PLANTELES ESCOLARES EN LA PROVINCIA SAN JUAN</t>
  </si>
  <si>
    <t>12550</t>
  </si>
  <si>
    <t>CONSTRUCCIÓN DE 3 PLANTELES ESCOLARES EN LA PROVINCIA DAJABON</t>
  </si>
  <si>
    <t>12525</t>
  </si>
  <si>
    <t>CONSTRUCCIÓN DE 26 PLANTELES ESCOLARES EN EL DISTRITO NACIONAL</t>
  </si>
  <si>
    <t>12526</t>
  </si>
  <si>
    <t>CONSTRUCCION POLITECNICO NORTE DE NEIBA MUNICIPIO NEIBA</t>
  </si>
  <si>
    <t>CONSTRUCCIÓN DE 5 PLANTELES ESCOLARES EN LA PROVINCIA BAHORUCO</t>
  </si>
  <si>
    <t>12523</t>
  </si>
  <si>
    <t>CONSTRUCCIÓN DE 16 PLANTELES ESCOLARES EN LA PROVINCIA SAN PEDRO DE MACORIS</t>
  </si>
  <si>
    <t>12553</t>
  </si>
  <si>
    <t>AMPLIACIÓN Y REHABILITACION DE 6 PLANTELES ESCOLARES EN LA  PROVINCIA MONSEÑOR NOUEL</t>
  </si>
  <si>
    <t>12581</t>
  </si>
  <si>
    <t>AMPLIACIÓN Y REHABILITACION DE 15 PLANTELES ESCOLARES  EN LA PROVINCIA MONTE PLATA</t>
  </si>
  <si>
    <t>12584</t>
  </si>
  <si>
    <t>CONSTRUCCIÓN DE 11 PLANTELES ESCOLARES EN LA PROVINCIA SANCHEZ RAMIREZ</t>
  </si>
  <si>
    <t>12559</t>
  </si>
  <si>
    <t>CONSTRUCCION ESCUELA BÁSICA MONTE PLATA, MUNICIPIO MONTE PLATA</t>
  </si>
  <si>
    <t>CONSTRUCCIÓN DE 7 PLANTELES ESCOLARES EN LA PROVINCIA MONTE PLATA</t>
  </si>
  <si>
    <t>12541</t>
  </si>
  <si>
    <t>AMPLIACION ESCUELA SANTO CAPOIS EN EL MUNICIPIO DE SAMANA</t>
  </si>
  <si>
    <t>AMPLIACIÓN Y REHABILITACION DE 11 PLANTELES ESCOLARES E EN LA PROVINCIA SAMANA</t>
  </si>
  <si>
    <t>12588</t>
  </si>
  <si>
    <t>CONSTRUCCION LICEO DE JUAN SANTIAGO MUNICIPIO JUAN SANTIAGO</t>
  </si>
  <si>
    <t>CONSTRUCCIÓN DE 5 PLANTELES ESCOLARES EN LA PROVINCIA ELIAS PIÑA</t>
  </si>
  <si>
    <t>12528</t>
  </si>
  <si>
    <t>CONSTRUCCIÓN DE 78 PLANTELES ESCOLARES EN LA PROVINCIA SANTO DOMINGO</t>
  </si>
  <si>
    <t>12562</t>
  </si>
  <si>
    <t>AMPLIACION ESCUELA CARLOS GONZALEZ NUÑEZ - EL PINO, MUNICIPIO EL PINO</t>
  </si>
  <si>
    <t>AMPLIACIÓN Y REHABILITACION DE 12 PLANTELES ESCOLARES EN LA PROVINCIA DAJABON</t>
  </si>
  <si>
    <t>12568</t>
  </si>
  <si>
    <t>CONSTRUCCIÓN DE 12 PLANTELES ESCOLARES EN LA PROVINCIA SAMANA</t>
  </si>
  <si>
    <t>12556</t>
  </si>
  <si>
    <t>CONSTRUCCIÓN DE 43 PLANTELES ESCOLARES EN LA PROVINCIA SAN CRISTOBAL</t>
  </si>
  <si>
    <t>12547</t>
  </si>
  <si>
    <t>CONSTRUCCION DE ESCUELA BÁSICA NOROESTE EN EL MUNICIPIO DE SAMANÁ</t>
  </si>
  <si>
    <t>CONSTRUCCION LICEO BUENA VISTA EN EL MUNICIPIO DE JARABACOA</t>
  </si>
  <si>
    <t>CONSTRUCCIÓN DE 35 PLANTELES ESCOLARES EN LA PROVINCIA LA VEGA</t>
  </si>
  <si>
    <t>12537</t>
  </si>
  <si>
    <t>AMPLIACION ESCUELA FRANCISCO DEL ROSARIO SÁNCHEZ, MUNICIPIO PERALVILLO</t>
  </si>
  <si>
    <t>AMPLIACION ESCUELA LAS ROSAS, MUNICIPIO RESTAURACION</t>
  </si>
  <si>
    <t>CONSTRUCCIÓN DE 13 PLANTELES ESCOLARES EN LA PROVINCIA VALVERDE</t>
  </si>
  <si>
    <t>12563</t>
  </si>
  <si>
    <t>AMPLIACIÓN  Y REHABILITACION DE 29 PLANTELES ESCOLARES EN LA PROVINCIA DUARTE</t>
  </si>
  <si>
    <t>12566</t>
  </si>
  <si>
    <t>CONSTRUCCION ESCUELA BASICA RÍO SAN JUAN 1 MUNICPIO RIO SAN JUAN</t>
  </si>
  <si>
    <t>CONSTRUCCIÓN DE 12 PLANTELES ESCOLARES EN LA PROVINCIA MARIA TRINIDAD SANCHEZ</t>
  </si>
  <si>
    <t>12538</t>
  </si>
  <si>
    <t>AMPLIACION ESCUEL MARIA TRINIDAD SANCHEZ EN EL MUNICIPIO JUAN SANTIAGO</t>
  </si>
  <si>
    <t>AMPLIACIÓN Y REHABILITACION DE 12 PLANTELES ESCOLARES  EN LA PROVINCIA ELIAS PIÑA</t>
  </si>
  <si>
    <t>12565</t>
  </si>
  <si>
    <t>CONSTRUCCION ESCUELA BÁSICA ANGELINA, MUNICIPIO SAN PEDRO DE MACORIS</t>
  </si>
  <si>
    <t>AMPLIACIÓN Y REHABILITACION DE 17 PLANTELES ESCOLARES EN LA PROVINCIA AZUA</t>
  </si>
  <si>
    <t>12602</t>
  </si>
  <si>
    <t>AMPLIACIÓN PRIMARIA MADRE GERTRUDIS CASTAÑER -FE Y ALEGRÍA, MUNICIPIO DAJABÓN</t>
  </si>
  <si>
    <t>AMPLIACION ESCUELA TABARA ARRIBA, MUNICIPIO TABARA ARRIBA</t>
  </si>
  <si>
    <t>AMPLIACION ESCUELA BASICA GUILLERMO TONO</t>
  </si>
  <si>
    <t>AMPLIACIÓN  Y REHABILITACION DE 18 PLANTELES ESCOLARES EN LA PROVINCIA BARAHONA</t>
  </si>
  <si>
    <t>12569</t>
  </si>
  <si>
    <t>CONSTRUCCION  LICEO PEDRO BRAN 1 MUNICIPIO PEDRO BRAND</t>
  </si>
  <si>
    <t>AMPLIACIÓN Y REHABILITACION DE 28 PLANTELES ESCOLARES EN LA PROVINCIA SANTO DOMINGO</t>
  </si>
  <si>
    <t>12597</t>
  </si>
  <si>
    <t>CONSTRUCCION ESCUELA BÁSICA ENTRE LOS CHIVOS Y EL ZUMBON, MUNICIPIO SAN CRISTOBAL</t>
  </si>
  <si>
    <t>AMPLIACION ESCUELA LAS CAOBAS EN EL MUNICIPIO SAN FCO DE MACORIS</t>
  </si>
  <si>
    <t>AMPLIACION ESCUELA OTACILIO A. DE PEÑA PAEZ, MUNICIPIO SAN FRANCISCO DE MACORIS</t>
  </si>
  <si>
    <t>0099</t>
  </si>
  <si>
    <t>CONSTRCCIÓN CE JUAN ANTONIO ALIX EN EL MUNICIPIO SANTIAGO</t>
  </si>
  <si>
    <t>CONSTRUCCIÓN DE 46 PLANTELES ESCOLARES EN LA PROVINCIA SANTIAGO</t>
  </si>
  <si>
    <t>12560</t>
  </si>
  <si>
    <t>0137</t>
  </si>
  <si>
    <t>CONSTRUCCION PLANTEL EDUCATIVO SECUNDARIA LA GAVIOTA, MUNICIPIO SANTO DOMINGO ESTE</t>
  </si>
  <si>
    <t>0138</t>
  </si>
  <si>
    <t>CONSTRUCCION PLANTEL EDUCATIVO LICEO LAS PALMAS, MUNICIPIO SANTO DOMINGO ESTE</t>
  </si>
  <si>
    <t>0139</t>
  </si>
  <si>
    <t>CONSTRUCCIÓN  PLANTEL EDUCATIVO BASICA MADRE TERESA DE CALCUTA, MUNICIPIO SAN ANTONIO DE GUERRA</t>
  </si>
  <si>
    <t>CONSTRUCCIÓN   ESTANCIA INFANTIL VILLA JARAGUA, MUNICIPIO VILLA JARAGUA</t>
  </si>
  <si>
    <t>CONSTRUCCIÓN  DE 1 ESTANCIA INFANTIL EN LA PROVINCIA DE BAHORUCO (FASE 2)</t>
  </si>
  <si>
    <t>13466</t>
  </si>
  <si>
    <t>CONSTRUCCIÓN DE ESTANCIA INFANTIL VILLA FRANCISCA, MUNICIPIO SANTO DOMINGO ESTE</t>
  </si>
  <si>
    <t>Construcción de 25 aulas</t>
  </si>
  <si>
    <t>AMPLIACIÓN DEL INSTITUTO PREPARATORIO DE MENORES SC "REFOR", PROVINCIA DE SAN CRISTÓBAL.</t>
  </si>
  <si>
    <t>13707</t>
  </si>
  <si>
    <t>Construcción Palacio de Justicia SDE</t>
  </si>
  <si>
    <t>CONSTRUCCIÓN PALACIO DE JUSTICIA DE SANTO DOMINGO ESTE</t>
  </si>
  <si>
    <t>13637</t>
  </si>
  <si>
    <t>REMODELACIÓN OFICINAS DEL TRIBUNAL CONSTITUCIONAL, DISTRITO NACIONAL</t>
  </si>
  <si>
    <t>13491</t>
  </si>
  <si>
    <t>2.9.01</t>
  </si>
  <si>
    <t>Comercio de distribución almacenamiento y depósito</t>
  </si>
  <si>
    <t>Construcción de Plaza de los Pilones Baní</t>
  </si>
  <si>
    <t>REHABILITACIÓN Y CONSTRUCCIÓN PLAZA DE LOS PILONES BANÍ</t>
  </si>
  <si>
    <t>13972</t>
  </si>
  <si>
    <t>2DA ETAPA CENTRO DE ATENCION INTEGRAL A NIÑOS DISCAPACITADOS</t>
  </si>
  <si>
    <t>CONSTRUCCIÓN SEGUNDA ETAPA CENTROS DE ATENCIÓN INTEGRAL PARA NIÑOS DISCAPACITADOS(CAID) (COORDINADO CON EL DESPACHO DE LA PRIMERA DAM</t>
  </si>
  <si>
    <t>14112</t>
  </si>
  <si>
    <t>Construcción Iglesia</t>
  </si>
  <si>
    <t>CONSTRUCCIÓN REHABILITACION Y REMODELACIÓN DE LA IGLESIA EL BUEN PASTOR, PROVINCIA AZUA.</t>
  </si>
  <si>
    <t>13952</t>
  </si>
  <si>
    <t>RECONSTRUCCIÓN IGLESIA SAN MAURICIO MARTIR, JARDINES DEL NORTE, DISTRITO NACIONAL.</t>
  </si>
  <si>
    <t>14920</t>
  </si>
  <si>
    <t>REHABILITACIÓN Y CONSTRUCCIÓN DE LA RESIDENCIA ESTUDIANTIL</t>
  </si>
  <si>
    <t>REHABILITACIÓN Y CONSTRUCCIÓN RESIDENCIA ESTUDIANTIL DE LA UNIVERSIDAD AUTÓNOMA DE SANTO DOMINGO</t>
  </si>
  <si>
    <t>13967</t>
  </si>
  <si>
    <t>4.5.05</t>
  </si>
  <si>
    <t>Familia e hijos</t>
  </si>
  <si>
    <t>Construcción de Mercado</t>
  </si>
  <si>
    <t>CONSTRUCCIÓN DEL MERCADO EN EL MUNICIPIO LA VEGA</t>
  </si>
  <si>
    <t>13838</t>
  </si>
  <si>
    <t>EDIFICACIONES</t>
  </si>
  <si>
    <t>Remodelación de Edificio Gubernamental para el Ministerio de la Presidencia, Distrito Nacional</t>
  </si>
  <si>
    <t>REMODELACIÓN DE EDIFICIO GUBERNAMENTAL PARA EL MINISTERIO DE LA PRESIDENCIA, DISTRITO NACIONAL</t>
  </si>
  <si>
    <t>14705</t>
  </si>
  <si>
    <t>REMODELACIÓN DE  NUEVAS OFICINAS PARA LA JUNTA DE AVIACIÓN CIVIL, DISTRITO NACIONAL</t>
  </si>
  <si>
    <t>14706</t>
  </si>
  <si>
    <t>REMODELACIÓN DE LAS OFICINAS DE LA CÁMARA DE CUENTAS DE LA REPÚBLICA DOMINICANA, DISTRITO NACIONAL.</t>
  </si>
  <si>
    <t>14741</t>
  </si>
  <si>
    <t>CONSTRUCCIÓN DESTACAMENTO POLICIAL EL CAFÉ DE HERRERA, MUNICIPIO SANTO DOMINGO OESTE, PROVINCIA SANTO DOMINGO</t>
  </si>
  <si>
    <t>CONSTRUCCIÓN DESTACAMENTO POLICIAL EL CAFE, MUNICIPIO SANTO DOMINGO OESTE, PROVINCIA SANTO DOMINGO</t>
  </si>
  <si>
    <t>14983</t>
  </si>
  <si>
    <t>Ampliación del CCR de Elias Piña</t>
  </si>
  <si>
    <t>HUMANIZACION DEL SISTEMA PENITENCIARIO DE LA REPÚBLICA DOMINICANA</t>
  </si>
  <si>
    <t>14063</t>
  </si>
  <si>
    <t>Ampliación del CCR de San Pedro de Macoris</t>
  </si>
  <si>
    <t>Construcción CCR San Juan</t>
  </si>
  <si>
    <t>Rehabilitación Edificios de Viviendas Los Nova, San Cristóbal   Provincia San Cristóbal</t>
  </si>
  <si>
    <t>Construcción de Unidad de Atención Primaria</t>
  </si>
  <si>
    <t>Construccion de Acueducto</t>
  </si>
  <si>
    <t>CONSTRUCCIÓN ACUEDUCTO Y ALCANTARILLADO, POBLADO MONTEGRANDE, PROVINCIA BARAHONA</t>
  </si>
  <si>
    <t>14619</t>
  </si>
  <si>
    <t>Ampliación del Pabellón Hogar Ángeles Felices, Municipio Pedro Brand, Prov. Santo Domingo</t>
  </si>
  <si>
    <t>AMPLIACIÓN DEL PABELLÓN HOGAR ÁNGELES FELICES, MUNICIPIO PEDRO BRAND, PROVINCIA SANTO DOMINGO</t>
  </si>
  <si>
    <t>14691</t>
  </si>
  <si>
    <t>AMPLIACIÓN INSTITUTO NACIONAL DEL CÁNCER ROSA EMILIA SÁNCHEZ PÉREZ DE TAVARES, DISTRITO NACIONAL.</t>
  </si>
  <si>
    <t>14693</t>
  </si>
  <si>
    <t>CONSTRUCCIÓN CENTRO PERIFERICO LA JOYA, PROVINCIA SANTIAGO</t>
  </si>
  <si>
    <t>14690</t>
  </si>
  <si>
    <t>CONSTRUCCIÓN DEL HOSPITAL MUNICIPAL DE PUNTA CANA EN LA PROVINCIA DE LA ALTAGRACIA</t>
  </si>
  <si>
    <t>14124</t>
  </si>
  <si>
    <t>CONSTRUCCIÓN DEL HOSPITAL DE VILLA HERMOSA EN LA PROVINCIA DE LA ROMANA</t>
  </si>
  <si>
    <t>14125</t>
  </si>
  <si>
    <t>REMODELACIÓN HOSPITAL MUNICIPAL DE SAN JOSÉ DE LAS MATAS EN LA PROVINCIA DE SANTIAGO</t>
  </si>
  <si>
    <t>14127</t>
  </si>
  <si>
    <t>CONSTRUCCIÓN HOSPITAL MUNICIPAL DE DAJABON, PROV. DAJABÓN, REPÚBLICA DOMINICANA.</t>
  </si>
  <si>
    <t>CONSTRUCCIÓN HOSPITAL MUNICIPAL DE DAJABÓN PROVINCIA DAJABÓN, REPÚBLICA DOMINICANA</t>
  </si>
  <si>
    <t>14178</t>
  </si>
  <si>
    <t>Construccion infraestructuras</t>
  </si>
  <si>
    <t>RECONSTRUCCIÓN ZONA DE FACTURACIÓN HOSPITAL DR. ROBERT REID CABRAL, DISTRITO NACIONAL</t>
  </si>
  <si>
    <t>15348</t>
  </si>
  <si>
    <t>Construcción y Equipamiento del Centro de Diagnóstico y Atención Primaria en Manoguayabo,  Municipio Santo Domingo Oeste, Provincia Santo Domingo</t>
  </si>
  <si>
    <t>CONSTRUCCIÓN Y EQUIPAMIENTO DEL CENTRO DE DIAGNÓSTICO Y ATENCIÓN PRIMARIA EN MANOGUAYABO,  MUNICIPIO SANTO DOMINGO OESTE, PROVINCIA SANTO DOMINGO</t>
  </si>
  <si>
    <t>13278</t>
  </si>
  <si>
    <t>Construcción Hospital Municipal Villa Vásquez, Provincia de Monte Cristi.</t>
  </si>
  <si>
    <t>14488</t>
  </si>
  <si>
    <t>RECONSTRUCCIÓN HOSPITAL TEOFILO HERNANDEZ, EL SEIBO</t>
  </si>
  <si>
    <t>13747</t>
  </si>
  <si>
    <t>REMODELACION HOSPÍTAL MUNICIPAL DR. JOAQUÍN MENDOZA, MUNICIPIO ALTAMIRA, PUERTO PLATA</t>
  </si>
  <si>
    <t>REMODELACIÓN HOSPITALES DE LA PROVINCIA PUERTO PLATA</t>
  </si>
  <si>
    <t>13532</t>
  </si>
  <si>
    <t>REPARACIÓN DE HOSPITALES EN LA PROVINCIA VALVERDE</t>
  </si>
  <si>
    <t>13537</t>
  </si>
  <si>
    <t>Rehabilitacion Hospital Nelson Astacio</t>
  </si>
  <si>
    <t>REHABILITACIÓN HOSPITAL GENERAL Y ESPECIALIDADES DR. NELSON ASTACIO, SANTO DOMINGO NORTE, PROV. SANTO DOMINGO,</t>
  </si>
  <si>
    <t>14233</t>
  </si>
  <si>
    <t>REPARACIÓN HOSPITAL DOCENTE PADRE BILLINI, DISTRITO NACIONAL,  PROV SANTO DOMINGO, REPÚBLICA DOMINICANA</t>
  </si>
  <si>
    <t>14234</t>
  </si>
  <si>
    <t>REPARACIÓN HOSPITALES DE LA PROVINCIA LA VEGA</t>
  </si>
  <si>
    <t>13530</t>
  </si>
  <si>
    <t>REPARACIÓN HOSPITALES DE LA PROVINCIA LA ALTAGRACIA</t>
  </si>
  <si>
    <t>13523</t>
  </si>
  <si>
    <t>REMODELACION Y AMPLIACION CIUDAD SANITARIA , LUIS E. AYBAR</t>
  </si>
  <si>
    <t>CONSTRUCCIÓN DE LA CIUDAD SANITARIA DR. LUIS E. AYBAR, DISTRITO NACIONAL</t>
  </si>
  <si>
    <t>13302</t>
  </si>
  <si>
    <t>Construcción Hospital Regional en San Francisco de Macoris, Prov. Duarte</t>
  </si>
  <si>
    <t>CONSTRUCCIÓN  HOSPITAL REGIONAL EN SAN FRANCISCO DE MACORIS, PROV. DUARTE</t>
  </si>
  <si>
    <t>13656</t>
  </si>
  <si>
    <t>Remodelación del Club Recreativo COANCA</t>
  </si>
  <si>
    <t>REMODELACIÓN CLUB RECREATIVO COANCA, DISTRITO NACIONAL</t>
  </si>
  <si>
    <t>14723</t>
  </si>
  <si>
    <t>REPARACIÓN TECHO HIPODROMO V CENTENARIO, MUNICIPIO SANTO DOMINGO ESTE, PROVINCIA SANTO DOMINGO</t>
  </si>
  <si>
    <t>15145</t>
  </si>
  <si>
    <t>Remodelación del Centro de Convenciones y Evangelización Monseñor Reynaldo Connors, Provincia San Juan.</t>
  </si>
  <si>
    <t>REMODELACIÓN CENTRO DE CONVENCIONES Y EVANGELIZACIÓN MONSEÑOR REYNALDO CONNORS, MUNICIPIO SAN JUAN DE LA MAGUANA, PROVINCIA SAN JUAN</t>
  </si>
  <si>
    <t>14711</t>
  </si>
  <si>
    <t>Restauración del Monumento Faro a Colón</t>
  </si>
  <si>
    <t>RESTAURACIÓN DEL MONUMENTO FARO A COLÓN, MUNICIPIO SANTO DOMINGO ESTE, PROVINCIA SANTO DOMINGO.</t>
  </si>
  <si>
    <t>14707</t>
  </si>
  <si>
    <t>MUSEO DE LAS CASAS REALES</t>
  </si>
  <si>
    <t>RESTAURACIÓN DE LOS TECHOS DE SIETE  EDIFICACIONES COLONIALES EN LA CIUDAD COLONIAL, DISTRITO NACIONAL</t>
  </si>
  <si>
    <t>14773</t>
  </si>
  <si>
    <t>REHABILITACIÓN CASA DE LA CULTURA DE EL SEIBO, MUNICIPIO EL SEIBO, PROVINCIA EL SEIBO</t>
  </si>
  <si>
    <t>15016</t>
  </si>
  <si>
    <t>Edificio</t>
  </si>
  <si>
    <t>CONSTRUCCIÓN EDIFICIO PARA SALONES PARROQUIALES, PARROQUIA STELLA MARIS, MUNICIPIO SANTO DOMINGO ESTE.</t>
  </si>
  <si>
    <t>14508</t>
  </si>
  <si>
    <t>CONSTRUCCIÓN EDIFICIO PARA HABITACIONES Y ESTRUCTURA DEL TECHO DE LA CANCHA DEL CEFIJUFA, MUNICIPIO SANTO DOMINGO ESTE.</t>
  </si>
  <si>
    <t>14506</t>
  </si>
  <si>
    <t>Ampliación Edificio Rogelio Lamarche UASD, Distrito Nacional</t>
  </si>
  <si>
    <t>AMPLIACIÓN  EDIFICIO ROGELIO LAMARCHE UASD, DISTRITO NACIONAL.</t>
  </si>
  <si>
    <t>14663</t>
  </si>
  <si>
    <t>CONSTRUCCIÓN CENTRO UNIVERSITARIO REGIONAL UASD, COTUÍ, PROVINCIA SÁNCHEZ RAMÍREZ</t>
  </si>
  <si>
    <t>14720</t>
  </si>
  <si>
    <t>CONSTRUCCIÓN EXTENSION UASD HATO MAYOR</t>
  </si>
  <si>
    <t>14278</t>
  </si>
  <si>
    <t>CONSTRUCCIÓN CENTRO UNIVERSITARIO REGIONAL UASD BANI, PROVINCIA PERAVIA</t>
  </si>
  <si>
    <t>14635</t>
  </si>
  <si>
    <t>CONSTRUCCIÓN CENTRO UNIVERSITARIO REGIONAL UASD NEYBA, PROVINCIA BAHORUCO</t>
  </si>
  <si>
    <t>14636</t>
  </si>
  <si>
    <t>CONSTRUCCIÓN CENTRO UNIVESITARIO REGIONAL UASD PROVINCIA SANTIAGO RODRIGUEZ</t>
  </si>
  <si>
    <t>14637</t>
  </si>
  <si>
    <t>Construcción Edificio de Aulas para el Centro de Corrección y Rehabilitación Rafey, Prov. Santiago</t>
  </si>
  <si>
    <t>CONSTRUCCIÓN EDIFICIO DE AULAS PARA EL CENTRO DE CORRECCION Y REHABILITACION RAFEY , PROVINCIA SANTIAGO</t>
  </si>
  <si>
    <t>14712</t>
  </si>
  <si>
    <t>Rehabilitación Centro Tecnológico Comunitario de Los Llanos, Prov. San Pedro de Macorís.</t>
  </si>
  <si>
    <t>REHABILITACIÓN CENTRO TECNOLOGICO COMUNITARIO LOS LLANOS, PROVINCIA SAN PEDRO DE MACORIS</t>
  </si>
  <si>
    <t>14739</t>
  </si>
  <si>
    <t>REHABILITACIÓN CENTRO TECNOLOGICO COMUNITARIO DE SAN RAFAEL DEL YUMA, PROVINCIA LA ALTAGRACIA</t>
  </si>
  <si>
    <t>14740</t>
  </si>
  <si>
    <t>Reparación del Hogar de Ancianos San Francisco de Asís, Distrito Nacional.</t>
  </si>
  <si>
    <t>REPARACIÓN DEL HOGAR DE ANCIANOS SAN FRANCISCO DE ASÍS, DISTRITO NACIONAL</t>
  </si>
  <si>
    <t>14724</t>
  </si>
  <si>
    <t>2.7.1.3.01</t>
  </si>
  <si>
    <t>Obras para edificación de otras estructuras</t>
  </si>
  <si>
    <t>2.5.02</t>
  </si>
  <si>
    <t>Manufacturas</t>
  </si>
  <si>
    <t>CONSTRUCCIÓN DE OFICINAS Y NAVES INDUSTRIALES DE ZONA FRANCA DISDO, MUNICIPIO SANTO DOMINGO OESTE, PROVINCIA SANTO DOMINGO</t>
  </si>
  <si>
    <t>14248</t>
  </si>
  <si>
    <t>Construcción de verja perimetral, estación de transferencia, relleno sanitario y costos de supervisión e inspección de obra</t>
  </si>
  <si>
    <t>CONSTRUCCIÓN DE INFRAESTRUCTURAS PARA LA DISPOSICIÓN FINAL DE RESIDUOS SÓLIDOS EN HIGÜEY</t>
  </si>
  <si>
    <t>14592</t>
  </si>
  <si>
    <t>CONSTRUCCIÓN DE INFRAESTRUCTURA PARA LA DISPOSICIÓN FINAL DE RESIDUOS SÓLIDOS EN HAINA, PROVINCIA SAN CRISTOBAL</t>
  </si>
  <si>
    <t>14626</t>
  </si>
  <si>
    <t>VERJA PERIMETRAL</t>
  </si>
  <si>
    <t>Capacitación y asistencia técnica para el empoderamiento de los territorios rurales</t>
  </si>
  <si>
    <t>Construccion y equipamiento recinto matadero</t>
  </si>
  <si>
    <t>CONSTRUCCIÓN DEL MATADERO DE LA PROVINCIA BARAHONA</t>
  </si>
  <si>
    <t>13978</t>
  </si>
  <si>
    <t>Construcción Infraestructura</t>
  </si>
  <si>
    <t>CONSTRUCCIÓN IGLESIA EN MONTE GRANDE, PROVINCIA BARAHONA</t>
  </si>
  <si>
    <t>14540</t>
  </si>
  <si>
    <t>2.7.1.4.01</t>
  </si>
  <si>
    <t>Mejoras de tierras y terrenos</t>
  </si>
  <si>
    <t>Adecuación de terreno, caminerias peatonal, area verde, soluciones agua potable, sanitaria y electricidad</t>
  </si>
  <si>
    <t>2.7.1.5.01</t>
  </si>
  <si>
    <t>Supervisión e inspección de obras en edificaciones</t>
  </si>
  <si>
    <t>Supervision</t>
  </si>
  <si>
    <t>SUPERVISION DE LA CONSTRUCCIÓN DE UN NUEVO CEMENTERIO EN EL MUNICIPIO LOS RIOS, PROVINCIA BAHORUCO</t>
  </si>
  <si>
    <t>supervisión</t>
  </si>
  <si>
    <t>SUPERVISIÓN DEL SISTEMA ELECTROMECÁNICO</t>
  </si>
  <si>
    <t>Construcción de verja perimetral, estación de transferencia y costos de supervisión e inspección de obras.</t>
  </si>
  <si>
    <t>Gastos administrativos y de supervisión del proyecto</t>
  </si>
  <si>
    <t>Supervision e inspeccion</t>
  </si>
  <si>
    <t>Supervisión de la Rehabilitación Edificios de Viviendas Los Nova, San Cristóbal   Provincia San Cristóbal</t>
  </si>
  <si>
    <t>Supervisión de la obra</t>
  </si>
  <si>
    <t>SUPERVISION DE LA CONSTRUCCIÓN UNIDAD TRAUMATOLOGICA Y DE EMERGENCIA EN HOSPITAL LUIS BOGAERT PROVINCIA VALVERDE</t>
  </si>
  <si>
    <t>Supervision de la obra</t>
  </si>
  <si>
    <t>2.2.2.2</t>
  </si>
  <si>
    <t>2.6.1.1.01</t>
  </si>
  <si>
    <t>Muebles, equipos de oficina y estantería</t>
  </si>
  <si>
    <t>Dotación tecnológica para el servicio de educación básica y secundaria de adultos para los productos 02 y 06</t>
  </si>
  <si>
    <t>Certificacion y Custodia de Semillas</t>
  </si>
  <si>
    <t>Sistema de cuarentena vegetal</t>
  </si>
  <si>
    <t>Construcion de Hospital Municipal de Punta Cana</t>
  </si>
  <si>
    <t>Reparación Hospital Padre Billini</t>
  </si>
  <si>
    <t>EQUIPAMIENTO DE LA CASA DE LA CULTURA DE EL SEIBO, MUNICIPIO EL SEIBO, PROVINCIA EL SEIBO</t>
  </si>
  <si>
    <t>2.6.1.2.01</t>
  </si>
  <si>
    <t>Muebles de alojamiento</t>
  </si>
  <si>
    <t>Reparación del Hospital Municipal de Nisibon, Provincia La Altagracia</t>
  </si>
  <si>
    <t>2.6.1.3.01</t>
  </si>
  <si>
    <t>Equipos de tecnología de la información y comunicación</t>
  </si>
  <si>
    <t>Dotación tecnológica para el servicio educativo de primaria (para los Productos 02, 03 y 04</t>
  </si>
  <si>
    <t>Dotación tecnológica para el servicio  educativo del 2do. ciclo del nivel inicial</t>
  </si>
  <si>
    <t>Monitoreo Fitosanitario</t>
  </si>
  <si>
    <t>Equipamiento de Estancias Infantiles.</t>
  </si>
  <si>
    <t>2.6.1.4.01</t>
  </si>
  <si>
    <t>Electrodomésticos</t>
  </si>
  <si>
    <t>2.6.1.9.01</t>
  </si>
  <si>
    <t>Otros Mobiliarios y Equipos no Identificados Precedentemente</t>
  </si>
  <si>
    <t>EQUIPAMIENTO</t>
  </si>
  <si>
    <t>2.6.2.1.01</t>
  </si>
  <si>
    <t>Equipos y Aparatos Audiovisuales</t>
  </si>
  <si>
    <t>Equipamiento de 1 aula para el nivel inicial  en el plantel educativo Mercedes Krawinkel, municipio San Antonio de Guerra, provincia Santo Domingo.</t>
  </si>
  <si>
    <t>Monitoreo y control para identificación de las áreas afectadas por desertificación y sequía</t>
  </si>
  <si>
    <t>2.6.2.2.01</t>
  </si>
  <si>
    <t>Aparatos deportivos</t>
  </si>
  <si>
    <t>2.6.2.3.01</t>
  </si>
  <si>
    <t>Cámaras fotográficas y de video</t>
  </si>
  <si>
    <t>2.6.2.4.01</t>
  </si>
  <si>
    <t>Mobiliario y equipo educacional y recreativo</t>
  </si>
  <si>
    <t>Equipamiento de 1 aula para el nivel inicial  en el plantel educativo Pedro María Burgos, Municipio Nagua, Provincia Maria Trinidad Sánchez.</t>
  </si>
  <si>
    <t>Equipamiento de 1 aula para el nivel inicial  en el plantel educativo Prof. Francisca Bienvenida Lozano, Municipio Pepillo Salcedo, Provincia Monte Cristi.</t>
  </si>
  <si>
    <t>Equipamiento de 3 aulas para el nivel inicial en el plantel educativo prof. María Facunda Guzmán Bencosme, municipio Moca, provincia Espaillat</t>
  </si>
  <si>
    <t>Equipamiento de 1 aula para el nivel inicial en el plantel educativo prof. Mélida García, municipio Cotuí, provincia Sánchez Ramírez.</t>
  </si>
  <si>
    <t>EQUIPAMIENTO DE 2 AULAS PARA EL NIVEL INICIAL EN EL PLANTEL EDUCATIVO PROF. RAÚL JIMÉNEZ CAIRO, MUNICIPIO COMENDADOR, PROVINCIA ELÍAS PIÑA.</t>
  </si>
  <si>
    <t>EQUIPAMIENTO DE 2 AULAS PARA EL NIVEL INICIAL EN EL PLANTEL EDUCATIVO GASTÓN FERNANDO DELIGNE, MUNICIPIO OVIEDO, PROVINCIA PEDERNALES.</t>
  </si>
  <si>
    <t>Equipamiento de 2 aulas para el nivel inicial en el plantel educativo El Laurel, Municipio Monte Plata, Provincia Monte Plata.</t>
  </si>
  <si>
    <t>Equipamiento de 2 aulas para el nivel inicial en el plantel educativo Fray Pedro de Córdova, municipio Yamasá, provincia Monte Plata.</t>
  </si>
  <si>
    <t>Equipamiento de 1 aula para el nivel inicial  en el plantel educativo Rancho Arriba, Municipio Santo Domingo Norte, Provincia Santo Domingo.</t>
  </si>
  <si>
    <t>Equipamiento de 3 aulas para el nivel inicial en el plantel educativo Altagracia Benítez, municipio Azua, provincia Azua.</t>
  </si>
  <si>
    <t>Equipamiento de 3 aulas para el nivel inicial en el plantel educativo Prof. Altagracia Enriqueta Castro De Brito, municipio Tábara Arriba, provincia Azua.</t>
  </si>
  <si>
    <t>Equipamiento de 1 aula para el nivel inicial  en el plantel educativo Albergue Infantil Santa Rosa de Lima, municipio Pedro Brand, provincia Santo Domingo.</t>
  </si>
  <si>
    <t>Equipamiento de 2 aulas para el nivel inicial en el plantel educativo Juan Arturo Lockward Stamers, Municipio Villa Montellano, Provincia Puerto Plata.</t>
  </si>
  <si>
    <t>2.6.3.1.01</t>
  </si>
  <si>
    <t>Equipo médico y de laboratorio</t>
  </si>
  <si>
    <t>Ciencias aplicadas al deporte</t>
  </si>
  <si>
    <t>Equipamiento</t>
  </si>
  <si>
    <t>REPARACIÓN HOSPITAL EN LA PROVINCIA SAN PEDRO DE MACORÍS</t>
  </si>
  <si>
    <t>13518</t>
  </si>
  <si>
    <t>REPARACION DEL HOSPITAL LA ESPERANZA, PROVINCIA VALVERDE MAO</t>
  </si>
  <si>
    <t>EQUIPAMIENTO DE LA CIUDAD SANITARIA, DR LUIS E. AYBAR</t>
  </si>
  <si>
    <t>2.6.3.2.01</t>
  </si>
  <si>
    <t>Instrumental médico y de laboratorio</t>
  </si>
  <si>
    <t>2.6.3.4.01</t>
  </si>
  <si>
    <t>Equipos e instrumentos de medición científica</t>
  </si>
  <si>
    <t>2.6.4.1.01</t>
  </si>
  <si>
    <t>Actividades Comunes a los programas 13, 14, 19  y 23</t>
  </si>
  <si>
    <t>Servicios de transporte en el ámbito escolar</t>
  </si>
  <si>
    <t>2.6.4.2.01</t>
  </si>
  <si>
    <t>Carrocerías y remolques</t>
  </si>
  <si>
    <t>2.6.4.3.01</t>
  </si>
  <si>
    <t>Equipo aeronáutico</t>
  </si>
  <si>
    <t>2.6.4.6.01</t>
  </si>
  <si>
    <t>Equipo de tracción</t>
  </si>
  <si>
    <t>2.6.4.7.01</t>
  </si>
  <si>
    <t>Equipo de elevación</t>
  </si>
  <si>
    <t>2.6.4.8.01</t>
  </si>
  <si>
    <t>Otros equipos de transporte</t>
  </si>
  <si>
    <t>2.6.5.1.01</t>
  </si>
  <si>
    <t>Maquinaria y equipo agropecuario</t>
  </si>
  <si>
    <t>2.6.5.2.01</t>
  </si>
  <si>
    <t>Maquinaria y equipo industrial</t>
  </si>
  <si>
    <t>Productores reciben micropropagación de plantas In vitro</t>
  </si>
  <si>
    <t>Producción de plántulas in vitro</t>
  </si>
  <si>
    <t>CONSTRUCCIÓN HOSPITAL MUNICIPAL VILLA VASQUEZ</t>
  </si>
  <si>
    <t>REPARACIÓN DEL HOSPITAL DRA. OCTAVIA GAUTIER DE VIDAL, JARABACOA, LA VEGA</t>
  </si>
  <si>
    <t>2.6.5.2.02</t>
  </si>
  <si>
    <t>Maquinaria y equipos para el tratamiento y suministro de agua</t>
  </si>
  <si>
    <t>2.6.5.3.01</t>
  </si>
  <si>
    <t>Maquinaria y equipo de construcción</t>
  </si>
  <si>
    <t>2.6.5.4.01</t>
  </si>
  <si>
    <t>Sistemas y equipos de climatización</t>
  </si>
  <si>
    <t>CONSTRUCCIÓN HOSPITAL TEOFILO HERNANDEZ, EL SEIBO</t>
  </si>
  <si>
    <t>2.6.5.4.02</t>
  </si>
  <si>
    <t>Equipos de climatización</t>
  </si>
  <si>
    <t>2.6.5.5.01</t>
  </si>
  <si>
    <t>Equipo de comunicación, telecomunicaciones y señalamiento</t>
  </si>
  <si>
    <t>2.6.5.6.01</t>
  </si>
  <si>
    <t>Equipo de generación eléctrica y a fines</t>
  </si>
  <si>
    <t>Adquisición e Instalación de Paneles Solares para las Eco-viviendas</t>
  </si>
  <si>
    <t>2.6.5.7.01</t>
  </si>
  <si>
    <t>Máquinas-herramientas</t>
  </si>
  <si>
    <t>2.6.5.8.01</t>
  </si>
  <si>
    <t>Otros equipos</t>
  </si>
  <si>
    <t>2.2.2.3</t>
  </si>
  <si>
    <t>Equipo de defensa y seguridad</t>
  </si>
  <si>
    <t>2.6.6.1.01</t>
  </si>
  <si>
    <t>Equipos de defensa</t>
  </si>
  <si>
    <t>2.6.6.2.01</t>
  </si>
  <si>
    <t>Equipos de seguridad</t>
  </si>
  <si>
    <t>2.2.2.4</t>
  </si>
  <si>
    <t>Activos biológicos cultivados</t>
  </si>
  <si>
    <t>2.6.7.8.01</t>
  </si>
  <si>
    <t>Otros activos biológicos que generan producción recurrente</t>
  </si>
  <si>
    <t>2.6.7.9.01</t>
  </si>
  <si>
    <t>Semillas, cultivos, plantas y árboles  que generan productos  recurrentes</t>
  </si>
  <si>
    <t>2.2.2.5</t>
  </si>
  <si>
    <t>Activos fijos intangibles</t>
  </si>
  <si>
    <t>2.6.8.3.01</t>
  </si>
  <si>
    <t>Programas de informática</t>
  </si>
  <si>
    <t>2.6.8.3.02</t>
  </si>
  <si>
    <t>Base de datos</t>
  </si>
  <si>
    <t>2.6.8.5.01</t>
  </si>
  <si>
    <t>Estudios de preinversión</t>
  </si>
  <si>
    <t>2.2.4</t>
  </si>
  <si>
    <t>Objetos de valor</t>
  </si>
  <si>
    <t>2.2.4.1</t>
  </si>
  <si>
    <t>Piedras y metales preciosos</t>
  </si>
  <si>
    <t>2.6.9.5.01</t>
  </si>
  <si>
    <t>Metales y piedras preciosas</t>
  </si>
  <si>
    <t>2.2.4.2</t>
  </si>
  <si>
    <t>Antigüedades y otros objetos de arte</t>
  </si>
  <si>
    <t>2.6.9.5.02</t>
  </si>
  <si>
    <t>Antigüedades, bienes artísticos y otros objetos de arte</t>
  </si>
  <si>
    <t>2.2.4.3</t>
  </si>
  <si>
    <t>Otros objetos de valor</t>
  </si>
  <si>
    <t>2.6.9.5.03</t>
  </si>
  <si>
    <t>Objetos del patrimonio cultural</t>
  </si>
  <si>
    <t>2.6.9.9.01</t>
  </si>
  <si>
    <t>Otras estructuras y objetos de valor</t>
  </si>
  <si>
    <t>2.2.5</t>
  </si>
  <si>
    <t>Activos no producidos</t>
  </si>
  <si>
    <t>2.2.5.1</t>
  </si>
  <si>
    <t>Activos tangibles no producidos de origen natural</t>
  </si>
  <si>
    <t>2.6.9.3.01</t>
  </si>
  <si>
    <t>Terrenos urbanos sin mejoras</t>
  </si>
  <si>
    <t>Construcción avenida circunvalación</t>
  </si>
  <si>
    <t>CONSTRUCCIÓN DE LA AVENIDA CIRCUNVALACIÓN DE SAN FRANCISCO DE MACORÍS, PROVINCIA DUARTE</t>
  </si>
  <si>
    <t>13839</t>
  </si>
  <si>
    <t>Construcción de la Avenida de Circunvalación de Baní</t>
  </si>
  <si>
    <t>CONSTRUCCIÓN DE LA AVENIDA DE CIRCUNVALACION DE BANI EN LA PROVINCIA PERAVIA</t>
  </si>
  <si>
    <t>12630</t>
  </si>
  <si>
    <t>Reconstrucción de carretera de acceso a Samaná.</t>
  </si>
  <si>
    <t>RECONSTRUCCIÓN DE LA CARRETERA ENRIQUILLO - PEDERNALES EN LAS PROVINCIAS BARAHONA Y PEDERNALES</t>
  </si>
  <si>
    <t>12631</t>
  </si>
  <si>
    <t>Expropiaciones de terreno</t>
  </si>
  <si>
    <t>CONSTRUCCIÓN PUENTE SOBRE EL RIO CAMU, COMUNIDAD SABANETA, PROVINCIA LA VEGA</t>
  </si>
  <si>
    <t>14441</t>
  </si>
  <si>
    <t>Habilitación de disipadores de energía para la protección de la barrera marina</t>
  </si>
  <si>
    <t>CONSTRUCCIÓN BARRERA DE PROTECCIÓN MARINA, TRAMO VIAL, OBRAS CONEXAS Y COMPLEMENTARIAS EN NAGUA, PROVINCIA MARÍA TRINIDAD SANCHEZ.</t>
  </si>
  <si>
    <t>14790</t>
  </si>
  <si>
    <t>Construcción de un tramo vial expreso sobre plataforma costera de impacto del oleaje</t>
  </si>
  <si>
    <t>Construcción de compuerta de desagüe para aguas estancadas post-precipitaciones</t>
  </si>
  <si>
    <t>Construcción de un anfiteatro inundable para ocupar el espacio aprovechable en el área de intervención</t>
  </si>
  <si>
    <t>Habilitación de Tuberías de control de acumulación pluvial en la zona de influencia</t>
  </si>
  <si>
    <t>2.6.9.3.02</t>
  </si>
  <si>
    <t>Terrenos urbanos con mejoras</t>
  </si>
  <si>
    <t>Expropiaciones de Terrenos (Tramo Alcarrizos -Luperón)</t>
  </si>
  <si>
    <t>2.6.9.4.01</t>
  </si>
  <si>
    <t>Tierras rurales sin mejoras</t>
  </si>
  <si>
    <t>2.6.9.4.02</t>
  </si>
  <si>
    <t>Tierras rurales con mejoras</t>
  </si>
  <si>
    <t>Adquisición del terreno para la construcción de 48 viviendas en el municipio Las Matas de Farfán, provincia San Juan.</t>
  </si>
  <si>
    <t>CONSTRUCCIÓN DE 48 VIVIENDAS EN EL MUNICIPIO LAS MATAS DE FARFAN, PROVINCIA SAN JUAN</t>
  </si>
  <si>
    <t>14996</t>
  </si>
  <si>
    <t>2.2.5.2</t>
  </si>
  <si>
    <t>Activos intangibles no producidos</t>
  </si>
  <si>
    <t>2.6.8.8.02</t>
  </si>
  <si>
    <t>Licencias Intelectuales</t>
  </si>
  <si>
    <t>2.2.6</t>
  </si>
  <si>
    <t>Transferencias de capital otorgadas</t>
  </si>
  <si>
    <t>2.2.6.1</t>
  </si>
  <si>
    <t>Transferencias de capital al sector privado</t>
  </si>
  <si>
    <t>2.5.1.2.01</t>
  </si>
  <si>
    <t>Transferencias de capital  a Asociaciones  Privadas sin Fines de Lucro</t>
  </si>
  <si>
    <t>2.2.6.2</t>
  </si>
  <si>
    <t>Transferencias de capital al sector público</t>
  </si>
  <si>
    <t>2.5.2.2.01</t>
  </si>
  <si>
    <t>Transferencias de capital a instituciones descentralizadas y autónomas no financieras para proyectos de inversión</t>
  </si>
  <si>
    <t>2.5.2.2.02</t>
  </si>
  <si>
    <t>Otras transferencias de capital a instituciones descentralizadas y autónomas no financieras</t>
  </si>
  <si>
    <t>2.5.3.1.01</t>
  </si>
  <si>
    <t>Transferencias de capital a gobiernos centrales municipales para proyectos de inversión</t>
  </si>
  <si>
    <t>2.5.3.1.02</t>
  </si>
  <si>
    <t>Otras transferencias de capital a gobiernos centrales municipales</t>
  </si>
  <si>
    <t>2.5.4.1.01</t>
  </si>
  <si>
    <t>Transferencias de capital a empresas públicas no financieras nacionales para proyectos de inversión</t>
  </si>
  <si>
    <t>2.5.4.1.03</t>
  </si>
  <si>
    <t>Transferencias de capital a empresas públicas no financieras nacionales para fideicomiso</t>
  </si>
  <si>
    <t>Mujeres en situación de vulnerabilidad reciben bono para la primera vivienda. Bono Mujer.</t>
  </si>
  <si>
    <t>Bono vivienda otorgado a mujeres</t>
  </si>
  <si>
    <t>0</t>
  </si>
  <si>
    <t>0.0</t>
  </si>
  <si>
    <t>0.0.00</t>
  </si>
  <si>
    <t>Construccion de 1,912 viviendas en Ciudad Modelo, Municipio Santo Domingo Norte, Provincia Santo Domingo</t>
  </si>
  <si>
    <t>CONSTRUCCIÓN DE 1,912 VIVIENDAS EN CIUDAD MODELO, MUNICIPIO SANTO DOMINGO NORTE, PROVINCIA SANTO DOMINGO</t>
  </si>
  <si>
    <t>14601</t>
  </si>
  <si>
    <t>CONSTRUCCIÓN DE 2,240 VIVIENDAS EN HATO NUEVO, MUNICIPIO SANTO DOMINGO OESTE, PROVINCIA SANTO DOMINGO</t>
  </si>
  <si>
    <t>14600</t>
  </si>
  <si>
    <t>Construcción servicios básicos de infraestructura de 864 Viviendas en el Sector Los Salados, Municipio Santiago de los Caballeros, Provincia Santiago</t>
  </si>
  <si>
    <t>CONSTRUCCIÓN DE 864 VIVIENDAS EN EL SECTOR LOS SALADOS, MUNICIPIO SANTIAGO DE LOS CABALLEROS, PROVINCIA SANTIAGO</t>
  </si>
  <si>
    <t>14602</t>
  </si>
  <si>
    <t>2.5.5.1.02</t>
  </si>
  <si>
    <t>Otras transferencias de capital a instituciones públicas financieras no monetarias</t>
  </si>
  <si>
    <t>2.2.6.7</t>
  </si>
  <si>
    <t>Otras transferencias de capital</t>
  </si>
  <si>
    <t>2.5.9.1.01</t>
  </si>
  <si>
    <t>Transferencias de Capital destinada a otras Instituciones Públicas</t>
  </si>
  <si>
    <t>Aplicaciones financieras</t>
  </si>
  <si>
    <t>3.2.1</t>
  </si>
  <si>
    <t>Incremento de activos financieros</t>
  </si>
  <si>
    <t>3.2.1.2</t>
  </si>
  <si>
    <t>Incremento de activos financieros no corrientes</t>
  </si>
  <si>
    <t>4.1.2.3.01</t>
  </si>
  <si>
    <t>Compra de acciones y participaciones de capital de empresas públicas no financieras</t>
  </si>
  <si>
    <t>3.2.2</t>
  </si>
  <si>
    <t>Disminución de pasivos</t>
  </si>
  <si>
    <t>3.2.2.1</t>
  </si>
  <si>
    <t>Disminución de pasivos corrientes</t>
  </si>
  <si>
    <t>4.2.1.1.03</t>
  </si>
  <si>
    <t>Disminución de ctas. por pagar internas de corto plazo deuda administrativa</t>
  </si>
  <si>
    <t>Amortización Deuda Publica</t>
  </si>
  <si>
    <t>4.2.1.1.05</t>
  </si>
  <si>
    <t>Disminución de ctas. por pagar internas de corto plazo sentencias condenatorias</t>
  </si>
  <si>
    <t>4.2.1.5.01</t>
  </si>
  <si>
    <t>Amortización de la porción de corto plazo de la deuda pública interna en títulos valores de largo plazo</t>
  </si>
  <si>
    <t>Amortización de la Deuda Publica</t>
  </si>
  <si>
    <t>4.2.1.5.02</t>
  </si>
  <si>
    <t>Amortización de la porción de corto plazo de la deuda pública externa en títulos valores de largo plazo</t>
  </si>
  <si>
    <t>4.2.1.6.01</t>
  </si>
  <si>
    <t>Amortización de la porción de corto plazo de la deuda pública interna en préstamos de largo plazo</t>
  </si>
  <si>
    <t>4.2.1.6.02</t>
  </si>
  <si>
    <t>Amortización de la porción de corto plazo de la deuda pública externa en préstamos de  largo plazo</t>
  </si>
  <si>
    <t>Reporte Dinámico Ejecución de Gastos X Presupuesto</t>
  </si>
  <si>
    <t>[Sección, Ref Económica Tipo, Ref Económica Título, Ref Económica SubTítulo, Ref Económica Grupo, Ref CCP Aux, Ref Poderes Y Organismo, Capí­tulo, SubCapitulo, Unidad Ejecutora, Inst. Receptora, Ref Funcion Finalidad, Ref Función Función, Ref Función SubFun, Programa, Producto, Actividad / Obra, Proyecto, Es Actividad Inversión , SNIP, Regiones, Provincias, Mes.Hist.Imputación]</t>
  </si>
  <si>
    <t>[Pres. Inicial, Compromiso Aprobado, Devengado Aprobado, Pagado Aprobado]</t>
  </si>
  <si>
    <t>Tipo(s) Gasto</t>
  </si>
  <si>
    <t>Fecha Gasto Histórico Registro</t>
  </si>
  <si>
    <t>Fecha Gasto Histórico Imputación</t>
  </si>
  <si>
    <t xml:space="preserve"> &gt;= 01/06/2023</t>
  </si>
  <si>
    <t xml:space="preserve"> &lt;= 30/06/2023</t>
  </si>
  <si>
    <t>Valores en Millones de RD$</t>
  </si>
  <si>
    <t>Detalle</t>
  </si>
  <si>
    <t>Ingresos</t>
  </si>
  <si>
    <t>Gastos</t>
  </si>
  <si>
    <t>Resultado Primario</t>
  </si>
  <si>
    <t>Resultado Financiero</t>
  </si>
  <si>
    <t>Corrientes</t>
  </si>
  <si>
    <t>Donaciones</t>
  </si>
  <si>
    <t>De Capital</t>
  </si>
  <si>
    <t xml:space="preserve">1.Se incluyen los Recursos de Captación Directa. 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1.Fecha de imputación al 31/07/2022 // Fecha de registro al 07/08/2022</t>
  </si>
  <si>
    <t>Gráfico 1. Resultados Presupuestarios del Gobierno Central (Agosto 2024)</t>
  </si>
  <si>
    <t>1. Fecha de registro al 07 de septiembre 2024 / Fecha de recaudación al 31 de agosto 2024</t>
  </si>
  <si>
    <t>1.1-Ingresos Corrientes</t>
  </si>
  <si>
    <t>1.2-Ingresos de capital</t>
  </si>
  <si>
    <t>Total general</t>
  </si>
  <si>
    <t>1.1.6.5-Donaciones corrientes</t>
  </si>
  <si>
    <t>1.2.4.4-Donaciones de capital</t>
  </si>
  <si>
    <t>01-DISTRITO NACIONAL</t>
  </si>
  <si>
    <t>02-AZUA</t>
  </si>
  <si>
    <t>03-BAHORUCO</t>
  </si>
  <si>
    <t>04-BARAHONA</t>
  </si>
  <si>
    <t>05-DAJABON</t>
  </si>
  <si>
    <t>06-DUARTE</t>
  </si>
  <si>
    <t>07-ELIAS PINA</t>
  </si>
  <si>
    <t>08-EL SEIBO</t>
  </si>
  <si>
    <t>09-ESPAILLAT</t>
  </si>
  <si>
    <t>10-INDEPENDENCIA</t>
  </si>
  <si>
    <t>11-LA ALTAGRACIA</t>
  </si>
  <si>
    <t>12-LA ROMANA</t>
  </si>
  <si>
    <t>13-LA VEGA</t>
  </si>
  <si>
    <t>14-MARIA TRINIDAD SANCHEZ</t>
  </si>
  <si>
    <t>15-MONTE CRISTI</t>
  </si>
  <si>
    <t>16-PEDERNALES</t>
  </si>
  <si>
    <t>17-PERAVIA</t>
  </si>
  <si>
    <t>18-PUERTO PLATA</t>
  </si>
  <si>
    <t>19-HERMANAS MIRABAL</t>
  </si>
  <si>
    <t>20-SAMANA</t>
  </si>
  <si>
    <t>21-SAN CRISTOBAL</t>
  </si>
  <si>
    <t>22-SAN JUAN</t>
  </si>
  <si>
    <t>23-SAN PEDRO DE MACORIS</t>
  </si>
  <si>
    <t>24-SANCHEZ RAMIREZ</t>
  </si>
  <si>
    <t>25-SANTIAGO</t>
  </si>
  <si>
    <t>26-SANTIAGO RODRIGUEZ</t>
  </si>
  <si>
    <t>27-VALVERDE</t>
  </si>
  <si>
    <t>28-MONSENOR NOUEL</t>
  </si>
  <si>
    <t>29-MONTE PLATA</t>
  </si>
  <si>
    <t>30-HATO MAYOR</t>
  </si>
  <si>
    <t>31-SAN JOSE DE OCOA</t>
  </si>
  <si>
    <t>32-SANTO DOMINGO</t>
  </si>
  <si>
    <t>99-MULTIPROVINCIAL</t>
  </si>
  <si>
    <t>01-REGION CIBAO NORTE</t>
  </si>
  <si>
    <t>02-REGION CIBAO SUR</t>
  </si>
  <si>
    <t>03-REGION CIBAO NORDESTE</t>
  </si>
  <si>
    <t>04-REGION CIBAO NOROESTE</t>
  </si>
  <si>
    <t>05-REGION VALDESIA</t>
  </si>
  <si>
    <t>06-REGION ENRIQUILLO</t>
  </si>
  <si>
    <t>07-REGION EL VALLE</t>
  </si>
  <si>
    <t>08-REGION YUMA</t>
  </si>
  <si>
    <t>09-REGION HIGUAMO</t>
  </si>
  <si>
    <t>10-REGION OZAMA O METROPOLITANA</t>
  </si>
  <si>
    <t>98-NACIONAL</t>
  </si>
  <si>
    <t xml:space="preserve">  </t>
  </si>
  <si>
    <t>2.1.4 - Intereses de la deuda</t>
  </si>
  <si>
    <t>2.1 - Gastos corrientes</t>
  </si>
  <si>
    <t>2.2 - Gastos de capital</t>
  </si>
  <si>
    <t>1.1.6-Transferencias y donaciones corrientes recibidas</t>
  </si>
  <si>
    <t>88-MULTIREGIONAL</t>
  </si>
  <si>
    <t>1.3-Defensa nacional</t>
  </si>
  <si>
    <t>1.4-Justicia, orden público y seguridad</t>
  </si>
  <si>
    <t>1.1-Administración general</t>
  </si>
  <si>
    <t>2.5-Minería, manufactura y construcción</t>
  </si>
  <si>
    <t>2.6-Transporte</t>
  </si>
  <si>
    <t>2.9-Otros servicios económicos</t>
  </si>
  <si>
    <t>2.2-Agropecuaria, caza, pesca y silvicultura</t>
  </si>
  <si>
    <t>3.2-Protección de la biodiversidad y ordenación de desechos</t>
  </si>
  <si>
    <t>4.1-Vivienda y servicios comunitarios</t>
  </si>
  <si>
    <t>4.2-Salud</t>
  </si>
  <si>
    <t>4.3-Actividades deportivas, recreativas, culturales y religiosas</t>
  </si>
  <si>
    <t>4.4-Educación</t>
  </si>
  <si>
    <t>4.5-Protección social</t>
  </si>
  <si>
    <t>2.4-Energía y combustible</t>
  </si>
  <si>
    <t>3.1-Protección del aire, agua y suelo</t>
  </si>
  <si>
    <r>
      <t xml:space="preserve">Fuente: </t>
    </r>
    <r>
      <rPr>
        <sz val="11"/>
        <rFont val="Avenir Next LT Pro"/>
        <family val="2"/>
      </rPr>
      <t>Sistema de Información de la Gestión Financiera (SIGEF).</t>
    </r>
  </si>
  <si>
    <r>
      <t xml:space="preserve">Fuente: </t>
    </r>
    <r>
      <rPr>
        <sz val="11"/>
        <color theme="0"/>
        <rFont val="Avenir Next LT Pro"/>
        <family val="2"/>
      </rPr>
      <t>Sistema de Información de la Gestión Financiera (SIGEF).</t>
    </r>
  </si>
  <si>
    <t>DIRECCIÓN GENERAL DE PRESUPUESTO</t>
  </si>
  <si>
    <t>DIRECCIÓN DE ESTUDIOS ECONÓMICOS Y SEGUIMIENTO FINANCIERO</t>
  </si>
  <si>
    <t>Notas:</t>
  </si>
  <si>
    <r>
      <t>Fuente:</t>
    </r>
    <r>
      <rPr>
        <sz val="11"/>
        <color theme="1"/>
        <rFont val="Avenir Next LT Pro"/>
        <family val="2"/>
      </rPr>
      <t xml:space="preserve"> Sistema de Información de la Gestión Financiera (SIGEF).</t>
    </r>
  </si>
  <si>
    <t xml:space="preserve">Tabla 1. Ingresos por Clasificación Económica </t>
  </si>
  <si>
    <t>Agosto 2023 y 2024</t>
  </si>
  <si>
    <t>PIB Nominal (Millones RD$)</t>
  </si>
  <si>
    <t>DETALLE</t>
  </si>
  <si>
    <t>VARIACIÓN 2024/2023</t>
  </si>
  <si>
    <t>% PIB</t>
  </si>
  <si>
    <t>PERCIBIDO AGOSTO</t>
  </si>
  <si>
    <t>PRESUPUESTO INICIAL</t>
  </si>
  <si>
    <t>PRESUPUESTO VIGENTE</t>
  </si>
  <si>
    <t>PERCIBIDO*</t>
  </si>
  <si>
    <t>% EJECUCION*</t>
  </si>
  <si>
    <t>ABS.</t>
  </si>
  <si>
    <t>REL.</t>
  </si>
  <si>
    <t>5 = (4/3)</t>
  </si>
  <si>
    <t>6 = (4 - 1)</t>
  </si>
  <si>
    <t>7 = (6/1)</t>
  </si>
  <si>
    <t>8= 4/PIB</t>
  </si>
  <si>
    <t>1.1 Ingresos Corrientes</t>
  </si>
  <si>
    <t>1.1.1 - Impuestos</t>
  </si>
  <si>
    <t>1.1.1.1 - Impuestos sobre el ingreso, las utilidades  y las ganancias de capital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-</t>
  </si>
  <si>
    <t>1.1.4.1-Intereses</t>
  </si>
  <si>
    <t>1.1.4.2 - Rentas de la propiedad distinta de intereses</t>
  </si>
  <si>
    <t>1.1.6 - Transferencias corrientes recibidas</t>
  </si>
  <si>
    <t>1.1.7 - Multas y sanciones pecuniarias</t>
  </si>
  <si>
    <t>1.1.9 - Otros ingresos corrientes</t>
  </si>
  <si>
    <t xml:space="preserve">1.2 Ingresos De Capital 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 (1.1 + 1.2)</t>
  </si>
  <si>
    <t>Total de Ingresos con Donaciones</t>
  </si>
  <si>
    <r>
      <t xml:space="preserve">Notas: </t>
    </r>
    <r>
      <rPr>
        <sz val="11"/>
        <rFont val="Avenir Next LT Pro"/>
        <family val="2"/>
      </rPr>
      <t>*Cifras preliminares.</t>
    </r>
  </si>
  <si>
    <t xml:space="preserve">1. Se incluyen los Recursos de Captación Directa. </t>
  </si>
  <si>
    <t>2. Fecha de recaudación al 31/08/2024// Fecha de registro al 07/09/2024</t>
  </si>
  <si>
    <t>3. Se utilizó el PIB del Panorama Macroeconómico actualizado al 21 de agosto de 2024, elaborado por el Ministerio de Economía Planificación y Desarrollo.</t>
  </si>
  <si>
    <t>Ilustración 1. Figuras Impositivas con Mayor Recaudación</t>
  </si>
  <si>
    <t>Valores en millones de RD$</t>
  </si>
  <si>
    <r>
      <t xml:space="preserve">Nota: </t>
    </r>
    <r>
      <rPr>
        <sz val="8"/>
        <color theme="1"/>
        <rFont val="Avenir Next LT Pro"/>
        <family val="2"/>
      </rPr>
      <t>*Cifras Preliminares.</t>
    </r>
  </si>
  <si>
    <t>1.Fecha de imputación al 31/08/2024 // Fecha de registro al 07/09/2024.</t>
  </si>
  <si>
    <r>
      <t xml:space="preserve">Fuente: </t>
    </r>
    <r>
      <rPr>
        <sz val="8"/>
        <color theme="1"/>
        <rFont val="Avenir Next LT Pro"/>
        <family val="2"/>
      </rPr>
      <t>Sistema de Información de la Gestión Financiera (SIGEF).</t>
    </r>
  </si>
  <si>
    <t>Tabla 2. Gastos del Gobierno Central por Clasificación Económica (Agosto 2023 y 2024)</t>
  </si>
  <si>
    <t>EJECUCIÓN
% PIB</t>
  </si>
  <si>
    <t>DEVENGADO AGOSTO</t>
  </si>
  <si>
    <t>AGOSTO</t>
  </si>
  <si>
    <r>
      <t>COMPROMETIDO</t>
    </r>
    <r>
      <rPr>
        <b/>
        <vertAlign val="superscript"/>
        <sz val="16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6"/>
        <color theme="0"/>
        <rFont val="Avenir Next LT Pro"/>
        <family val="2"/>
      </rPr>
      <t>*</t>
    </r>
  </si>
  <si>
    <r>
      <t>PAGADO</t>
    </r>
    <r>
      <rPr>
        <b/>
        <vertAlign val="superscript"/>
        <sz val="16"/>
        <color theme="0"/>
        <rFont val="Avenir Next LT Pro"/>
        <family val="2"/>
      </rPr>
      <t>*</t>
    </r>
  </si>
  <si>
    <t>% EJECUCION</t>
  </si>
  <si>
    <t>7= (5/3)</t>
  </si>
  <si>
    <t>8 = (5-1)</t>
  </si>
  <si>
    <t>9= 8/1</t>
  </si>
  <si>
    <t>10 = (5/PIB)</t>
  </si>
  <si>
    <t>2.1.2 - Gastos de consumo</t>
  </si>
  <si>
    <t>2.1.3 - Prestaciones de la seguridad social</t>
  </si>
  <si>
    <t>2.1.5 - Subvenciones otorgadas a empresas</t>
  </si>
  <si>
    <t>2.1.6 - Transferencias corrientes</t>
  </si>
  <si>
    <t>2.1.6.1 - Transferencias al sector privado</t>
  </si>
  <si>
    <t>2.1.6.2 - Transferencias al sector público</t>
  </si>
  <si>
    <t>2.1.6.3 - Transferencia al sector externo</t>
  </si>
  <si>
    <t>2.1.6.4 - Transferencias a otras instituciones públicas</t>
  </si>
  <si>
    <t>2.1.9 - Otros gastos corrientes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6.1 - Transferencias de capital al sector privado</t>
  </si>
  <si>
    <t>2.2.6.2 - Transferencias de capital al sector público</t>
  </si>
  <si>
    <t>2.2.6.7 - Otras transferencias de capital</t>
  </si>
  <si>
    <t>2.2.8 - Gastos de capital, reserva presupuestaria</t>
  </si>
  <si>
    <t>TOTAL</t>
  </si>
  <si>
    <r>
      <t>Notas:</t>
    </r>
    <r>
      <rPr>
        <sz val="11"/>
        <color theme="1"/>
        <rFont val="Avenir Next LT Pro"/>
        <family val="2"/>
      </rPr>
      <t xml:space="preserve"> *Cifras preliminares.</t>
    </r>
  </si>
  <si>
    <t>2. Se utilizó el PIB del Panorama Macroeconómico actualizado al 21 de agosto de 2024, elaborado por el Ministerio de Economía Planificación y Desarrollo.</t>
  </si>
  <si>
    <t>Gráfico 2. Transferencias corrientes otorgadas a Instituciones</t>
  </si>
  <si>
    <t>(Agosto 2024)</t>
  </si>
  <si>
    <t>DIRECCIÓN CENTRAL DEL SERVICIO NACIONAL DE SALUD</t>
  </si>
  <si>
    <t>EMPRESA ELECTRICA DEL ESTE (EDEESTE)</t>
  </si>
  <si>
    <t>EMPRESA ELECTRICA DEL SUR (EDESUR)</t>
  </si>
  <si>
    <t>EMPRESA ELECTRICA DEL NORTE (EDENORTE)</t>
  </si>
  <si>
    <r>
      <rPr>
        <b/>
        <sz val="10"/>
        <color theme="1"/>
        <rFont val="Avenir Next LT Pro"/>
        <family val="2"/>
      </rPr>
      <t>Fuente:</t>
    </r>
    <r>
      <rPr>
        <sz val="10"/>
        <color indexed="8"/>
        <rFont val="Avenir Next LT Pro"/>
        <family val="2"/>
      </rPr>
      <t xml:space="preserve"> Sistema de Información de la Gestión Financiera (SIGEF).</t>
    </r>
  </si>
  <si>
    <t>Gráfico 3. Transferencias de capital otorgadas a Instituciones</t>
  </si>
  <si>
    <t>Mapa 1. Inversión Pública por Provincia</t>
  </si>
  <si>
    <t>País</t>
  </si>
  <si>
    <t xml:space="preserve">Provincia </t>
  </si>
  <si>
    <t>Montos</t>
  </si>
  <si>
    <t xml:space="preserve">República Dominicana </t>
  </si>
  <si>
    <t xml:space="preserve">Distrito Nacional </t>
  </si>
  <si>
    <t xml:space="preserve">Azua </t>
  </si>
  <si>
    <t>Bahoruco</t>
  </si>
  <si>
    <t>Barahona</t>
  </si>
  <si>
    <t>Dajabón</t>
  </si>
  <si>
    <t>Duarte</t>
  </si>
  <si>
    <t>Elías Piña</t>
  </si>
  <si>
    <t>El seibo</t>
  </si>
  <si>
    <t>Espaillat</t>
  </si>
  <si>
    <t>Independencia</t>
  </si>
  <si>
    <t>La Altagracia</t>
  </si>
  <si>
    <t>La Romana</t>
  </si>
  <si>
    <t>La vega</t>
  </si>
  <si>
    <t xml:space="preserve">María Trinidad Sánchez </t>
  </si>
  <si>
    <t>Monte Cristí</t>
  </si>
  <si>
    <t>Pedernales</t>
  </si>
  <si>
    <t>Peravia</t>
  </si>
  <si>
    <t>Puerto Plata</t>
  </si>
  <si>
    <t>Hermanas Mirabal</t>
  </si>
  <si>
    <t>Samaná</t>
  </si>
  <si>
    <t>San Cristobal</t>
  </si>
  <si>
    <t>San Juan</t>
  </si>
  <si>
    <t>San Pedro de Macorís</t>
  </si>
  <si>
    <t>Sanchez Ramírez</t>
  </si>
  <si>
    <t>Santiago</t>
  </si>
  <si>
    <t>Santiago Rodríguez</t>
  </si>
  <si>
    <t>Valverde</t>
  </si>
  <si>
    <t>Monseñor Nouel</t>
  </si>
  <si>
    <t>Monte Plata</t>
  </si>
  <si>
    <t>Hato Mayor</t>
  </si>
  <si>
    <t>San José de Ocoa</t>
  </si>
  <si>
    <t xml:space="preserve">Santo Domingo </t>
  </si>
  <si>
    <t>Ilustración 2. Top 3 Instituciones con Mayor Ejecución de Gastos - Agosto 2024</t>
  </si>
  <si>
    <r>
      <t>Tabla</t>
    </r>
    <r>
      <rPr>
        <b/>
        <sz val="11"/>
        <rFont val="Avenir Next LT Pro"/>
        <family val="2"/>
      </rPr>
      <t xml:space="preserve"> 3</t>
    </r>
    <r>
      <rPr>
        <b/>
        <sz val="11"/>
        <color theme="1"/>
        <rFont val="Avenir Next LT Pro"/>
        <family val="2"/>
      </rPr>
      <t>. Gastos de Gobierno Central por Clasificación Institucional (Agosto 2023 vs 2024)</t>
    </r>
  </si>
  <si>
    <t>VIGENTE*</t>
  </si>
  <si>
    <t>PAGADO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IA Y MINAS</t>
  </si>
  <si>
    <t>0223 - MINISTERIO DE LA VIVIENDA, HABITAT Y EDIFICACIONES (MIVHED)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>0405 - TRIBUNAL SUPERIOR  ELECTORAL (TSE)</t>
  </si>
  <si>
    <t>0406-OFICINA NACIONAL DE DEFENSA PÚBLICA</t>
  </si>
  <si>
    <t>OTROS</t>
  </si>
  <si>
    <t>0998 - ADMINISTRACION DE DEUDA PUBLICA Y ACTIVOS FINANCIEROS</t>
  </si>
  <si>
    <t>0999 - ADMINISTRACION DE OBLIGACIONES DEL TESORO NACIONAL</t>
  </si>
  <si>
    <r>
      <t xml:space="preserve">Notas: </t>
    </r>
    <r>
      <rPr>
        <sz val="11"/>
        <color theme="1"/>
        <rFont val="Avenir Next LT Pro"/>
        <family val="2"/>
      </rPr>
      <t>*Cifras preliminares.</t>
    </r>
  </si>
  <si>
    <t>1.Fecha de imputación al 31/08/2024 // Fecha de registro al 07/09/2024</t>
  </si>
  <si>
    <t xml:space="preserve">2. Se utilizó el PIB del Panorama Macroeconómico actualizado al 21 de agosto del 2024, elaborado por el Ministerio de Economía Planificación y Desarrollo. </t>
  </si>
  <si>
    <t>Ilustración 3. Composición del gasto del gobierno central por finalidad</t>
  </si>
  <si>
    <r>
      <t xml:space="preserve">Fuentes: </t>
    </r>
    <r>
      <rPr>
        <sz val="8"/>
        <color theme="1"/>
        <rFont val="Avenir Next LT Pro"/>
        <family val="2"/>
      </rPr>
      <t>Elaboración propia con datos del SIGEF.</t>
    </r>
  </si>
  <si>
    <t>Tabla 4. Gastos para reducir la brecha de género según clasificador funcional</t>
  </si>
  <si>
    <t>PRESUPUESTO DEVENGADO</t>
  </si>
  <si>
    <t>1-SERVICIOS GENERALES</t>
  </si>
  <si>
    <t>1.1.05-Gestión de la administración general para transversalizar el enfoque de género</t>
  </si>
  <si>
    <t>1.4.06-Administración y servicios de justicia relacionados con la violencia de género</t>
  </si>
  <si>
    <t>2-SERVICIOS ECONÓMICOS</t>
  </si>
  <si>
    <t>2.1-Asuntos económicos, comerciales y laborales</t>
  </si>
  <si>
    <t>2.1.03-Asuntos laborales para fortalecer la autonomía económica de las mujeres</t>
  </si>
  <si>
    <t>4-SERVICIOS SOCIALES</t>
  </si>
  <si>
    <t>4.2.04-Servicios médicos en salud sexual/reproductiva y de centros de salud materno infantil</t>
  </si>
  <si>
    <t>4.5.05-Familia e hijos</t>
  </si>
  <si>
    <t>4.6-Equidad de género</t>
  </si>
  <si>
    <t>4.6.01-Acciones focalizada en mujeres</t>
  </si>
  <si>
    <t>4.6.02-Corresponsabilidad social y pública en el cuidado de la familia y la reproducción de la fuerza de trabajo</t>
  </si>
  <si>
    <t>4.6.03-Acciones para una cultura de igualdad de género.</t>
  </si>
  <si>
    <t>4.6.04-Acciones de prevención, atención y protección de violencia de género</t>
  </si>
  <si>
    <t>Notas: *Cifras preliminares.</t>
  </si>
  <si>
    <r>
      <t>1. Los datos presentados corresponden al acumulado del mes de agosto con fecha de registro al</t>
    </r>
    <r>
      <rPr>
        <sz val="12"/>
        <rFont val="Avenir Next LT Pro"/>
        <family val="2"/>
      </rPr>
      <t xml:space="preserve"> 07/09/2024</t>
    </r>
  </si>
  <si>
    <r>
      <t xml:space="preserve">Fuente: </t>
    </r>
    <r>
      <rPr>
        <sz val="12"/>
        <color theme="1"/>
        <rFont val="Avenir Next LT Pro"/>
        <family val="2"/>
      </rPr>
      <t>Sistema de Información de la Gestión Financiera (SIGEF).</t>
    </r>
  </si>
  <si>
    <t>Tabla 5. Incidencia del gasto del Gobierno Central en el cambio climático</t>
  </si>
  <si>
    <t>INCIDENCIA POSITIVA</t>
  </si>
  <si>
    <t>INCIDENCIA NEGATIVA</t>
  </si>
  <si>
    <t>INCIDENCIA NETA</t>
  </si>
  <si>
    <t>6=4-5</t>
  </si>
  <si>
    <t>7 = (3/PIB)</t>
  </si>
  <si>
    <t>1-SERVICIOS  GENERALES</t>
  </si>
  <si>
    <t>1.4.02-Servicios de protección contra incendios</t>
  </si>
  <si>
    <t>2.2.04-Conservación, ampliación y explotación racionalizada de reservas forestales.</t>
  </si>
  <si>
    <t>2.2.06-Gestión o apoyo de labores de reforestación</t>
  </si>
  <si>
    <t>2.4.03-Combustible</t>
  </si>
  <si>
    <t>2.4.04-Energía eléctrica de fuentes termoeléctricas</t>
  </si>
  <si>
    <t>2.4.08-Energía eléctrica de fuentes nucleares</t>
  </si>
  <si>
    <t>2.4.09-Conservación, aprovechamiento y explotación racionalizada de fuentes de electricidad</t>
  </si>
  <si>
    <t>2.5.01-Extracción de recursos minerales</t>
  </si>
  <si>
    <t>2.6.03-Transporte por ferrocarril</t>
  </si>
  <si>
    <t>3-PROTECCIÓN DEL MEDIO AMBIENTE</t>
  </si>
  <si>
    <t>3.1.01-Reducción de la contaminación</t>
  </si>
  <si>
    <t>3.1.04-Protección del suelo contra la erosión y otras formas de degradación física</t>
  </si>
  <si>
    <t>3.2.02-Ordenación de desechos</t>
  </si>
  <si>
    <t>3.2.04-Conciencia y conocimiento de la biodiversidad</t>
  </si>
  <si>
    <t>3.2.06-Economía verde</t>
  </si>
  <si>
    <t>3.2.09-Áreas protegidas y otras medidas de conservación</t>
  </si>
  <si>
    <t>3.2.10-Restauración</t>
  </si>
  <si>
    <t>3.2.11-Uso sostenible</t>
  </si>
  <si>
    <t>3.2.12-Prevención de la producción de residuos por modificación de procesos</t>
  </si>
  <si>
    <t>3.2.14-Tratamiento y eliminación de residuos no peligrosos en vertederos</t>
  </si>
  <si>
    <t>3.2.98-Investigación y desarrollo relacionado con la protección del  medio ambiente</t>
  </si>
  <si>
    <t>3.2.99-Planificación, gestión y supervisión de la protección del medio ambiente</t>
  </si>
  <si>
    <t>3.3-Cambio Climático</t>
  </si>
  <si>
    <t>3.3.01-Mixtos</t>
  </si>
  <si>
    <t>3.3.02-Mitigación</t>
  </si>
  <si>
    <t>3.3.03-Conocimiento del riesgo de desastres climáticos</t>
  </si>
  <si>
    <t>3.3.04-Gobernanza del riesgo de desastres climáticos</t>
  </si>
  <si>
    <t>3.3.05-Reducción del riesgo de desastres climáticos</t>
  </si>
  <si>
    <t>3.3.06-Respuesta y recuperación de desastres climáticos</t>
  </si>
  <si>
    <t>3.3.07-Otras medidas de adaptación</t>
  </si>
  <si>
    <t>3.3.99-Planificación, gestión y supervisión de cambio climático</t>
  </si>
  <si>
    <t>1. Los datos presentados corresponden al acumulado del mes de agosto con fecha de registro al 07/09/2024</t>
  </si>
  <si>
    <t>2. Para el PIB 2024 se utilizó el PIB del Panorama Macroeconómico actualizado al 21 de agosto de 2024, elaborado por el Ministerio de Economía Planificación y Desarrollo.</t>
  </si>
  <si>
    <t>Anexo 1. Ingresos por Clasificación Económica (Agosto 2024)</t>
  </si>
  <si>
    <t xml:space="preserve">Valores en Millones de RD$ </t>
  </si>
  <si>
    <t>(Título - Subtítulo - Grupo - Auxiliar)</t>
  </si>
  <si>
    <t>1.1.1-Impuestos</t>
  </si>
  <si>
    <t>1.1.1.1-Impuestos sobre el ingreso, las utilidades  y las ganancias de capital</t>
  </si>
  <si>
    <t>1.1.1.1.01-Impuesto sobre la renta de las personas</t>
  </si>
  <si>
    <t>1.1.1.1.02-Impuesto sobre la renta proveniente de salarios</t>
  </si>
  <si>
    <t>1.1.1.1.03-Impuesto sobre la renta originada en la prestación de servicios en general</t>
  </si>
  <si>
    <t>1.1.1.1.04-Impuesto sobre premios</t>
  </si>
  <si>
    <t>1.1.1.1.05-Retención sobre premios bancas de lotería y deportivas</t>
  </si>
  <si>
    <t>1.1.1.1.06-Impuesto sobre la renta proveniente de alquileres y arrendamientos</t>
  </si>
  <si>
    <t>1.1.1.1.07-Impuesto sobre retribuciones complementarias</t>
  </si>
  <si>
    <t>1.1.1.1.08-Impuesto sobre intereses pagados por entidades financieras a personas  físicas residentes</t>
  </si>
  <si>
    <t>1.1.1.1.09-Impuesto sobre intereses pagados por entidades financieras a personas  físicas no residentes</t>
  </si>
  <si>
    <t>1.1.1.2.01-Impuesto sobre la renta de las empresas</t>
  </si>
  <si>
    <t>1.1.1.2.02-Impuesto casinos de juego</t>
  </si>
  <si>
    <t>1.1.1.2.03-Impuesto por juegos telefónicos</t>
  </si>
  <si>
    <t>1.1.1.2.04-Impuesto sobre ventas zonas francas</t>
  </si>
  <si>
    <t>1.1.1.2.05-Impuesto sobre ventas zonas francas comerciales</t>
  </si>
  <si>
    <t>1.1.1.2.07-Impuesto sobre utilidades netas mineras</t>
  </si>
  <si>
    <t>1.1.1.2.09-Impuesto sobre las ganancias de capital</t>
  </si>
  <si>
    <t>1.1.1.2.12-Impuesto sobre intereses pagados por entidades financieras a personas  jurídicas  residentes</t>
  </si>
  <si>
    <t>1.1.1.3.01-Impuesto por provisión de bienes y servicios en general</t>
  </si>
  <si>
    <t>1.1.1.3.02-Impuesto por otro tipo de rentas no especificado</t>
  </si>
  <si>
    <t>1.1.1.3.03-Impuesto por pagos al exterior en general</t>
  </si>
  <si>
    <t>1.1.1.3.04-Impuesto sobre ventas bancas de apuesta de lotería</t>
  </si>
  <si>
    <t>1.1.1.3.05-Impuesto sobre ventas bancas deportivas</t>
  </si>
  <si>
    <t>1.1.1.3.06-Impuesto sobre máquinas tragamonedas</t>
  </si>
  <si>
    <t>1.1.1.3.07-Impuesto por dividendos pagados o acreditados en el país</t>
  </si>
  <si>
    <t>1.1.1.3.08-Impuesto por intereses pagados o acreditados en el exterior</t>
  </si>
  <si>
    <t>1.1.1.4.03-Interés indemnizatorio de los impuestos sobre los ingresos de empresas y otras corporaciones</t>
  </si>
  <si>
    <t>1.1.1.4.04-Recargos, multas y sanciones del impuesto sobre los ingresos de empresas y otras corporaciones</t>
  </si>
  <si>
    <t>1.1.1.4.05-Recargo casinos</t>
  </si>
  <si>
    <t>1.1.1.4.06-Recargo máquinas tragamonedas</t>
  </si>
  <si>
    <t>1.1.1.4.07-Intereses y recargos en la contribución de residuos sólidos</t>
  </si>
  <si>
    <t>1.1.1.3-Impuestos sobre la propiedad</t>
  </si>
  <si>
    <t>1.1.3.1.01-Impuesto sobre viviendas suntuarias y solares urbanos no edificados</t>
  </si>
  <si>
    <t>1.1.3.1.02-Impuesto sobre los activos</t>
  </si>
  <si>
    <t>1.1.3.1.03-Impuesto sobre las operaciones inmobiliarias</t>
  </si>
  <si>
    <t>1.1.3.1.04-Impuesto sobre las sucesiones y donaciones</t>
  </si>
  <si>
    <t>1.1.3.1.05-Impuesto sobre transferencia de bienes muebles</t>
  </si>
  <si>
    <t>1.1.3.1.07-Impuesto sobre la constitución de compañías por acciones y en comandita</t>
  </si>
  <si>
    <t>1.1.3.1.08-Impuesto sobre transacciones vehículo de motor</t>
  </si>
  <si>
    <t>1.1.3.1.09-Impuesto sobre cheques</t>
  </si>
  <si>
    <t>1.1.3.2.01-Intereses indemnizatorios sobre el patrimonio</t>
  </si>
  <si>
    <t>1.1.3.2.06-Interés indemnizatorio sobre operaciones inmobiliarias</t>
  </si>
  <si>
    <t>1.1.3.2.07-Recargo por mora impuesto sobre operaciones inmobiliarias</t>
  </si>
  <si>
    <t>1.1.3.2.08-Interés indemnizatorio sobre las sucesiones y donaciones</t>
  </si>
  <si>
    <t>1.1.3.2.09-Recargo por mora impuesto sobre las sucesiones y donaciones</t>
  </si>
  <si>
    <t>1.1.3.2.10-Recargos sobre cheques</t>
  </si>
  <si>
    <t>1.1.3.2.11-Interés indemnizatorio sobre cheques</t>
  </si>
  <si>
    <t>1.1.3.2.12-Interés indemnizatorio traspasos vehículos de motor</t>
  </si>
  <si>
    <t>1.1.3.2.13-Recargo por mora, multas y sanciones sobre la tenencia del patrimonio</t>
  </si>
  <si>
    <t>1.1.1.4-Impuestos sobre los bienes y servicios</t>
  </si>
  <si>
    <t>1.1.4.1.01-Impuesto sobre la Transferencia de Bienes Industrializados y Servicios (ITBIS)</t>
  </si>
  <si>
    <t>1.1.4.1.03-Impuesto sobre ventas condicionales de muebles</t>
  </si>
  <si>
    <t>1.1.4.2.01-Impuesto específico sobre los hidrocarburos, Ley  112-00</t>
  </si>
  <si>
    <t>1.1.4.2.02-Impuesto selectivo ad  valorem sobre  hidrocarburos, Ley  557-05</t>
  </si>
  <si>
    <t>1.1.4.2.03-Impuesto adicional de RD$2.0 al consumo de gasoil y gasolina premium-regular</t>
  </si>
  <si>
    <t>1.1.4.2.04-Impuesto selectivo ad  valorem alcohol</t>
  </si>
  <si>
    <t>1.1.4.2.07-Impuesto selectivo ron y demás aguardientes de caña</t>
  </si>
  <si>
    <t>1.1.4.2.08-Impuesto a las demás  bebidas alcoholicas</t>
  </si>
  <si>
    <t>1.1.4.2.10-Impuesto selectivo aguardiente de uvas</t>
  </si>
  <si>
    <t>1.1.4.2.11-Impuesto selectivo gin y ginebra</t>
  </si>
  <si>
    <t>1.1.4.2.12-Impuesto selectivo whisky</t>
  </si>
  <si>
    <t>1.1.4.2.13-Impuesto selectivo licores</t>
  </si>
  <si>
    <t>1.1.4.2.14-Impuesto selectivo vodka</t>
  </si>
  <si>
    <t>1.1.4.2.15-Impuesto selectivo vinos de uvas</t>
  </si>
  <si>
    <t>1.1.4.2.16-Impuesto selectivo vermut y derivados de uvas frescas</t>
  </si>
  <si>
    <t>1.1.4.2.17-Impuesto selectivo a las cervezas</t>
  </si>
  <si>
    <t>1.1.4.2.18-Impuesto selectivo demás bebidas fermentadas</t>
  </si>
  <si>
    <t>1.1.4.2.19-Impuesto específico a derivados del alcohol</t>
  </si>
  <si>
    <t>1.1.4.2.22-Impuesto sobre estampillas de los fósforos</t>
  </si>
  <si>
    <t>1.1.4.2.23-Impuesto selectivo cigarrillos que contengan tabaco</t>
  </si>
  <si>
    <t>1.1.4.2.26-Impuesto selectivo ad valorem a los cigarrillos</t>
  </si>
  <si>
    <t>1.1.4.2.27-Impuesto específico al tabaco y el cigarrillo</t>
  </si>
  <si>
    <t>1.1.4.2.28-Impuesto selectivo demás mercancías</t>
  </si>
  <si>
    <t>1.1.4.2.29-Impuesto selectivo de seguros</t>
  </si>
  <si>
    <t>1.1.4.2.30-Impuesto selectivo sobre las telecomunicaciones</t>
  </si>
  <si>
    <t>1.1.4.2.31-Impuesto para contribuir al desarrollo de las telecomunicaciones (CDT)</t>
  </si>
  <si>
    <t>1.1.4.2.37-Impuesto por uso de servicio de las telecomunicaciones para el sistema de emergencia 9-1-1</t>
  </si>
  <si>
    <t>1.1.4.3.01-Impuesto de 17 % registro propiedad de vehículos</t>
  </si>
  <si>
    <t>1.1.4.3.02-Derecho de circulación vehículos de motor</t>
  </si>
  <si>
    <t>1.1.4.3.03-Impuesto específico de bancas de lotería</t>
  </si>
  <si>
    <t>1.1.4.3.04-Impuesto específico bancas deportivas</t>
  </si>
  <si>
    <t>1.1.4.3.05-Licencias para portar armas de fuego</t>
  </si>
  <si>
    <t>1.1.4.3.11-Permiso p/inst. laboratorios industriales y farmacéuticos</t>
  </si>
  <si>
    <t>1.1.4.3.28-Impuesto sobre tramitación de documentos</t>
  </si>
  <si>
    <t>1.1.4.3.33-Licencias de construcción</t>
  </si>
  <si>
    <t>1.1.4.4.01-Interés indemnizatorio sobre ITBIS</t>
  </si>
  <si>
    <t>1.1.4.4.02-Recargos por mora, multas y sanciones sobre ITBIS</t>
  </si>
  <si>
    <t>1.1.4.4.03-Interés indemnizatorio sobre las mercancías</t>
  </si>
  <si>
    <t>1.1.4.4.04-Recargos por mora, multas y sanciones sobre mercancías</t>
  </si>
  <si>
    <t>1.1.4.4.05-Interés indemnizatorio sobre los servicios</t>
  </si>
  <si>
    <t>1.1.4.4.06-Recargo por mora y multa sobre los servicios</t>
  </si>
  <si>
    <t>1.1.4.4.07-Interés indemnizatorio selectivo de seguros</t>
  </si>
  <si>
    <t>1.1.4.4.08-Recargo y sanciones selectivo de seguros</t>
  </si>
  <si>
    <t>1.1.4.4.09-Interés indemnizatorio sobre las telecomunicaciones</t>
  </si>
  <si>
    <t>1.1.4.4.10-Recargo por mora, multas y sanciones sobre las telecomunicaciones</t>
  </si>
  <si>
    <t>1.1.4.4.12-Recargo y sanciones vehículos de motor</t>
  </si>
  <si>
    <t>1.1.1.5-Impuestos sobre el comercio y las transacciones internacionales/comercio exterior</t>
  </si>
  <si>
    <t>1.1.5.1.01-Impuestos arancelarios</t>
  </si>
  <si>
    <t>1.1.5.3.01-Impuesto a la salida de pasajeros al exterior por aeropuertos y puertos</t>
  </si>
  <si>
    <t>1.1.5.3.02-Impuesto a la salida de pasajeros al exterior por la región fronteriza</t>
  </si>
  <si>
    <t>1.1.5.3.03-Derechos consulares</t>
  </si>
  <si>
    <t>1.1.5.3.05-Impuesto de estampillas bebidas alcohólicas importadas</t>
  </si>
  <si>
    <t>1.1.5.3.08-Impuesto sobre mercancías declaradas en depósitos</t>
  </si>
  <si>
    <t>1.1.1.6-Impuestos ecológicos</t>
  </si>
  <si>
    <t>1.1.6.1.02-Impuestos sobre las emisiones del Co2 por km de los vehículos de motor</t>
  </si>
  <si>
    <t>1.1.1.9-Impuestos diversos</t>
  </si>
  <si>
    <t>1.1.9.1.01-Impuesto sobre constitución de fianzas y consignación de valores</t>
  </si>
  <si>
    <t>1.1.2-Contribuciones a la seguridad social</t>
  </si>
  <si>
    <t>1.1.2.1-Contribuciones de los empleados</t>
  </si>
  <si>
    <t>1.2.1.2.02-Contribución de empleados del sector público</t>
  </si>
  <si>
    <t>1.2.2.2.02-Contribución de empleados del sector público</t>
  </si>
  <si>
    <t>1.2.2.2.03-Contribución de empleados al plan de pensiones de la P.N</t>
  </si>
  <si>
    <t>1.1.2.2-Contribuciones de los empleadores</t>
  </si>
  <si>
    <t>1.2.2.1.02-Contribución patronal del sector público</t>
  </si>
  <si>
    <t>1.1.3-Ventas de bienes y servicios</t>
  </si>
  <si>
    <t>1.1.3.1-Ventas de establecimientos no de mercado</t>
  </si>
  <si>
    <t>1.5.1.1.01-Ventas de almonedas (pública subasta)</t>
  </si>
  <si>
    <t>1.5.1.1.02-Venta de medicamentos PROMESE</t>
  </si>
  <si>
    <t>1.5.1.1.03-Venta de gacetas oficiales</t>
  </si>
  <si>
    <t>1.5.1.1.99-Otras ventas de mercancías</t>
  </si>
  <si>
    <t>1.5.1.2.01-Venta de servicios isla Catalina</t>
  </si>
  <si>
    <t>1.5.1.2.02-Venta de formularios de aduanas</t>
  </si>
  <si>
    <t>1.5.1.2.03-Otras ventas de servicios del gobierno central</t>
  </si>
  <si>
    <t>1.5.1.2.04-Ingresos de la CUT</t>
  </si>
  <si>
    <t>1.5.1.2.05-Servicios de transporte (incluye OMSA, METRO)</t>
  </si>
  <si>
    <t>1.5.1.2.06-Otras ventas de servicios de las descentralizadas y autónomas no financieras</t>
  </si>
  <si>
    <t>1.5.1.2.99-Otras ventas de servicios</t>
  </si>
  <si>
    <t>1.5.1.5.02-Otros arrendamiento de bienes inmuebles</t>
  </si>
  <si>
    <t>1.1.3.3-Derechos administrativos</t>
  </si>
  <si>
    <t>1.5.1.3.01-Tasas judiciales sobre actos  expedidos por el Poder Judicial</t>
  </si>
  <si>
    <t>1.5.1.3.02-Tasa por expedición y renovación de pasaportes</t>
  </si>
  <si>
    <t>1.5.1.3.03-Tarjeta de turismo</t>
  </si>
  <si>
    <t>1.5.1.3.05-Tasas por conceptos de mensuras catastrales</t>
  </si>
  <si>
    <t>1.5.1.3.18-Certificaciones vida y costumbre</t>
  </si>
  <si>
    <t>1.5.1.4.01-Venta de sellos especiales para el Colegio de Abogados</t>
  </si>
  <si>
    <t>1.5.1.4.02-Servicios de laboratorios del Ministerio de Obras Públicas</t>
  </si>
  <si>
    <t>1.5.1.4.03-Impuesto sobre inscripciones en registro de tierra</t>
  </si>
  <si>
    <t>1.5.1.4.15-Contribución por costo confección placas exoneradas</t>
  </si>
  <si>
    <t>1.5.1.4.35-Otros registros contratos y cobros</t>
  </si>
  <si>
    <t>1.5.1.4.41-Retención a contratistas de obras públicas (supervisión de obras y otros)</t>
  </si>
  <si>
    <t>1.5.1.4.43-Margen de desarrollo del gas natural vehicular</t>
  </si>
  <si>
    <t>1.1.4-Rentas de la propiedad</t>
  </si>
  <si>
    <t>1.6.1.2.02-Intereses por colocación de inversiones financieras del mercado interno</t>
  </si>
  <si>
    <t>1.1.4.2-Rentas de la propiedad distinta de intereses</t>
  </si>
  <si>
    <t>1.6.1.1.01-Fondo Patrimonial de Empresas Reformadas (Fonper)</t>
  </si>
  <si>
    <t>1.6.1.1.02-Dividendos Banco de Reservas</t>
  </si>
  <si>
    <t>1.6.1.3.01-Regalías netas de fundición minera</t>
  </si>
  <si>
    <t>1.6.1.3.02-Permisos para explotar yacimientos mineros</t>
  </si>
  <si>
    <t>1.6.1.3.03-Explotación yacimientos mineros</t>
  </si>
  <si>
    <t>1.6.1.3.04-Explotación Falconbridge</t>
  </si>
  <si>
    <t>1.6.1.3.09-Alquileres o arrendamientos de bienes muebles</t>
  </si>
  <si>
    <t>1.6.1.5.01-Interés indemnizatorio de las regalías mineras en US$</t>
  </si>
  <si>
    <t>1.6.1.5.02-Recargos, multas y sanciones de las regalías  mineras en US$</t>
  </si>
  <si>
    <t>1.1.6.1-Transferencias del sector privado</t>
  </si>
  <si>
    <t>1.4.1.1.01-Zonas francas</t>
  </si>
  <si>
    <t>1.4.1.1.99-Otras</t>
  </si>
  <si>
    <t>1.1.6.2-Transferencias del sector público</t>
  </si>
  <si>
    <t>1.4.1.2.01-Del gobierno central</t>
  </si>
  <si>
    <t>1.4.1.3.01-De instituciones públicas descentralizadas y autónomas no financieras</t>
  </si>
  <si>
    <t>1.4.1.4.01-Transferencias corrientes recibidas de instituciones públicas de la seg. soc.</t>
  </si>
  <si>
    <t>1.4.1.8.01-Transferencias corrientes recibidas de empresas públicas no financieras nacionales</t>
  </si>
  <si>
    <t>1.4.1.9.01-Transferencias corrientes recibidas de instituciones públicas financieras no monetarias</t>
  </si>
  <si>
    <t>1.3.1.1.01-Donaciones corrientes en dinero de gobiernos extranjeros</t>
  </si>
  <si>
    <t>1.3.1.2.01-Donaciones corrientes  en dinero de organismos internacionales</t>
  </si>
  <si>
    <t>1.3.1.2.02-Donaciones corrientes en especie y servicios de organismos internacionales</t>
  </si>
  <si>
    <t>1.1.7-Multas y sanciones pecuniarias</t>
  </si>
  <si>
    <t>1.1.7.1-Multas y sanciones Pecuniarias</t>
  </si>
  <si>
    <t>1.6.3.1.01-Multas por delitos, evasión e incumplimiento al Código Tributario</t>
  </si>
  <si>
    <t>1.6.3.1.03-Multas de tránsito</t>
  </si>
  <si>
    <t>1.6.3.1.07-Multas Seguro Social, contratos de trabajo</t>
  </si>
  <si>
    <t>1.1.9-Otros ingresos corrientes</t>
  </si>
  <si>
    <t>1.1.9.1-Otros ingresos corrientes</t>
  </si>
  <si>
    <t>1.6.4.1.01-Depósitos en exceso</t>
  </si>
  <si>
    <t>1.6.4.1.02-Miscelaneos</t>
  </si>
  <si>
    <t>1.6.4.1.07-Ingresos por diferencial del gas licuado de petróleo</t>
  </si>
  <si>
    <t>1.6.4.1.09-Devolución de recursos a la CUT años anteriores</t>
  </si>
  <si>
    <t>1.6.4.1.10-Patrimonio público recuperado</t>
  </si>
  <si>
    <t>1.6.4.1.99-Otros ingresos diversos</t>
  </si>
  <si>
    <t>1.9.1.1.01-Ingresos a especificar Dirección General Imps. Internos</t>
  </si>
  <si>
    <t>1.9.2.1.01-Ingresos a especificar Dirección General de Aduanas</t>
  </si>
  <si>
    <t>1.2.1-Venta (disposición) de activos no financieros (a valores brutos)</t>
  </si>
  <si>
    <t>1.2.1.1-Venta de activos fijos</t>
  </si>
  <si>
    <t>1.7.1.4.01-Automóviles y camiones</t>
  </si>
  <si>
    <t>1.2.4-Transferencias de capital recibidas</t>
  </si>
  <si>
    <t>1.2.4.2-Transferencias del sector publico</t>
  </si>
  <si>
    <t>1.4.2.2.99-Otros</t>
  </si>
  <si>
    <t>1.4.2.4.01-De instituciones públicas de la seguridad social</t>
  </si>
  <si>
    <t>1.4.2.8.03-Transferencias de capital recibidas de la CDEEE-EDEESTE</t>
  </si>
  <si>
    <t>1.4.2.8.04-Transferencias de capital recibidas de la CDEEE-EDENORTE</t>
  </si>
  <si>
    <t>1.4.2.8.05-Transferencias de capital recibidas de la CDEEE-EDESUR</t>
  </si>
  <si>
    <t>1.3.2.1.01-Donaciones de capital en dinero de gobiernos extranjeros</t>
  </si>
  <si>
    <t>1.3.2.2.01-Donaciones de capital en dinero de organismos internacionales</t>
  </si>
  <si>
    <t>1.2.5-Recuperación de inversiones financieras realizadas con fines de política</t>
  </si>
  <si>
    <t>1.2.5.4-Recuperación de préstamos realizados con fines de política</t>
  </si>
  <si>
    <t>1.8.1.4.01-Recuperación de préstamos de largo plazo del sector público</t>
  </si>
  <si>
    <t>1. Fecha de imputación al 31/08/2024 // Fecha de registro al 07/09/2024.</t>
  </si>
  <si>
    <t>1. Fecha de imputación al 30/04/2024 // Fecha de registro al 07/05/2024</t>
  </si>
  <si>
    <t>Anexo 2. Distribución Geográfica de Proyectos de Inversión (Agosto 2024)</t>
  </si>
  <si>
    <t>PRESUPUESTO INICIAL (Ley 80-23)</t>
  </si>
  <si>
    <t>DEVENGADO</t>
  </si>
  <si>
    <t>Vars.</t>
  </si>
  <si>
    <t>(Región - Provincia - Función)</t>
  </si>
  <si>
    <t xml:space="preserve">Abs. </t>
  </si>
  <si>
    <t>Rel.</t>
  </si>
  <si>
    <t>No es Inversión</t>
  </si>
  <si>
    <t>00-NO CLASIFICADO</t>
  </si>
  <si>
    <t>2.7-Comunicaciones</t>
  </si>
  <si>
    <t>5.1-Intereses y comisiones de deuda pública</t>
  </si>
  <si>
    <t>1.2-Relaciones internacionales</t>
  </si>
  <si>
    <t>0.0-N/A</t>
  </si>
  <si>
    <t>2.3-Riego</t>
  </si>
  <si>
    <t>2.8-Banca y seguros</t>
  </si>
  <si>
    <t>Sí es Inversión</t>
  </si>
  <si>
    <t>Anexo 3. Distribución por Programas (Agosto 2024)</t>
  </si>
  <si>
    <t xml:space="preserve">Gobierno Central </t>
  </si>
  <si>
    <t>VIGENTE</t>
  </si>
  <si>
    <t>COMPROMISO</t>
  </si>
  <si>
    <t>(Capítulo - Subcapítulo - Unidad Ejecutora - Programa)</t>
  </si>
  <si>
    <t>(Ley 80-23)</t>
  </si>
  <si>
    <t>0101-SENADO DE LA REPÚBLICA</t>
  </si>
  <si>
    <t>01-CÁMARA  DE SENADORES</t>
  </si>
  <si>
    <t>0001-SENADO DE LA REPÚBLICA DOMINICANA</t>
  </si>
  <si>
    <t>11-Representación, fiscalización y gestión legislativa</t>
  </si>
  <si>
    <t>98-Administración de contribuciones especiales</t>
  </si>
  <si>
    <t>0102-CÁMARA DE DIPUTADOS</t>
  </si>
  <si>
    <t>01-CÁMARA DE DIPUTADOS</t>
  </si>
  <si>
    <t>0001-CÁMARA DE DIPUTADOS</t>
  </si>
  <si>
    <t>0201-PRESIDENCIA DE LA REPÚBLICA</t>
  </si>
  <si>
    <t>01-MINISTERIO ADMINISTRATIVO DE LA PRESIDENCIA</t>
  </si>
  <si>
    <t>0001-SECRETARIADO ADMINISTRATIVO DE LA PRESIDENCIA</t>
  </si>
  <si>
    <t>01-Actividades centrales</t>
  </si>
  <si>
    <t>11-Fondo a cargo del Poder Ejecutivo</t>
  </si>
  <si>
    <t>99-Administración de Activos, Pasivos y Transferencias</t>
  </si>
  <si>
    <t>0005-GOBERNACIÓN  DEL EDIFICIO GUBERNAMENTAL JUAN PABLO DUARTE</t>
  </si>
  <si>
    <t>0009-COMISIÓN PRESIDENCIAL DE APOYO AL DESARROLLO PROVINCIAL</t>
  </si>
  <si>
    <t>22-Apoyo al desarrollo provincial</t>
  </si>
  <si>
    <t>0010-CONSEJO NACIONAL PARA EL CAMBIO CLIMÁTICO Y MECANISMO DE DESARROLLO LIMPIO</t>
  </si>
  <si>
    <t>24-Formulación de políticas para la mitigación y adaptación al cambio climático</t>
  </si>
  <si>
    <t>0012-CONSEJO NACIONAL DE DROGAS</t>
  </si>
  <si>
    <t>15-Gestión integrada del control y reducción de la demanda de drogas y administración de bienes incautados</t>
  </si>
  <si>
    <t>0014-OFICINA DE CUSTODIA Y ADM. DE LOS BIENES INCAUTADOS Y DECOMISADOS</t>
  </si>
  <si>
    <t>0018-COMISIÓN PERMANENTE DE EFEMÉRIDES PATRIA</t>
  </si>
  <si>
    <t>18-Coordinación y fomento de las actividades culturales</t>
  </si>
  <si>
    <t>0024-AUTORIDAD NACIONAL DE ASUNTOS MARÍTIMOS (ANAMAR)</t>
  </si>
  <si>
    <t>23-Promoción del desarrollo y fortalecimiento del sector marítimo y marino nacional</t>
  </si>
  <si>
    <t>0029-VICE PRESIDENCIA DE LA REPÚBLICA</t>
  </si>
  <si>
    <t>0031-DIRECCION DE PRENSA DEL PRESIDENTE</t>
  </si>
  <si>
    <t>25-Estrategia, comunicación, publicidad y prensa gubernamental</t>
  </si>
  <si>
    <t>0032-DIRECCION DE ESTRATEGIA Y COMUNICACION GUBERNAMENTAL</t>
  </si>
  <si>
    <t>0033-ECO5RD</t>
  </si>
  <si>
    <t>26-Implementación de estrategias y acciones para la economía circular y gestión de residuos sólidos</t>
  </si>
  <si>
    <t>0034-DIRECCIÓN NACIONAL DE CONTROL DE DROGAS (DNCD)</t>
  </si>
  <si>
    <t>02-GABINETE DE LA POLÍTICA SOCIAL</t>
  </si>
  <si>
    <t>0001-GABINETE SOCIAL DE LA PRESIDENCIA</t>
  </si>
  <si>
    <t>12-Mantenimiento, seguridad y asistencia vial</t>
  </si>
  <si>
    <t>12-Protección social</t>
  </si>
  <si>
    <t>16-Fomento de la inclusión socioeconómica de adolescentes y jóvenes de 14 a 24 años en condición de vulnerabilidad</t>
  </si>
  <si>
    <t>0003-PLAN PRESIDENCIAL CONTRA LA POBREZA</t>
  </si>
  <si>
    <t>14-Asistencia social integral</t>
  </si>
  <si>
    <t>0004-COMISION PRESIDENCIAL DE APOYO AL DESARROLLO BARRIAL</t>
  </si>
  <si>
    <t>13-Desarrollo social comunitario</t>
  </si>
  <si>
    <t>0007-PROGRAMA SUPÉRATE</t>
  </si>
  <si>
    <t>41-Prevención y atención de la tuberculosis</t>
  </si>
  <si>
    <t>45-Reducción de embarazo en adolescentes</t>
  </si>
  <si>
    <t>0008-ADMINISTRADORA DE SUBSIDIOS SOCIALES</t>
  </si>
  <si>
    <t>0010-CONSEJO NACIONAL DE LA PERSONA ENVEJECIENTE</t>
  </si>
  <si>
    <t>15-Desarrollo integral y protección al adulto mayor</t>
  </si>
  <si>
    <t>0014-COMEDORES ECONOMICOS DEL ESTADO</t>
  </si>
  <si>
    <t>0015-DIRECCIÓN GENERAL DE DESARROLLO DE LA COMUNIDAD</t>
  </si>
  <si>
    <t>0016-DIRECCION GENERAL DE DESARROLLO FRONTERIZO</t>
  </si>
  <si>
    <t>04-CONTRALORIA GENERAL DE LA REPUBLICA</t>
  </si>
  <si>
    <t>0001-CONTRALORIA GENERAL DE LA REPUBLICA</t>
  </si>
  <si>
    <t>11-Control fiscal</t>
  </si>
  <si>
    <t>06-MINISTERIO DE LA PRESIDENCIA</t>
  </si>
  <si>
    <t>0001-MINISTERIO DE LA PRESIDENCIA</t>
  </si>
  <si>
    <t>0004-SERVICIO INTEGRAL DE EMERGENCIAS</t>
  </si>
  <si>
    <t>12-Servicio integral de emergencias</t>
  </si>
  <si>
    <t>0005-UNIDAD EJECUTORA PARA LA READECUACION DE BARRIOS  Y ENTORNOS (URBE)</t>
  </si>
  <si>
    <t>18-Desarrollo territorial y de comunidades</t>
  </si>
  <si>
    <t>0006-CENTRO DE OPERACIONES DE EMERGENCIAS (COE)</t>
  </si>
  <si>
    <t>13-Atención y prevención de desastres</t>
  </si>
  <si>
    <t>0008-DIRECCION GENERAL DE ETICA E INTEGRIDAD GUBERNAMENTAL</t>
  </si>
  <si>
    <t>16-Promoción y fomento de la ética en el sector público</t>
  </si>
  <si>
    <t>0009-DIRECCIÓN GENERAL DE PROYECTOS ESTRATÉGICOS Y ESPECIALES DE LA PRESIDENCIA DE LA REPÚBLICA (PROPEEP)</t>
  </si>
  <si>
    <t>19-Coordinación e implementación de intervenciones estratégica</t>
  </si>
  <si>
    <t>0010-UNIDAD TECNICA EJECUTORA DE TITULACION DE TERRENOS DEL ESTADO</t>
  </si>
  <si>
    <t>14-Fomento del sector inmobiliario del Estado</t>
  </si>
  <si>
    <t>0202-MINISTERIO DE  INTERIOR Y POLICÍA</t>
  </si>
  <si>
    <t>01-MINISTERIO DE INTERIOR Y POLICIA</t>
  </si>
  <si>
    <t>0001-MINISTERIO DE INTERIOR Y POLICIA</t>
  </si>
  <si>
    <t>11-Asistencia y prevención para seguridad ciudadana</t>
  </si>
  <si>
    <t>15-Gestión integral provincial</t>
  </si>
  <si>
    <t>50-Reducción de crímenes y delitos que afectan a la seguridad ciudadana</t>
  </si>
  <si>
    <t>0002-DIRECCIÓN GENERAL DE MIGRACIÓN</t>
  </si>
  <si>
    <t>12-Servicios de control y regulación migratoria</t>
  </si>
  <si>
    <t>0003-INSTITUTO NACIONAL DE MIGRACION</t>
  </si>
  <si>
    <t>0004-CUERPO DE BOMBEROS DE SANTO DOMINGO, DISTRITO NACIONAL</t>
  </si>
  <si>
    <t>13-Atención de emergencia a ciudadanos</t>
  </si>
  <si>
    <t>0005-CUERPO DE BOMBEROS SANTO DOMINGO NORTE</t>
  </si>
  <si>
    <t>0006-CUERPO DE BOMBEROS SANTO DOMINGO ESTE</t>
  </si>
  <si>
    <t>0007-CUERPO DE BOMBEROS DE SANTO DOMINGO DE BOCA CHICA</t>
  </si>
  <si>
    <t>0008-CUERPO DE BOMBEROS DE SANTO DOMINGO DE LOS ALCARRIZOS</t>
  </si>
  <si>
    <t>0009-CUERPO DE BOMBEROS DE SANTO DOMINGO DE PEDRO BRAND</t>
  </si>
  <si>
    <t>0010-CUERPO DE BOMBEROS DE SANTO DOMINGO OESTE</t>
  </si>
  <si>
    <t>02-POLICIA NACIONAL</t>
  </si>
  <si>
    <t>0001-POLICIA NACIONAL</t>
  </si>
  <si>
    <t>11-Servicios de seguridad ciudadana y orden público</t>
  </si>
  <si>
    <t>0002-INSTITUTO POLICIAL DE EDUCACION</t>
  </si>
  <si>
    <t>13-Formación y cultura de la P.N.</t>
  </si>
  <si>
    <t>0004-DIRECCION CENTRAL  DE  POLICIA DE TURISMO</t>
  </si>
  <si>
    <t>0005-DIRECCION GENERAL DE SEGURIDAD DE TRANSITO Y TRANSPORTE TERRESTRE (DIGESETT)</t>
  </si>
  <si>
    <t>0007-DIRECCION GENERAL DE LA RESERVA DE LA POLICIA NACIONAL</t>
  </si>
  <si>
    <t>0008-HOSPITAL GENERAL DOCENTE DE LA POLICIA NACIONAL</t>
  </si>
  <si>
    <t>14-Servicios de salud, seguridad y bienestar social de la P.N.</t>
  </si>
  <si>
    <t>0009-COMITÉ DE RETIRO DE LA POLICIA NACIONAL</t>
  </si>
  <si>
    <t>0203-MINISTERIO DE DEFENSA</t>
  </si>
  <si>
    <t>01-MINISTERIO DE DEFENSA</t>
  </si>
  <si>
    <t>0001-MINISTERIO DE DEFENSA</t>
  </si>
  <si>
    <t>0002-DIRECCION GENERAL DE ESCUELAS VOCACIONALES</t>
  </si>
  <si>
    <t>13-Educación y capacitación militar</t>
  </si>
  <si>
    <t>0003-DIRECCIÓN GENERAL DE COMUNIDADES FRONTERIZAS</t>
  </si>
  <si>
    <t>0004-INSTITUTO DE SEGURIDAD SOCIAL DE LAS FUERZAS ARMADAS</t>
  </si>
  <si>
    <t>0005-HOSPITAL CENTRAL FUERZAS  ARMADAS</t>
  </si>
  <si>
    <t>0006-INSTITUTO CARTOGRÁFICO MILITAR DE LAS FUERZAS ARMADAS</t>
  </si>
  <si>
    <t>11-Defensa nacional</t>
  </si>
  <si>
    <t>0007-ESC DE GRAD.DE COM.Y ESTADO MAYOR CONJ.'GRAL DE DIV. GREGORIO LUPERON'</t>
  </si>
  <si>
    <t>0008-CÍRCULO DEPORTIVO DE LAS FUERZAS ARMADAS Y LA POLICIA NACIONAL</t>
  </si>
  <si>
    <t>0009-ESCUELA DE GRADUADOS EN DERECHOS HUMANOS Y DERECHO INTERNACIONAL HUMANITARIO</t>
  </si>
  <si>
    <t>0010-'ESCUELA DE GRADUADOS DE ALTOS ESTUDIOS ESTRATÉGICOS' (EGAEE)</t>
  </si>
  <si>
    <t>0011-COMISION PERMANENTE PARA LA REFORMA Y MODERNIZACIÓN DE LAS  FF.AA Y P.N.</t>
  </si>
  <si>
    <t>0012-CUERPO ESPECIALIZADO DE SEGURIDAD FRONTERIZA TERRESTRE</t>
  </si>
  <si>
    <t>0014-DIRECCION GENERAL DE LA RESERVA DE LAS FUERZAS ARMADAS Y POLICIA NACIONAL</t>
  </si>
  <si>
    <t>0015-CUERPOS ESPECIALIZADOS DE SEGURIDAD PORTUARIA</t>
  </si>
  <si>
    <t>0017-SERVICIO MILITAR VOLUNTARIO</t>
  </si>
  <si>
    <t>0019-SUPERINTENDENCIA DE VIGILANCIA Y SEGURIDAD PRIVADA</t>
  </si>
  <si>
    <t>0020-CUERPO ESPECIALIZADO PARA LA SEGURIDAD DEL METRO DE SANTO DOMINGO</t>
  </si>
  <si>
    <t>0026-Cuerpo Especializado de Seguridad Aeroportuaria y de Aviación Civil (CESAC)</t>
  </si>
  <si>
    <t>0027-DIRECCION GENERAL DEL PLAN SOCIAL DEL MINISTERIO DE DEFENSA</t>
  </si>
  <si>
    <t>0028-INSTITUTO SUPERIOR PARA LA DEFENSA ' GENERAL JUAN PABLO DUARTE DIEZ' INSUDE.</t>
  </si>
  <si>
    <t>0030-SERVICIO NACIONAL DE PROTECCION AMBIENTAL</t>
  </si>
  <si>
    <t>0031-DIRECCIÓN GENERAL DE LA INDUSTRIA MILITAR DE LAS FUERZAS ARMADAS</t>
  </si>
  <si>
    <t>0032-CUERPO DE SEGURIDAD PRESIDENCIAL (CUSEP)</t>
  </si>
  <si>
    <t>02-EJERCITO DE LA  REPUBLICA DOMINICANA</t>
  </si>
  <si>
    <t>0001-EJERCITO DE LA REPUBLICA DOMINICANA</t>
  </si>
  <si>
    <t>11-Defensa terrestre</t>
  </si>
  <si>
    <t>0002-ACADEMIA MILITAR BATALLA DE LA CARRERA</t>
  </si>
  <si>
    <t>12-Educación  y capacitación militar</t>
  </si>
  <si>
    <t>0003-ESCUELA DE GRADUADOS DE ESTUDIOS MILITARES DEL EJERCITO DE REP. DOM.</t>
  </si>
  <si>
    <t>0004-PRIMER REGIMIENTO DE LA GUARDIA PRESIDENCIAL</t>
  </si>
  <si>
    <t>03-ARMADA DE LA REPUBLICA DOMINICANA</t>
  </si>
  <si>
    <t>0001-ARMADA DE LA REPUBLICA DOMINICANA</t>
  </si>
  <si>
    <t>11-Defensa naval</t>
  </si>
  <si>
    <t>0002-DIRECCION GENERAL DE DRAGAS, PRESAS Y BALIZAMIENTO, M.G</t>
  </si>
  <si>
    <t>0003-SERVICIOS DE PESCA</t>
  </si>
  <si>
    <t>04-FUERZA AEREA DE LA  REPUBLICA DOMINICANA</t>
  </si>
  <si>
    <t>0001-FUERZA AEREA DE LA  REPUBLICA DOMINICANA</t>
  </si>
  <si>
    <t>11-Defensa aérea</t>
  </si>
  <si>
    <t>0002-HOSPITAL MILITAR FAD DR RAMON DE LARA</t>
  </si>
  <si>
    <t>13-Servicio de salud</t>
  </si>
  <si>
    <t>0003-FORMACION Y CAPACITACION TECNICO PROFESIONAL (IMESA)</t>
  </si>
  <si>
    <t>0204-MINISTERIO DE RELACIONES EXTERIORES</t>
  </si>
  <si>
    <t>01-MINISTERIO DE RELACIONES EXTERIORES</t>
  </si>
  <si>
    <t>0001-MINISTERIO DE RELACIONES EXTERIORES</t>
  </si>
  <si>
    <t>0002-DIRECCION GENERAL DE PASAPORTES</t>
  </si>
  <si>
    <t>0003-INSTITUTO DE EDUCACION SUPERIOR</t>
  </si>
  <si>
    <t>13-Desarrollo y fortalecimiento de las capacidades en el ámbito diplomático consular y comercial</t>
  </si>
  <si>
    <t>0004-CONSEJO NACIONAL DE FRONTERAS</t>
  </si>
  <si>
    <t>14-Promoción del desarrollo social y económico de los pueblos fronterizos</t>
  </si>
  <si>
    <t>0005-COMISION NACIONAL DE NEGOCIACIONES  COMERCIALES (CNNC)</t>
  </si>
  <si>
    <t>0205-MINISTERIO DE HACIENDA</t>
  </si>
  <si>
    <t>01-MINISTERIO DE HACIENDA</t>
  </si>
  <si>
    <t>0001-MINISTERIO DE HACIENDA</t>
  </si>
  <si>
    <t>19-Modernización de la administración financiera</t>
  </si>
  <si>
    <t>0002-DIRECCION NACIONAL DE CATASTRO</t>
  </si>
  <si>
    <t>0003-ADMINISTRACION GENERAL DE BIENES NACIONALES</t>
  </si>
  <si>
    <t>13-Administración general de bienes nacionales</t>
  </si>
  <si>
    <t>0004-DIRECCION GENERAL DE CONTRATACIONES PUBLICAS</t>
  </si>
  <si>
    <t>14-Regulación, supervisión y fomento de las compras públicas</t>
  </si>
  <si>
    <t>0005-DIRECCION GENERAL DE POLITICA Y LEGISLACION TRIBUTARIA</t>
  </si>
  <si>
    <t>0006-CENTRO DE CAPACITACIÓN EN POLITICA Y GESTION FISCAL</t>
  </si>
  <si>
    <t>16-Desarrollo y fortalecimiento de las capacidades en finanzas públicas</t>
  </si>
  <si>
    <t>0008-TESORERIA NACIONAL</t>
  </si>
  <si>
    <t>0009-DIRECCIÓN GENERAL DE CONTABILIDAD GUBERNAMENTAL</t>
  </si>
  <si>
    <t>17-Servicios de contabilidad gubernamental</t>
  </si>
  <si>
    <t>0010-DIRECCION GENERAL  DE PRESUPUESTO</t>
  </si>
  <si>
    <t>20-Gestión del sistema presupuestario dominicano</t>
  </si>
  <si>
    <t>0011-DIRECCION GENERAL DE CREDITO PUBLICO</t>
  </si>
  <si>
    <t>18-Administración de crédito público</t>
  </si>
  <si>
    <t>0012-DIRECCION GENERAL DE JUBILACIONES Y PENSIONES A CARGO DEL ESTADO</t>
  </si>
  <si>
    <t>21-Administración de pensiones y jubilaciones</t>
  </si>
  <si>
    <t>0206-MINISTERIO DE EDUCACIÓN</t>
  </si>
  <si>
    <t>01-MINISTERIO DE EDUCACION</t>
  </si>
  <si>
    <t>0001-MINISTERIO DE EDUCACION</t>
  </si>
  <si>
    <t>03-Actividades comunes a los programas 13, 14, 19 y 23</t>
  </si>
  <si>
    <t>11-Servicios técnicos pedagógicos</t>
  </si>
  <si>
    <t>13-Servicios de educación primaria para niños y niñas de 6 a 11 años</t>
  </si>
  <si>
    <t>14-Servicios de educación secundaria para niños (as) y adolescentes de 12 a 17 años</t>
  </si>
  <si>
    <t>15-Servicios de educación de adultos - incluye adolescentes y jóvenes mayores de 14 años</t>
  </si>
  <si>
    <t>17-Desarrollo en la infraestructura física de edificaciones para los servicios sociales</t>
  </si>
  <si>
    <t>17-Instalaciones escolares seguras, inclusivas y sostenibles</t>
  </si>
  <si>
    <t>18-Formación y desarrollo de la carrera docente</t>
  </si>
  <si>
    <t>19-Servicios de educación especial para niños(as), adolescentes y jóvenes de 0-20 años</t>
  </si>
  <si>
    <t>23-Servicio educativo del grado preprimario nivel inicial</t>
  </si>
  <si>
    <t>0002-OFICINA DE COOPERACIÓN INTERNACIONAL (OCI)</t>
  </si>
  <si>
    <t>21-Gestión y coordinación de la cooperación internacional educativa</t>
  </si>
  <si>
    <t>0004-INSTITUTO NACIONAL DE EDUCACIÓN FISICA</t>
  </si>
  <si>
    <t>0005-INSTITUTO NACIONAL DE BIENESTAR MAGISTERIAL</t>
  </si>
  <si>
    <t>20-Gestión y coordinación de los servicios de bienestar magisterial</t>
  </si>
  <si>
    <t>0006-INSTITUTO DOM. DE EVALUACIÓN E INVESTIGACIÓN DE LA CALIDAD EDUCATIVA</t>
  </si>
  <si>
    <t>0007-INSTITUTO NACIONAL DE FORMACIÓN Y CAPACITACIÓN MAGISTERIAL</t>
  </si>
  <si>
    <t>0008-INSTITUTO SUPERIOR DE FORMACIÓN DOCENTE  SALOME UREÑA</t>
  </si>
  <si>
    <t>0010-INSTITUTO NACIONAL DE BIENESTAR ESTUDIANTIL (INABIE)</t>
  </si>
  <si>
    <t>16-Servicios de bienestar estudiantil</t>
  </si>
  <si>
    <t>0011-CENTRO DE ATENCIÓN INTEGRAL PARA LA DISCAPACIDAD (CAID)</t>
  </si>
  <si>
    <t>0207-MINISTERIO DE SALUD PÚBLICA Y ASISTENCIA SOCIAL</t>
  </si>
  <si>
    <t>01-MINISTERIO DE SALUD PUBLICA Y ASISTENCIA SOCIAL</t>
  </si>
  <si>
    <t>0001-MINISTERIO DE SALUD PUBLICA Y ASISTENCIA SOCIAL</t>
  </si>
  <si>
    <t>23-Dirección y coordinación del Sistema Nacional de Salud</t>
  </si>
  <si>
    <t>24-Regulación sanitaria</t>
  </si>
  <si>
    <t>25-Gestión y provisión de salud colectiva</t>
  </si>
  <si>
    <t>42-Prevención, diagnóstico y tratamiento VIH/SIDA</t>
  </si>
  <si>
    <t>43-Detección oportuna y atención al cáncer</t>
  </si>
  <si>
    <t>0007-CONSEJO NACIONAL PARA EL VIH SIDA</t>
  </si>
  <si>
    <t>0017-PROGRAMA DE MEDICAMENTOS ESENCIALES</t>
  </si>
  <si>
    <t>18-Provisión de medicamentos, insumos sanitarios y reactivos de laboratorio</t>
  </si>
  <si>
    <t>0031-CENTRO DE ATENCION INTEGRAL PARA LA DISCAPACIDAD (CAID)</t>
  </si>
  <si>
    <t>22-Calidad de vida e inclusión social de niños con discapacidad intelectual (CAID)</t>
  </si>
  <si>
    <t>0032-DIRECCIÓN GENERAL DE MEDICAMENTOS, ALIMENTOS Y PRODUCTOS SANITARIOS (DIGEMAPS)</t>
  </si>
  <si>
    <t>0208-MINISTERIO DE DEPORTES Y RECREACIÓN</t>
  </si>
  <si>
    <t>01-MINISTERIO DE DEPORTES Y RECREACIÓN</t>
  </si>
  <si>
    <t>0001-MINISTERIO DE DEPORTES Y RECREACIÓN</t>
  </si>
  <si>
    <t>11-Construcción, reparación y mantenimiento de instalaciones deportivas</t>
  </si>
  <si>
    <t>12-Apoyo y supervisión al deporte federado y alto rendimiento</t>
  </si>
  <si>
    <t>0002-COMISIÓN HÍPICA NACIONAL</t>
  </si>
  <si>
    <t>15-Fomento de la recreación, la actividad física y el deporte de tiempo libre</t>
  </si>
  <si>
    <t>0003-DIRECCION DEL COMISIONADO NACIONAL DE BEISBOL</t>
  </si>
  <si>
    <t>0209-MINISTERIO DE TRABAJO</t>
  </si>
  <si>
    <t>01-MINISTERIO DE TRABAJO</t>
  </si>
  <si>
    <t>0001-MINISTERIO DE TRABAJO</t>
  </si>
  <si>
    <t>21-Aumento del empleo</t>
  </si>
  <si>
    <t>0210-MINISTERIO DE AGRICULTURA</t>
  </si>
  <si>
    <t>01-MINISTERIO DE AGRICULTURA</t>
  </si>
  <si>
    <t>0001-MINISTERIO DE AGRICULTURA</t>
  </si>
  <si>
    <t>03-Actividades comunes a los programas 11 y 14</t>
  </si>
  <si>
    <t>11-Fomento de la producción agrícola</t>
  </si>
  <si>
    <t>12-Transferencia de tecnologías agropecuarias</t>
  </si>
  <si>
    <t>14-Inocuidad agroalimentaria y sanidad vegetal</t>
  </si>
  <si>
    <t>14-Planificación económica y social</t>
  </si>
  <si>
    <t>0002-DIRECCION GENERAL DE GANADERIA</t>
  </si>
  <si>
    <t>13-Sanidad animal, asistencia técnica y fomento pecuario</t>
  </si>
  <si>
    <t>18-Prevención y control de enfermedades bovinas</t>
  </si>
  <si>
    <t>19-Fomento y desarrollo de la productividad de los sistemas de producción de leche bovina</t>
  </si>
  <si>
    <t>0003-OFICINA DE TRATADOS COMERCIALES AGRICOLAS</t>
  </si>
  <si>
    <t>0005-DIRECCION EJECUTIVA DE LA COMISION DE FOMENTO A LA TECNIFICACION DEL SISTEMA NACIONAL DE RIEGO</t>
  </si>
  <si>
    <t>15-Fomento del uso eficiente y racional del agua para la agricultura</t>
  </si>
  <si>
    <t>0006-CONSEJO NACIONAL DE PRODUCCIÓN PECUARIA (CONAPROPE)</t>
  </si>
  <si>
    <t>0007-CONSEJO NACIONAL PARA LA REGLAMENTACIÓN Y FOMENTO DE LA INDUSTRIA LECHERA</t>
  </si>
  <si>
    <t>0211-MINISTERIO DE OBRAS PÚBLICAS Y COMUNICACIONES</t>
  </si>
  <si>
    <t>01-MINISTERIO DE OBRAS PUBLICAS Y COMUNICACIONES</t>
  </si>
  <si>
    <t>0001-MINISTERIO DE OBRAS PUBLICAS Y COMUNICACIONES</t>
  </si>
  <si>
    <t>11-Desarrollo de la infraestructura física de calles y avenidas</t>
  </si>
  <si>
    <t>11-Desarrollo de la vivienda y el hábitat</t>
  </si>
  <si>
    <t>11-Fomento y promoción turística</t>
  </si>
  <si>
    <t>12-Construcción, reconstrucción y mejoramiento de edificaciones</t>
  </si>
  <si>
    <t>13-Desarrollo en la infraestructura física de carreteras</t>
  </si>
  <si>
    <t>13-Fomento y desarrollo de infraestructuras turísticas</t>
  </si>
  <si>
    <t>13-Manejo sostenible de recursos no renovables, de los suelos y las aguas</t>
  </si>
  <si>
    <t>14-Desarrollo en la infraestructura física de caminos vecinales</t>
  </si>
  <si>
    <t>15-Desarrollo en la infraestructura física de puentes</t>
  </si>
  <si>
    <t>16-Reconstrucción y Rehabilitación de Obras Hidráulicas y de Drenaje</t>
  </si>
  <si>
    <t>18-Desarrollo en la infraestructura física de muelles y puertos</t>
  </si>
  <si>
    <t>0002-DIRECCION GENERAL DE EMBELLECIMIENTO DE CARRETERAS Y AVENIDAS DE CIRCUNV.</t>
  </si>
  <si>
    <t>22-Embellecimiento de avenidas y carreteras</t>
  </si>
  <si>
    <t>0003-OFICINA PARA EL REORDENAMIENTO DEL TRANSPORTE</t>
  </si>
  <si>
    <t>23-Acceso y uso adecuado del servicio de transporte</t>
  </si>
  <si>
    <t>0006-OFICINA NAC. DE EVALUACIÓN SÍSMICA Y VULNERABILIDAD DE INFRAESTRUCTURA</t>
  </si>
  <si>
    <t>0009-OFICINA NACIONAL DE METEOROLOGÍA</t>
  </si>
  <si>
    <t>24-Investigación e información meteorológica</t>
  </si>
  <si>
    <t>0010-COMISION PRESIDENCIAL PARA LA MODERNIZACION Y SEGURIDAD PORTUARIAS</t>
  </si>
  <si>
    <t>0011-JUNTA DE AVIACIÓN CIVIL</t>
  </si>
  <si>
    <t>26-Reglamentación y supervisión del transporte aéreo</t>
  </si>
  <si>
    <t>0212-MINISTERIO DE INDUSTRIA, COMERCIO Y MIPYMES (MICM)</t>
  </si>
  <si>
    <t>01-MINISTERIO DE INDUSTRIA, COMERCIO Y MIPYMES (MICM)</t>
  </si>
  <si>
    <t>0001-MINISTERIO DE INDUSTRIA, COMERCIO y MIPYMES (MICM)</t>
  </si>
  <si>
    <t>17-Supervisión, regulación y fomento del comercio</t>
  </si>
  <si>
    <t>18-Fomento y desarrollo de la micro, pequeña y mediana empresa</t>
  </si>
  <si>
    <t>0007-INDUSTRIA NACIONAL DE LA AGUJA</t>
  </si>
  <si>
    <t>0008-OFICINA NACIONAL DE DERECHO DE AUTOR</t>
  </si>
  <si>
    <t>0009-DIRECCION DE FOMENTO Y DESARROLLO DE LA ARTESANIA NACIONAL (FODEARTE)</t>
  </si>
  <si>
    <t>0010-CONSEJO DE COORDINACIÓN DE LA ZONA ESPECIAL DE DESARROLLO FRONTERIZO (CCDF)</t>
  </si>
  <si>
    <t>0213-MINISTERIO DE TURISMO</t>
  </si>
  <si>
    <t>01-MINISTERIO DE TURISMO</t>
  </si>
  <si>
    <t>0001-MINISTERIO DE TURISMO</t>
  </si>
  <si>
    <t>0002-COMITE EJECUTOR DE INFRAESTRUCTA EN ZONAS TURISTICAS (CEIZTUR)</t>
  </si>
  <si>
    <t>0214-PROCURADURÍA GENERAL DE LA REPÚBLICA</t>
  </si>
  <si>
    <t>01-PROCURADURIA GENERAL DE LA REPUBLICA</t>
  </si>
  <si>
    <t>0001-PROCURADURIA GENERAL DE LA REPUBLICA DOMINICANA</t>
  </si>
  <si>
    <t>0215-MINISTERIO DE LA MUJER</t>
  </si>
  <si>
    <t>01-MINISTERIO DE LA  MUJER</t>
  </si>
  <si>
    <t>0001-MINISTERIO DE LA MUJER</t>
  </si>
  <si>
    <t>13-Prevención y atención a la violencia de género e intrafamiliar</t>
  </si>
  <si>
    <t>15-Promoción de los derechos integrales de la mujer</t>
  </si>
  <si>
    <t>0216-MINISTERIO DE CULTURA</t>
  </si>
  <si>
    <t>01-MINISTERIO DE CULTURA</t>
  </si>
  <si>
    <t>0001-MINISTERIO DE CULTURA</t>
  </si>
  <si>
    <t>13-Fomento, difusión y desarrollo de la cultura</t>
  </si>
  <si>
    <t>0002-ORQUESTA SINFÓNICA NACIONAL</t>
  </si>
  <si>
    <t>0003-BIBLIOTECA NACIONAL PEDRO HENRÍQUEZ UREÑA</t>
  </si>
  <si>
    <t>12-Difusión patrimonio cultural [material e inmaterial]</t>
  </si>
  <si>
    <t>0005-DIRECCIÓN GENERAL DE BELLAS ARTES</t>
  </si>
  <si>
    <t>0006-DIRECCIÓN GENERAL DE MUSEOS</t>
  </si>
  <si>
    <t>0217-MINISTERIO DE LA JUVENTUD</t>
  </si>
  <si>
    <t>01-MINISTERIO DE LA JUVENTUD</t>
  </si>
  <si>
    <t>0001-MINISTERIO DE LA JUVENTUD</t>
  </si>
  <si>
    <t>0218-MINISTERIO DE MEDIO AMBIENTE Y RECURSOS NATURALES</t>
  </si>
  <si>
    <t>01-MINISTERIO DE MEDIO AMBIENTE Y REC. NAT.</t>
  </si>
  <si>
    <t>0001-MINISTERIO  DE MEDIO AMBIENTE Y RECURSOS NATURALES</t>
  </si>
  <si>
    <t>03-Actividades comunes a los programas del 11 al 15</t>
  </si>
  <si>
    <t>11-Conservación de la biodiversidad</t>
  </si>
  <si>
    <t>12-Manejo sostenible de los recursos forestales</t>
  </si>
  <si>
    <t>15-Prevención y control de la calidad ambiental</t>
  </si>
  <si>
    <t>0007-UNIDAD TÉCNICA EJECUTORA DE PROYECTOS DE DESARROLLO AGROFORESTAL</t>
  </si>
  <si>
    <t>0219-MINISTERIO DE EDUCACIÓN SUPERIOR CIENCIA Y TECNOLOGÍA</t>
  </si>
  <si>
    <t>01-MINISTERIO DE EDUCACION SUPERIOR CIENCIA Y TECNOLOGIA</t>
  </si>
  <si>
    <t>0001-MINISTERIO DE EDUCACION SUPERIOR, CIENCIA Y TECNOLOGIA</t>
  </si>
  <si>
    <t>0002-INSTITUTO TECNOLÓGICO DE LAS AMÉRICAS</t>
  </si>
  <si>
    <t>12-Fomento y desarrollo de la ciencia y la tecnología</t>
  </si>
  <si>
    <t>0003-INSTITUTO TECNICO SUPERIOR COMUNITARIO</t>
  </si>
  <si>
    <t>0004-COMISION INTERNACIONAL ASESORA CIENCIA Y TECNOLOGIA</t>
  </si>
  <si>
    <t>0220-MINISTERIO DE ECONOMÍA, PLANIFICACIÓN Y DESARROLLO</t>
  </si>
  <si>
    <t>01-MINISTERIO DE ECONOMIA, PLANIFICACION Y DESARROLLO</t>
  </si>
  <si>
    <t>0001-MINISTERIO DE ECONOMIA, PLANIFICACION Y DESARROLLO</t>
  </si>
  <si>
    <t>98-Administracion de contribuciones especiales</t>
  </si>
  <si>
    <t>0005-DIRECCION GENERAL DE COOPERACION MULTILATERAL</t>
  </si>
  <si>
    <t>16-Coordinación de la cooperación internacional</t>
  </si>
  <si>
    <t>0009-OFICINA NACIONAL DE ESTADISTICAS</t>
  </si>
  <si>
    <t>12-Normalización y producción de estadísticas nacionales</t>
  </si>
  <si>
    <t>0017-GOBERNACION DEL EDIFICIO DE OFICINAS GUBERNAMENTALES</t>
  </si>
  <si>
    <t>0018-SISTEMA ÚNICO DE BENEFICIARIOS</t>
  </si>
  <si>
    <t>0221-MINISTERIO DE ADMINISTRACIÓN PÚBLICA</t>
  </si>
  <si>
    <t>01-MINISTERIO DE ADMINISTRACION PUBLICA (MAP)</t>
  </si>
  <si>
    <t>0001-MINISTERIO DE ADMINISTRACION PUBLICA</t>
  </si>
  <si>
    <t>0002-INSTITUTO NACIONAL DE ADMINISTRACION PUBLICA</t>
  </si>
  <si>
    <t>17-Formación y capacitación de servidores de la administración pública</t>
  </si>
  <si>
    <t>0003-OFICINA GUBERNAMENTAL DE TECNOLOGIA DE LA INFORMACION Y LA COMUNICACION (OGTIC)</t>
  </si>
  <si>
    <t>18-Programación e implementación del gobierno electrónico y atención ciudadana</t>
  </si>
  <si>
    <t>0222-MINISTERIO DE ENERGIA Y MINAS</t>
  </si>
  <si>
    <t>01-MINISTERIO DE ENERGIA Y MINAS</t>
  </si>
  <si>
    <t>0001-MINISTERIO DE ENERGIA Y MINAS</t>
  </si>
  <si>
    <t>11-Regulación, fiscalización y desarrollo de la minería metálica, no metálica y MAPE</t>
  </si>
  <si>
    <t>12-Regulación y desarrollo energético</t>
  </si>
  <si>
    <t>0002-DIRECCION GENERAL DE MINERIA</t>
  </si>
  <si>
    <t>0223-MINISTERIO DE LA VIVIENDA, HABITAT Y EDIFICACIONES (MIVHED)</t>
  </si>
  <si>
    <t>01-MINISTERIO DE LA VIVIENDA, HABITAT Y EDIFICACIONES (MIVHED)</t>
  </si>
  <si>
    <t>0001-MINISTERIO DE LA VIVIENDA, HABITAT Y EDIFICACIONES (MIVHED)</t>
  </si>
  <si>
    <t>0301-PODER JUDICIAL</t>
  </si>
  <si>
    <t>01-PODER JUDICIAL</t>
  </si>
  <si>
    <t>0001-CONSEJO DEL PODER JUDICIAL</t>
  </si>
  <si>
    <t>11-Administración de justicia</t>
  </si>
  <si>
    <t>0401-JUNTA CENTRAL ELECTORAL</t>
  </si>
  <si>
    <t>01-JUNTA CENTRAL ELECTORAL</t>
  </si>
  <si>
    <t>0001-JUNTA CENTRAL ELECTORAL</t>
  </si>
  <si>
    <t>0402-CÁMARA DE CUENTAS</t>
  </si>
  <si>
    <t>01-CAMARA DE CUENTAS</t>
  </si>
  <si>
    <t>0001-CAMARA DE CUENTAS DE LA REPUBLICA DOMINICANA</t>
  </si>
  <si>
    <t>0403-TRIBUNAL CONSTITUCIONAL</t>
  </si>
  <si>
    <t>01-TRIBUNAL CONSTITUCIONAL</t>
  </si>
  <si>
    <t>0001-TRIBUNAL CONSTITUCIONAL</t>
  </si>
  <si>
    <t>0404-DEFENSOR DEL PUEBLO</t>
  </si>
  <si>
    <t>01-DEFENSOR DEL PUEBLO</t>
  </si>
  <si>
    <t>0001-DEFENSOR DEL PUEBLO</t>
  </si>
  <si>
    <t>11-Defensa de los derechos personales y colectivos frente a los servicios públicos</t>
  </si>
  <si>
    <t>0405-TRIBUNAL SUPERIOR  ELECTORAL ( TSE)</t>
  </si>
  <si>
    <t>01-TRIBUNAL SUPERIOR  ELECTORAL ( TSE)</t>
  </si>
  <si>
    <t>0001-TRIBUNAL SUPERIOR  ELECTORAL TSE</t>
  </si>
  <si>
    <t>11-Administración de justicia electoral</t>
  </si>
  <si>
    <t>0406-OFICINA NACIONAL DE DEFENSA PUBLICA</t>
  </si>
  <si>
    <t>01-OFICINA NACIONAL DE DEFENSA PUBLICA</t>
  </si>
  <si>
    <t>0001-OFICINA NACIONAL DE DEFENSA PUBLICA</t>
  </si>
  <si>
    <t>0998-ADMINISTRACION DE DEUDA PUBLICA Y ACTIVOS FINANCIEROS</t>
  </si>
  <si>
    <t>01-DEUDA PUBLICA Y OTRAS OPERACIONES FINANCIERAS</t>
  </si>
  <si>
    <t>0001-MINISTERIO  DE HACIENDA (DEUDA PUBLICA)</t>
  </si>
  <si>
    <t>96-Deuda pública y otras operaciones financieras</t>
  </si>
  <si>
    <t>0999-ADMINISTRACION DE OBLIGACIONES DEL TESORO NACIONAL</t>
  </si>
  <si>
    <t>01-ADM. DE OBLIGACIONES DEL TESORO</t>
  </si>
  <si>
    <t>0001-MINISTERIO DE HACIENDA (OBLIGACIONES DEL TESORO)</t>
  </si>
  <si>
    <t>97-Subsidios del Estado</t>
  </si>
  <si>
    <t>1. Fecha de imputación al 31/08/2024 // Fecha de registro al 07/09/2024</t>
  </si>
  <si>
    <t>2.Fecha de imputación al 31/08/2024 // Fecha de registro al 07/09/2024.</t>
  </si>
  <si>
    <t>Nota: Incluye la inversión pública multiprovincial</t>
  </si>
  <si>
    <t>Anexo 4. Ejecución por Clasificación Funcional (Agosto 2024)</t>
  </si>
  <si>
    <t>(Finalidad - Función - Sub Función)</t>
  </si>
  <si>
    <t>1.1.01-Órganos ejecutivos y legislativos</t>
  </si>
  <si>
    <t>1.1.02-Gestión administrativa, financiera, fiscal, económica y planificación</t>
  </si>
  <si>
    <t>1.1.03-Transferencias a instituciones públicas incluidos los gobiernos locales</t>
  </si>
  <si>
    <t>1.1.04-Órganos electorales y promoción de la participación ciudadana</t>
  </si>
  <si>
    <t>1.2.01-Relaciones internacionales desde oficinas en el país</t>
  </si>
  <si>
    <t>1.2.02-Relaciones internacionales desde oficinas en el exterior</t>
  </si>
  <si>
    <t>1.3.01-Defensa militar</t>
  </si>
  <si>
    <t>1.3.03-Defensa civil</t>
  </si>
  <si>
    <t>1.3.04-Conocimiento del riesgo de desastres no climáticos</t>
  </si>
  <si>
    <t>1.3.06-Reducción del riesgo de desastres no climáticos</t>
  </si>
  <si>
    <t>1.3.98-Investigación y desarrollo para la defensa militar, civil y gestión de riesgos de desastres no climáticos</t>
  </si>
  <si>
    <t>1.4.01-Servicios de seguridad interior</t>
  </si>
  <si>
    <t>1.4.03-Administración y servicios de justicia</t>
  </si>
  <si>
    <t>1.4.04-Prisiones</t>
  </si>
  <si>
    <t>1.4.05-Servicios de migraciones</t>
  </si>
  <si>
    <t>1.4.98-Investigación y desarrollo relacionados con la justicia, orden público y seguridad</t>
  </si>
  <si>
    <t>2.1.01-Asuntos económicos y regulación del comercio</t>
  </si>
  <si>
    <t>2.1.02-Asuntos laborales generales</t>
  </si>
  <si>
    <t>2.2.01-Agropecuaria</t>
  </si>
  <si>
    <t>2.2.02-Caza y pesca</t>
  </si>
  <si>
    <t>2.2.99-Planificación, gestión y supervisión agropecuaria, caza, pesca y silvicultura</t>
  </si>
  <si>
    <t>2.3.01-Riego</t>
  </si>
  <si>
    <t>2.5.02-Manufacturas</t>
  </si>
  <si>
    <t>2.6.01-Transporte por carretera</t>
  </si>
  <si>
    <t>2.6.02-Transporte por agua</t>
  </si>
  <si>
    <t>2.6.04-Transporte aéreo</t>
  </si>
  <si>
    <t>2.6.99-Planificación, gestión y supervisión del transporte</t>
  </si>
  <si>
    <t>2.7.01-Comunicaciones</t>
  </si>
  <si>
    <t>2.8.02-Operación de la banca y del sector seguros</t>
  </si>
  <si>
    <t>2.9.01-Comercio de distribución almacenamiento y depósito</t>
  </si>
  <si>
    <t>2.9.02-Hoteles y restaurantes</t>
  </si>
  <si>
    <t>2.9.03-Turismo</t>
  </si>
  <si>
    <t>2.9.98-Investigación y desarrollo relacionados con los servicios económicos</t>
  </si>
  <si>
    <t>3.1.02-Administración del agua</t>
  </si>
  <si>
    <t>3.1.03-Ordenación de aguas residuales, drenaje y alcantarillado</t>
  </si>
  <si>
    <t>3.2.03-Acceso y participación de los beneficios de la biodiversidad</t>
  </si>
  <si>
    <t>3.2.05-Bioseguridad</t>
  </si>
  <si>
    <t>3.2.07-Biodiversidad y planificación del desarrollo</t>
  </si>
  <si>
    <t>3.2.08-Gestión de la contaminación</t>
  </si>
  <si>
    <t>4.1.01-Urbanización y servicios comunitarios</t>
  </si>
  <si>
    <t>4.1.02-Desarrollo comunitario</t>
  </si>
  <si>
    <t>4.1.03-Abastecimiento de agua potable</t>
  </si>
  <si>
    <t>4.1.99-Planificación, gestión y supervisión de vivienda y servicios comunitarios</t>
  </si>
  <si>
    <t>4.2.01-Servicios para pacientes externos</t>
  </si>
  <si>
    <t>4.2.02-Servicios hospitalarios</t>
  </si>
  <si>
    <t>4.2.03-Servicios de la salud pública y prevención de la salud</t>
  </si>
  <si>
    <t>4.2.98-Investigación y desarrollo relacionados con la salud</t>
  </si>
  <si>
    <t>4.2.99-Planificación, gestión y supervisión de la salud</t>
  </si>
  <si>
    <t>4.3.01-Deportes de alto rendimiento</t>
  </si>
  <si>
    <t>4.3.02-Servicios recreativos y deportivos</t>
  </si>
  <si>
    <t>4.3.03-Servicios culturales</t>
  </si>
  <si>
    <t>4.3.04-Servicios de radio, televisión y servicios editoriales</t>
  </si>
  <si>
    <t>4.3.05-Servicios religiosos y otros servicios comunitarios religiosos</t>
  </si>
  <si>
    <t>4.3.99-Planificación, gestión y supervisión de las actividades deportivas, recreativas, culturales y religiosas</t>
  </si>
  <si>
    <t>4.4.01-Educación inicial</t>
  </si>
  <si>
    <t>4.4.02-Educación primaria</t>
  </si>
  <si>
    <t>4.4.03-Educación secundaria</t>
  </si>
  <si>
    <t>4.4.04-Educación superior</t>
  </si>
  <si>
    <t>4.4.05-Educación de adultos</t>
  </si>
  <si>
    <t>4.4.06-Educación técnica</t>
  </si>
  <si>
    <t>4.4.07-Educación vocacional</t>
  </si>
  <si>
    <t>4.4.08-Enseñanza y capacitación para defensa y seguridad</t>
  </si>
  <si>
    <t>4.4.09-Enseñanza no atribuible a ningún nivel</t>
  </si>
  <si>
    <t>4.4.98-Investigación y desarrollo relacionados con la educación</t>
  </si>
  <si>
    <t>4.4.99-Planificación, gestión y supervisión de la educación</t>
  </si>
  <si>
    <t>4.5.01-Edad avanzada, pensiones (por edad o incapacidad)</t>
  </si>
  <si>
    <t>4.5.03-Invalidez</t>
  </si>
  <si>
    <t>4.5.06-Desempleo</t>
  </si>
  <si>
    <t>4.5.07-Vivienda social</t>
  </si>
  <si>
    <t>4.5.09-Juventud</t>
  </si>
  <si>
    <t>4.5.10-Asistencia social</t>
  </si>
  <si>
    <t>4.5.98-Investigación y desarrollo relacionado con la protección social</t>
  </si>
  <si>
    <t>4.5.99-Planificación, gestión y supervisión de la protección social</t>
  </si>
  <si>
    <t>5-INTERESES DE LA DEUDA PÚBLICA</t>
  </si>
  <si>
    <t>5.1.01-Intereses y comisiones de deuda pública</t>
  </si>
  <si>
    <t>7 = (5-1)</t>
  </si>
  <si>
    <t>8 = (7/1)</t>
  </si>
  <si>
    <t>9 = (5/PIB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(* #,##0.00_);_(* \(#,##0.00\);_(* &quot;-&quot;??_);_(@_)"/>
    <numFmt numFmtId="164" formatCode="#,##0.0,,"/>
    <numFmt numFmtId="165" formatCode="0.0%"/>
    <numFmt numFmtId="166" formatCode="#,##0.0"/>
    <numFmt numFmtId="167" formatCode="_(* #,##0.0_);_(* \(#,##0.0\);_(* &quot;-&quot;??_);_(@_)"/>
    <numFmt numFmtId="168" formatCode="#,##0.0,,_);\(#,##0.0,,\)"/>
    <numFmt numFmtId="169" formatCode="#,###.0,,"/>
    <numFmt numFmtId="170" formatCode="0.0000%"/>
    <numFmt numFmtId="171" formatCode="#,##0.00000_);\(#,##0.00000\)"/>
    <numFmt numFmtId="172" formatCode="#,##0.0_);\(#,##0.0\)"/>
  </numFmts>
  <fonts count="55" x14ac:knownFonts="1">
    <font>
      <sz val="11"/>
      <color indexed="8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indexed="8"/>
      <name val="Calibri"/>
    </font>
    <font>
      <sz val="9"/>
      <color indexed="8"/>
      <name val="Calibri"/>
    </font>
    <font>
      <sz val="9"/>
      <color indexed="8"/>
      <name val="Calibri"/>
    </font>
    <font>
      <b/>
      <sz val="12"/>
      <color indexed="8"/>
      <name val="Calibri"/>
      <family val="2"/>
    </font>
    <font>
      <sz val="9"/>
      <color indexed="8"/>
      <name val="Calibri"/>
      <family val="2"/>
    </font>
    <font>
      <b/>
      <sz val="11"/>
      <color theme="1"/>
      <name val="Calibri"/>
      <family val="2"/>
      <scheme val="minor"/>
    </font>
    <font>
      <b/>
      <sz val="18"/>
      <color theme="1"/>
      <name val="Avenir Next LT Pro"/>
      <family val="2"/>
    </font>
    <font>
      <sz val="18"/>
      <color theme="1"/>
      <name val="Avenir Next LT Pro"/>
      <family val="2"/>
    </font>
    <font>
      <sz val="11"/>
      <color theme="1"/>
      <name val="Avenir Next LT Pro"/>
      <family val="2"/>
    </font>
    <font>
      <b/>
      <sz val="11"/>
      <color theme="1"/>
      <name val="Avenir Next LT Pro"/>
      <family val="2"/>
    </font>
    <font>
      <b/>
      <sz val="8"/>
      <color theme="1"/>
      <name val="Avenir Next LT Pro"/>
      <family val="2"/>
    </font>
    <font>
      <sz val="11"/>
      <color theme="8" tint="-0.499984740745262"/>
      <name val="Avenir Next LT Pro"/>
      <family val="2"/>
    </font>
    <font>
      <sz val="11"/>
      <name val="Avenir Next LT Pro"/>
      <family val="2"/>
    </font>
    <font>
      <sz val="11"/>
      <color indexed="8"/>
      <name val="Calibri"/>
      <family val="2"/>
      <scheme val="minor"/>
    </font>
    <font>
      <b/>
      <sz val="10"/>
      <color theme="1"/>
      <name val="Avenir Next LT Pro"/>
      <family val="2"/>
    </font>
    <font>
      <b/>
      <sz val="11"/>
      <color theme="0"/>
      <name val="Avenir Next LT Pro"/>
      <family val="2"/>
    </font>
    <font>
      <b/>
      <sz val="10"/>
      <color theme="0"/>
      <name val="Avenir Next LT Pro"/>
      <family val="2"/>
    </font>
    <font>
      <sz val="11"/>
      <color theme="0"/>
      <name val="Avenir Next LT Pro"/>
      <family val="2"/>
    </font>
    <font>
      <sz val="8"/>
      <color theme="1"/>
      <name val="Avenir Next LT Pro"/>
      <family val="2"/>
    </font>
    <font>
      <b/>
      <sz val="11"/>
      <color rgb="FF002060"/>
      <name val="Calibri"/>
      <family val="2"/>
      <scheme val="minor"/>
    </font>
    <font>
      <b/>
      <sz val="9"/>
      <color rgb="FF002060"/>
      <name val="Calibri"/>
      <family val="2"/>
      <scheme val="minor"/>
    </font>
    <font>
      <b/>
      <sz val="11"/>
      <color theme="4" tint="-0.499984740745262"/>
      <name val="Calibri"/>
      <family val="2"/>
      <scheme val="minor"/>
    </font>
    <font>
      <b/>
      <sz val="11"/>
      <color rgb="FF000000"/>
      <name val="Avenir Next LT Pro"/>
      <family val="2"/>
    </font>
    <font>
      <b/>
      <sz val="11"/>
      <name val="Avenir Next LT Pro"/>
      <family val="2"/>
    </font>
    <font>
      <sz val="10"/>
      <name val="Arial"/>
      <family val="2"/>
    </font>
    <font>
      <sz val="10"/>
      <color theme="0"/>
      <name val="Arial"/>
      <family val="2"/>
    </font>
    <font>
      <b/>
      <sz val="18"/>
      <color theme="0"/>
      <name val="Avenir Next LT Pro"/>
      <family val="2"/>
    </font>
    <font>
      <b/>
      <sz val="18"/>
      <name val="Avenir Next LT Pro"/>
      <family val="2"/>
    </font>
    <font>
      <sz val="18"/>
      <name val="Avenir Next LT Pro"/>
      <family val="2"/>
    </font>
    <font>
      <sz val="12"/>
      <color rgb="FF212529"/>
      <name val="Arial"/>
      <family val="2"/>
    </font>
    <font>
      <sz val="11"/>
      <color rgb="FFAB2818"/>
      <name val="Arial"/>
      <family val="2"/>
    </font>
    <font>
      <b/>
      <sz val="12"/>
      <color rgb="FF000000"/>
      <name val="Avenir Next LT Pro"/>
      <family val="2"/>
    </font>
    <font>
      <sz val="12"/>
      <color rgb="FF000000"/>
      <name val="Avenir Next LT Pro"/>
      <family val="2"/>
    </font>
    <font>
      <sz val="10"/>
      <color theme="1"/>
      <name val="Avenir Next LT Pro"/>
      <family val="2"/>
    </font>
    <font>
      <b/>
      <sz val="11"/>
      <color theme="9"/>
      <name val="Calibri"/>
      <family val="2"/>
      <scheme val="minor"/>
    </font>
    <font>
      <b/>
      <sz val="11"/>
      <color theme="1" tint="0.34998626667073579"/>
      <name val="Calibri"/>
      <family val="2"/>
      <scheme val="minor"/>
    </font>
    <font>
      <b/>
      <sz val="16"/>
      <color theme="0"/>
      <name val="Avenir Next LT Pro"/>
      <family val="2"/>
    </font>
    <font>
      <b/>
      <vertAlign val="superscript"/>
      <sz val="16"/>
      <color theme="0"/>
      <name val="Avenir Next LT Pro"/>
      <family val="2"/>
    </font>
    <font>
      <b/>
      <sz val="16"/>
      <color theme="1"/>
      <name val="Avenir Next LT Pro"/>
      <family val="2"/>
    </font>
    <font>
      <sz val="16"/>
      <color theme="1"/>
      <name val="Avenir Next LT Pro"/>
      <family val="2"/>
    </font>
    <font>
      <sz val="11"/>
      <color theme="4"/>
      <name val="Avenir Next LT Pro"/>
      <family val="2"/>
    </font>
    <font>
      <sz val="10"/>
      <color indexed="8"/>
      <name val="Avenir Next LT Pro"/>
      <family val="2"/>
    </font>
    <font>
      <b/>
      <sz val="11"/>
      <color indexed="8"/>
      <name val="Avenir Next LT Pro"/>
      <family val="2"/>
    </font>
    <font>
      <b/>
      <sz val="12"/>
      <color theme="1"/>
      <name val="Avenir Next LT Pro"/>
      <family val="2"/>
    </font>
    <font>
      <i/>
      <sz val="12"/>
      <color theme="1"/>
      <name val="Avenir Next LT Pro"/>
      <family val="2"/>
    </font>
    <font>
      <sz val="12"/>
      <color theme="1"/>
      <name val="Avenir Next LT Pro"/>
      <family val="2"/>
    </font>
    <font>
      <sz val="11"/>
      <color indexed="8"/>
      <name val="Avenir Next LT Pro"/>
      <family val="2"/>
    </font>
    <font>
      <b/>
      <sz val="12"/>
      <color indexed="8"/>
      <name val="Avenir Next LT Pro"/>
      <family val="2"/>
    </font>
    <font>
      <sz val="12"/>
      <name val="Avenir Next LT Pro"/>
      <family val="2"/>
    </font>
  </fonts>
  <fills count="15">
    <fill>
      <patternFill patternType="none"/>
    </fill>
    <fill>
      <patternFill patternType="gray125"/>
    </fill>
    <fill>
      <patternFill patternType="solid">
        <fgColor indexed="22"/>
      </patternFill>
    </fill>
    <fill>
      <patternFill patternType="solid">
        <fgColor theme="0"/>
        <bgColor indexed="64"/>
      </patternFill>
    </fill>
    <fill>
      <patternFill patternType="solid">
        <fgColor rgb="FF305496"/>
        <bgColor theme="4" tint="0.79998168889431442"/>
      </patternFill>
    </fill>
    <fill>
      <patternFill patternType="solid">
        <fgColor theme="3" tint="0.749992370372631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305496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FF00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79998168889431442"/>
        <bgColor theme="4" tint="0.79998168889431442"/>
      </patternFill>
    </fill>
  </fills>
  <borders count="90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2"/>
      </top>
      <bottom/>
      <diagonal/>
    </border>
    <border>
      <left/>
      <right/>
      <top style="thin">
        <color theme="4"/>
      </top>
      <bottom/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/>
      <right/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/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/>
      <right/>
      <top style="thin">
        <color theme="4"/>
      </top>
      <bottom style="thin">
        <color theme="2"/>
      </bottom>
      <diagonal/>
    </border>
    <border>
      <left/>
      <right/>
      <top/>
      <bottom style="thin">
        <color theme="2"/>
      </bottom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/>
      <right/>
      <top style="thin">
        <color theme="8" tint="0.39997558519241921"/>
      </top>
      <bottom/>
      <diagonal/>
    </border>
    <border>
      <left/>
      <right/>
      <top style="thin">
        <color theme="4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2" tint="-9.9978637043366805E-2"/>
      </bottom>
      <diagonal/>
    </border>
    <border>
      <left/>
      <right/>
      <top/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medium">
        <color theme="0"/>
      </bottom>
      <diagonal/>
    </border>
    <border>
      <left/>
      <right/>
      <top style="thin">
        <color theme="2" tint="-9.9978637043366805E-2"/>
      </top>
      <bottom/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1"/>
      </top>
      <bottom/>
      <diagonal/>
    </border>
    <border>
      <left/>
      <right/>
      <top/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/>
      <top style="medium">
        <color theme="0"/>
      </top>
      <bottom/>
      <diagonal/>
    </border>
    <border>
      <left/>
      <right/>
      <top style="medium">
        <color theme="0"/>
      </top>
      <bottom style="thin">
        <color rgb="FF0070C0"/>
      </bottom>
      <diagonal/>
    </border>
    <border>
      <left/>
      <right/>
      <top style="thin">
        <color rgb="FF0070C0"/>
      </top>
      <bottom/>
      <diagonal/>
    </border>
    <border>
      <left/>
      <right/>
      <top style="thin">
        <color rgb="FF0070C0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0" tint="-0.14999847407452621"/>
      </bottom>
      <diagonal/>
    </border>
    <border>
      <left/>
      <right/>
      <top/>
      <bottom style="thin">
        <color theme="0" tint="-0.14999847407452621"/>
      </bottom>
      <diagonal/>
    </border>
    <border>
      <left/>
      <right/>
      <top style="thin">
        <color theme="0" tint="-0.14999847407452621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0" tint="-0.249977111117893"/>
      </bottom>
      <diagonal/>
    </border>
    <border>
      <left/>
      <right/>
      <top style="medium">
        <color indexed="64"/>
      </top>
      <bottom/>
      <diagonal/>
    </border>
    <border>
      <left style="medium">
        <color theme="0"/>
      </left>
      <right style="thin">
        <color theme="2"/>
      </right>
      <top style="medium">
        <color theme="0"/>
      </top>
      <bottom style="thin">
        <color theme="2"/>
      </bottom>
      <diagonal/>
    </border>
    <border>
      <left style="thin">
        <color theme="2"/>
      </left>
      <right style="thin">
        <color theme="2"/>
      </right>
      <top style="medium">
        <color theme="0"/>
      </top>
      <bottom style="thin">
        <color theme="2"/>
      </bottom>
      <diagonal/>
    </border>
    <border>
      <left style="thin">
        <color theme="2"/>
      </left>
      <right style="medium">
        <color theme="0"/>
      </right>
      <top style="medium">
        <color theme="0"/>
      </top>
      <bottom style="thin">
        <color theme="2"/>
      </bottom>
      <diagonal/>
    </border>
    <border>
      <left style="medium">
        <color theme="0"/>
      </left>
      <right style="thin">
        <color theme="2"/>
      </right>
      <top style="thin">
        <color theme="2"/>
      </top>
      <bottom style="thin">
        <color theme="2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thin">
        <color theme="2"/>
      </bottom>
      <diagonal/>
    </border>
    <border>
      <left style="thin">
        <color theme="2"/>
      </left>
      <right style="medium">
        <color theme="0"/>
      </right>
      <top style="thin">
        <color theme="2"/>
      </top>
      <bottom style="thin">
        <color theme="2"/>
      </bottom>
      <diagonal/>
    </border>
    <border>
      <left style="medium">
        <color theme="0"/>
      </left>
      <right style="thin">
        <color theme="2"/>
      </right>
      <top style="thin">
        <color theme="2"/>
      </top>
      <bottom style="medium">
        <color theme="0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medium">
        <color theme="0"/>
      </bottom>
      <diagonal/>
    </border>
    <border>
      <left style="thin">
        <color theme="2"/>
      </left>
      <right style="medium">
        <color theme="0"/>
      </right>
      <top style="thin">
        <color theme="2"/>
      </top>
      <bottom style="medium">
        <color theme="0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 style="medium">
        <color theme="0"/>
      </left>
      <right/>
      <top/>
      <bottom style="thin">
        <color theme="0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/>
      <right/>
      <top/>
      <bottom style="thin">
        <color theme="4" tint="-0.249977111117893"/>
      </bottom>
      <diagonal/>
    </border>
    <border>
      <left/>
      <right/>
      <top style="thin">
        <color indexed="64"/>
      </top>
      <bottom/>
      <diagonal/>
    </border>
  </borders>
  <cellStyleXfs count="34">
    <xf numFmtId="0" fontId="0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0" fillId="0" borderId="0"/>
    <xf numFmtId="43" fontId="3" fillId="0" borderId="0" applyFont="0" applyFill="0" applyBorder="0" applyAlignment="0" applyProtection="0"/>
    <xf numFmtId="0" fontId="30" fillId="0" borderId="0"/>
    <xf numFmtId="9" fontId="3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3" fillId="0" borderId="0"/>
    <xf numFmtId="0" fontId="19" fillId="0" borderId="0"/>
    <xf numFmtId="9" fontId="19" fillId="0" borderId="0" applyFont="0" applyFill="0" applyBorder="0" applyAlignment="0" applyProtection="0"/>
    <xf numFmtId="0" fontId="30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478">
    <xf numFmtId="0" fontId="0" fillId="0" borderId="0" xfId="0"/>
    <xf numFmtId="49" fontId="6" fillId="2" borderId="1" xfId="0" applyNumberFormat="1" applyFont="1" applyFill="1" applyBorder="1" applyAlignment="1">
      <alignment horizontal="left"/>
    </xf>
    <xf numFmtId="49" fontId="7" fillId="0" borderId="0" xfId="0" applyNumberFormat="1" applyFont="1" applyAlignment="1">
      <alignment horizontal="left"/>
    </xf>
    <xf numFmtId="0" fontId="8" fillId="0" borderId="0" xfId="0" applyFont="1" applyAlignment="1">
      <alignment horizontal="right"/>
    </xf>
    <xf numFmtId="49" fontId="9" fillId="2" borderId="1" xfId="0" applyNumberFormat="1" applyFont="1" applyFill="1" applyBorder="1" applyAlignment="1">
      <alignment horizontal="left"/>
    </xf>
    <xf numFmtId="49" fontId="10" fillId="0" borderId="0" xfId="0" applyNumberFormat="1" applyFont="1" applyAlignment="1">
      <alignment horizontal="left"/>
    </xf>
    <xf numFmtId="0" fontId="10" fillId="0" borderId="0" xfId="0" applyFont="1" applyAlignment="1">
      <alignment horizontal="right"/>
    </xf>
    <xf numFmtId="0" fontId="14" fillId="3" borderId="0" xfId="1" applyFont="1" applyFill="1"/>
    <xf numFmtId="0" fontId="15" fillId="3" borderId="0" xfId="1" applyFont="1" applyFill="1" applyAlignment="1">
      <alignment vertical="center"/>
    </xf>
    <xf numFmtId="0" fontId="21" fillId="3" borderId="0" xfId="1" applyFont="1" applyFill="1" applyAlignment="1">
      <alignment vertical="center"/>
    </xf>
    <xf numFmtId="0" fontId="23" fillId="3" borderId="0" xfId="1" applyFont="1" applyFill="1" applyAlignment="1">
      <alignment vertical="center"/>
    </xf>
    <xf numFmtId="0" fontId="21" fillId="3" borderId="0" xfId="1" applyFont="1" applyFill="1"/>
    <xf numFmtId="164" fontId="23" fillId="3" borderId="0" xfId="2" applyNumberFormat="1" applyFont="1" applyFill="1"/>
    <xf numFmtId="0" fontId="23" fillId="3" borderId="0" xfId="1" applyFont="1" applyFill="1"/>
    <xf numFmtId="0" fontId="21" fillId="3" borderId="0" xfId="1" applyFont="1" applyFill="1" applyAlignment="1">
      <alignment horizontal="center" wrapText="1"/>
    </xf>
    <xf numFmtId="0" fontId="21" fillId="3" borderId="0" xfId="1" applyFont="1" applyFill="1" applyAlignment="1">
      <alignment horizontal="center" vertical="center" wrapText="1"/>
    </xf>
    <xf numFmtId="0" fontId="52" fillId="3" borderId="0" xfId="0" applyFont="1" applyFill="1"/>
    <xf numFmtId="43" fontId="23" fillId="3" borderId="0" xfId="2" applyFont="1" applyFill="1"/>
    <xf numFmtId="164" fontId="23" fillId="3" borderId="0" xfId="1" applyNumberFormat="1" applyFont="1" applyFill="1"/>
    <xf numFmtId="166" fontId="23" fillId="3" borderId="0" xfId="1" applyNumberFormat="1" applyFont="1" applyFill="1"/>
    <xf numFmtId="0" fontId="14" fillId="0" borderId="0" xfId="26" applyFont="1" applyAlignment="1">
      <alignment vertical="center"/>
    </xf>
    <xf numFmtId="4" fontId="23" fillId="3" borderId="0" xfId="1" applyNumberFormat="1" applyFont="1" applyFill="1"/>
    <xf numFmtId="167" fontId="23" fillId="3" borderId="0" xfId="2" applyNumberFormat="1" applyFont="1" applyFill="1"/>
    <xf numFmtId="165" fontId="23" fillId="3" borderId="0" xfId="3" applyNumberFormat="1" applyFont="1" applyFill="1"/>
    <xf numFmtId="164" fontId="52" fillId="3" borderId="0" xfId="0" applyNumberFormat="1" applyFont="1" applyFill="1"/>
    <xf numFmtId="164" fontId="23" fillId="3" borderId="0" xfId="0" applyNumberFormat="1" applyFont="1" applyFill="1"/>
    <xf numFmtId="167" fontId="23" fillId="3" borderId="0" xfId="1" applyNumberFormat="1" applyFont="1" applyFill="1"/>
    <xf numFmtId="0" fontId="14" fillId="3" borderId="0" xfId="1" applyFont="1" applyFill="1" applyAlignment="1">
      <alignment horizontal="center"/>
    </xf>
    <xf numFmtId="164" fontId="17" fillId="0" borderId="0" xfId="9" applyNumberFormat="1" applyFont="1" applyFill="1"/>
    <xf numFmtId="0" fontId="22" fillId="0" borderId="0" xfId="10" applyFont="1" applyAlignment="1">
      <alignment horizontal="center" vertical="center" wrapText="1"/>
    </xf>
    <xf numFmtId="164" fontId="25" fillId="0" borderId="0" xfId="26" applyNumberFormat="1" applyFont="1"/>
    <xf numFmtId="0" fontId="21" fillId="0" borderId="0" xfId="10" applyFont="1" applyAlignment="1">
      <alignment horizontal="center" wrapText="1"/>
    </xf>
    <xf numFmtId="164" fontId="26" fillId="0" borderId="0" xfId="26" applyNumberFormat="1" applyFont="1"/>
    <xf numFmtId="164" fontId="3" fillId="0" borderId="0" xfId="26" applyNumberFormat="1"/>
    <xf numFmtId="0" fontId="27" fillId="0" borderId="0" xfId="26" applyFont="1"/>
    <xf numFmtId="0" fontId="14" fillId="0" borderId="0" xfId="12" applyFont="1"/>
    <xf numFmtId="0" fontId="31" fillId="0" borderId="0" xfId="12" applyFont="1"/>
    <xf numFmtId="167" fontId="23" fillId="0" borderId="0" xfId="14" applyNumberFormat="1" applyFont="1" applyFill="1" applyBorder="1" applyAlignment="1">
      <alignment horizontal="center" vertical="center"/>
    </xf>
    <xf numFmtId="0" fontId="14" fillId="0" borderId="2" xfId="12" applyFont="1" applyBorder="1"/>
    <xf numFmtId="0" fontId="23" fillId="0" borderId="2" xfId="12" applyFont="1" applyBorder="1"/>
    <xf numFmtId="0" fontId="32" fillId="4" borderId="4" xfId="12" applyFont="1" applyFill="1" applyBorder="1" applyAlignment="1">
      <alignment horizontal="center" vertical="center" wrapText="1"/>
    </xf>
    <xf numFmtId="168" fontId="15" fillId="5" borderId="12" xfId="15" applyNumberFormat="1" applyFont="1" applyFill="1" applyBorder="1" applyAlignment="1">
      <alignment horizontal="center" vertical="center"/>
    </xf>
    <xf numFmtId="43" fontId="14" fillId="0" borderId="0" xfId="14" applyFont="1"/>
    <xf numFmtId="0" fontId="32" fillId="4" borderId="16" xfId="12" applyFont="1" applyFill="1" applyBorder="1" applyAlignment="1">
      <alignment horizontal="center" vertical="center" wrapText="1"/>
    </xf>
    <xf numFmtId="0" fontId="32" fillId="4" borderId="18" xfId="12" applyFont="1" applyFill="1" applyBorder="1" applyAlignment="1">
      <alignment horizontal="center" vertical="center"/>
    </xf>
    <xf numFmtId="0" fontId="32" fillId="4" borderId="18" xfId="12" applyFont="1" applyFill="1" applyBorder="1" applyAlignment="1">
      <alignment horizontal="center" vertical="center" wrapText="1"/>
    </xf>
    <xf numFmtId="0" fontId="32" fillId="4" borderId="19" xfId="12" applyFont="1" applyFill="1" applyBorder="1" applyAlignment="1">
      <alignment horizontal="center" vertical="center" wrapText="1"/>
    </xf>
    <xf numFmtId="165" fontId="14" fillId="0" borderId="0" xfId="16" applyNumberFormat="1" applyFont="1"/>
    <xf numFmtId="165" fontId="14" fillId="0" borderId="0" xfId="14" applyNumberFormat="1" applyFont="1"/>
    <xf numFmtId="43" fontId="14" fillId="0" borderId="0" xfId="12" applyNumberFormat="1" applyFont="1"/>
    <xf numFmtId="0" fontId="12" fillId="6" borderId="0" xfId="12" applyFont="1" applyFill="1" applyAlignment="1">
      <alignment horizontal="left" indent="1"/>
    </xf>
    <xf numFmtId="164" fontId="33" fillId="0" borderId="0" xfId="14" applyNumberFormat="1" applyFont="1" applyFill="1" applyBorder="1" applyAlignment="1">
      <alignment horizontal="right" vertical="center"/>
    </xf>
    <xf numFmtId="165" fontId="33" fillId="0" borderId="0" xfId="16" applyNumberFormat="1" applyFont="1" applyFill="1" applyBorder="1" applyAlignment="1">
      <alignment horizontal="right" vertical="center"/>
    </xf>
    <xf numFmtId="164" fontId="33" fillId="6" borderId="0" xfId="14" applyNumberFormat="1" applyFont="1" applyFill="1" applyBorder="1" applyAlignment="1">
      <alignment horizontal="right" vertical="center"/>
    </xf>
    <xf numFmtId="165" fontId="33" fillId="6" borderId="0" xfId="16" applyNumberFormat="1" applyFont="1" applyFill="1" applyBorder="1" applyAlignment="1">
      <alignment horizontal="right" vertical="center"/>
    </xf>
    <xf numFmtId="10" fontId="14" fillId="0" borderId="0" xfId="14" applyNumberFormat="1" applyFont="1"/>
    <xf numFmtId="0" fontId="13" fillId="6" borderId="0" xfId="12" applyFont="1" applyFill="1" applyAlignment="1">
      <alignment horizontal="left" wrapText="1" indent="2"/>
    </xf>
    <xf numFmtId="164" fontId="34" fillId="0" borderId="0" xfId="14" applyNumberFormat="1" applyFont="1" applyFill="1" applyBorder="1" applyAlignment="1">
      <alignment horizontal="right" vertical="center"/>
    </xf>
    <xf numFmtId="169" fontId="34" fillId="0" borderId="0" xfId="14" applyNumberFormat="1" applyFont="1" applyFill="1" applyBorder="1" applyAlignment="1">
      <alignment horizontal="right" vertical="center"/>
    </xf>
    <xf numFmtId="165" fontId="34" fillId="0" borderId="0" xfId="16" applyNumberFormat="1" applyFont="1" applyFill="1" applyBorder="1" applyAlignment="1">
      <alignment horizontal="right" vertical="center"/>
    </xf>
    <xf numFmtId="165" fontId="34" fillId="6" borderId="0" xfId="16" applyNumberFormat="1" applyFont="1" applyFill="1" applyBorder="1" applyAlignment="1">
      <alignment horizontal="right" vertical="center"/>
    </xf>
    <xf numFmtId="0" fontId="13" fillId="6" borderId="0" xfId="12" applyFont="1" applyFill="1" applyAlignment="1">
      <alignment horizontal="left" indent="2"/>
    </xf>
    <xf numFmtId="170" fontId="14" fillId="0" borderId="0" xfId="16" applyNumberFormat="1" applyFont="1"/>
    <xf numFmtId="4" fontId="35" fillId="0" borderId="0" xfId="12" applyNumberFormat="1" applyFont="1"/>
    <xf numFmtId="4" fontId="36" fillId="0" borderId="0" xfId="12" applyNumberFormat="1" applyFont="1"/>
    <xf numFmtId="10" fontId="14" fillId="0" borderId="0" xfId="14" applyNumberFormat="1" applyFont="1" applyBorder="1"/>
    <xf numFmtId="169" fontId="33" fillId="0" borderId="0" xfId="14" applyNumberFormat="1" applyFont="1" applyFill="1" applyBorder="1" applyAlignment="1">
      <alignment horizontal="right" vertical="center"/>
    </xf>
    <xf numFmtId="0" fontId="12" fillId="0" borderId="21" xfId="12" applyFont="1" applyBorder="1" applyAlignment="1">
      <alignment horizontal="left" indent="1"/>
    </xf>
    <xf numFmtId="164" fontId="33" fillId="0" borderId="21" xfId="14" applyNumberFormat="1" applyFont="1" applyFill="1" applyBorder="1" applyAlignment="1">
      <alignment horizontal="right" vertical="center"/>
    </xf>
    <xf numFmtId="0" fontId="12" fillId="0" borderId="0" xfId="12" applyFont="1" applyAlignment="1">
      <alignment horizontal="left" indent="1"/>
    </xf>
    <xf numFmtId="165" fontId="33" fillId="0" borderId="0" xfId="16" applyNumberFormat="1" applyFont="1" applyBorder="1" applyAlignment="1">
      <alignment horizontal="right" vertical="center"/>
    </xf>
    <xf numFmtId="164" fontId="33" fillId="0" borderId="0" xfId="14" applyNumberFormat="1" applyFont="1" applyBorder="1" applyAlignment="1">
      <alignment horizontal="right" vertical="center"/>
    </xf>
    <xf numFmtId="0" fontId="32" fillId="7" borderId="3" xfId="12" applyFont="1" applyFill="1" applyBorder="1" applyAlignment="1">
      <alignment horizontal="left" vertical="center"/>
    </xf>
    <xf numFmtId="164" fontId="32" fillId="7" borderId="4" xfId="14" applyNumberFormat="1" applyFont="1" applyFill="1" applyBorder="1" applyAlignment="1">
      <alignment horizontal="right" vertical="center"/>
    </xf>
    <xf numFmtId="165" fontId="32" fillId="7" borderId="3" xfId="16" applyNumberFormat="1" applyFont="1" applyFill="1" applyBorder="1" applyAlignment="1">
      <alignment horizontal="right" vertical="center"/>
    </xf>
    <xf numFmtId="165" fontId="32" fillId="7" borderId="4" xfId="16" applyNumberFormat="1" applyFont="1" applyFill="1" applyBorder="1" applyAlignment="1">
      <alignment horizontal="right" vertical="center"/>
    </xf>
    <xf numFmtId="165" fontId="32" fillId="7" borderId="23" xfId="16" applyNumberFormat="1" applyFont="1" applyFill="1" applyBorder="1" applyAlignment="1">
      <alignment horizontal="right" vertical="center"/>
    </xf>
    <xf numFmtId="10" fontId="14" fillId="0" borderId="0" xfId="16" applyNumberFormat="1" applyFont="1"/>
    <xf numFmtId="0" fontId="13" fillId="0" borderId="0" xfId="12" applyFont="1" applyAlignment="1">
      <alignment horizontal="left" indent="1"/>
    </xf>
    <xf numFmtId="166" fontId="14" fillId="0" borderId="0" xfId="12" applyNumberFormat="1" applyFont="1"/>
    <xf numFmtId="0" fontId="32" fillId="7" borderId="24" xfId="12" applyFont="1" applyFill="1" applyBorder="1" applyAlignment="1">
      <alignment horizontal="left" vertical="center"/>
    </xf>
    <xf numFmtId="164" fontId="32" fillId="7" borderId="25" xfId="14" applyNumberFormat="1" applyFont="1" applyFill="1" applyBorder="1" applyAlignment="1">
      <alignment horizontal="right" vertical="center"/>
    </xf>
    <xf numFmtId="165" fontId="32" fillId="7" borderId="24" xfId="16" applyNumberFormat="1" applyFont="1" applyFill="1" applyBorder="1" applyAlignment="1">
      <alignment horizontal="right" vertical="center"/>
    </xf>
    <xf numFmtId="165" fontId="32" fillId="7" borderId="25" xfId="16" applyNumberFormat="1" applyFont="1" applyFill="1" applyBorder="1" applyAlignment="1">
      <alignment horizontal="right" vertical="center"/>
    </xf>
    <xf numFmtId="165" fontId="32" fillId="7" borderId="2" xfId="16" applyNumberFormat="1" applyFont="1" applyFill="1" applyBorder="1" applyAlignment="1">
      <alignment horizontal="right" vertical="center"/>
    </xf>
    <xf numFmtId="0" fontId="21" fillId="0" borderId="0" xfId="12" applyFont="1" applyAlignment="1">
      <alignment horizontal="left" vertical="center"/>
    </xf>
    <xf numFmtId="164" fontId="29" fillId="0" borderId="0" xfId="14" applyNumberFormat="1" applyFont="1" applyFill="1" applyBorder="1" applyAlignment="1">
      <alignment horizontal="center" vertical="center"/>
    </xf>
    <xf numFmtId="165" fontId="29" fillId="0" borderId="10" xfId="16" applyNumberFormat="1" applyFont="1" applyFill="1" applyBorder="1" applyAlignment="1">
      <alignment horizontal="center" vertical="center"/>
    </xf>
    <xf numFmtId="165" fontId="29" fillId="0" borderId="0" xfId="16" applyNumberFormat="1" applyFont="1" applyFill="1" applyBorder="1" applyAlignment="1">
      <alignment horizontal="center" vertical="center"/>
    </xf>
    <xf numFmtId="0" fontId="29" fillId="0" borderId="0" xfId="12" applyFont="1" applyAlignment="1">
      <alignment horizontal="left" vertical="center"/>
    </xf>
    <xf numFmtId="165" fontId="29" fillId="0" borderId="0" xfId="17" applyNumberFormat="1" applyFont="1" applyFill="1" applyBorder="1" applyAlignment="1">
      <alignment horizontal="center" vertical="center"/>
    </xf>
    <xf numFmtId="0" fontId="18" fillId="0" borderId="0" xfId="12" applyFont="1" applyAlignment="1">
      <alignment horizontal="left" vertical="center"/>
    </xf>
    <xf numFmtId="0" fontId="29" fillId="0" borderId="0" xfId="12" applyFont="1" applyAlignment="1">
      <alignment vertical="center"/>
    </xf>
    <xf numFmtId="0" fontId="3" fillId="0" borderId="0" xfId="12"/>
    <xf numFmtId="0" fontId="23" fillId="0" borderId="0" xfId="12" applyFont="1"/>
    <xf numFmtId="4" fontId="14" fillId="0" borderId="0" xfId="12" applyNumberFormat="1" applyFont="1"/>
    <xf numFmtId="0" fontId="29" fillId="0" borderId="0" xfId="11" applyFont="1" applyAlignment="1">
      <alignment vertical="center" wrapText="1" readingOrder="1"/>
    </xf>
    <xf numFmtId="0" fontId="18" fillId="0" borderId="0" xfId="11" applyFont="1" applyAlignment="1">
      <alignment vertical="top" wrapText="1" readingOrder="1"/>
    </xf>
    <xf numFmtId="0" fontId="16" fillId="0" borderId="0" xfId="12" applyFont="1" applyAlignment="1">
      <alignment vertical="center"/>
    </xf>
    <xf numFmtId="0" fontId="24" fillId="0" borderId="0" xfId="12" applyFont="1" applyAlignment="1">
      <alignment vertical="center"/>
    </xf>
    <xf numFmtId="0" fontId="19" fillId="0" borderId="0" xfId="19"/>
    <xf numFmtId="0" fontId="29" fillId="0" borderId="0" xfId="18" applyFont="1" applyAlignment="1">
      <alignment horizontal="center" vertical="center"/>
    </xf>
    <xf numFmtId="0" fontId="15" fillId="0" borderId="0" xfId="26" applyFont="1" applyAlignment="1">
      <alignment vertical="center"/>
    </xf>
    <xf numFmtId="49" fontId="29" fillId="0" borderId="0" xfId="18" applyNumberFormat="1" applyFont="1" applyAlignment="1">
      <alignment horizontal="center" vertical="center"/>
    </xf>
    <xf numFmtId="0" fontId="39" fillId="0" borderId="0" xfId="18" applyFont="1" applyAlignment="1">
      <alignment horizontal="center" vertical="center"/>
    </xf>
    <xf numFmtId="0" fontId="16" fillId="0" borderId="0" xfId="18" applyFont="1" applyAlignment="1">
      <alignment vertical="center"/>
    </xf>
    <xf numFmtId="0" fontId="24" fillId="0" borderId="0" xfId="18" applyFont="1" applyAlignment="1">
      <alignment horizontal="left" vertical="center"/>
    </xf>
    <xf numFmtId="0" fontId="16" fillId="0" borderId="0" xfId="18" applyFont="1" applyAlignment="1">
      <alignment horizontal="center" vertical="center"/>
    </xf>
    <xf numFmtId="0" fontId="40" fillId="0" borderId="0" xfId="19" applyFont="1" applyAlignment="1">
      <alignment horizontal="left"/>
    </xf>
    <xf numFmtId="164" fontId="41" fillId="0" borderId="0" xfId="19" applyNumberFormat="1" applyFont="1"/>
    <xf numFmtId="0" fontId="14" fillId="0" borderId="0" xfId="11" applyFont="1"/>
    <xf numFmtId="0" fontId="14" fillId="0" borderId="0" xfId="11" applyFont="1" applyAlignment="1">
      <alignment horizontal="center"/>
    </xf>
    <xf numFmtId="0" fontId="14" fillId="0" borderId="26" xfId="11" applyFont="1" applyBorder="1" applyAlignment="1">
      <alignment horizontal="center"/>
    </xf>
    <xf numFmtId="0" fontId="42" fillId="7" borderId="28" xfId="11" applyFont="1" applyFill="1" applyBorder="1" applyAlignment="1">
      <alignment horizontal="center" vertical="center"/>
    </xf>
    <xf numFmtId="0" fontId="29" fillId="5" borderId="11" xfId="11" applyFont="1" applyFill="1" applyBorder="1"/>
    <xf numFmtId="0" fontId="42" fillId="4" borderId="43" xfId="11" applyFont="1" applyFill="1" applyBorder="1" applyAlignment="1">
      <alignment horizontal="center" vertical="center" wrapText="1"/>
    </xf>
    <xf numFmtId="4" fontId="14" fillId="0" borderId="0" xfId="11" applyNumberFormat="1" applyFont="1"/>
    <xf numFmtId="0" fontId="42" fillId="4" borderId="43" xfId="11" applyFont="1" applyFill="1" applyBorder="1" applyAlignment="1">
      <alignment horizontal="center" vertical="center"/>
    </xf>
    <xf numFmtId="0" fontId="42" fillId="4" borderId="36" xfId="11" applyFont="1" applyFill="1" applyBorder="1" applyAlignment="1">
      <alignment horizontal="center" vertical="center"/>
    </xf>
    <xf numFmtId="165" fontId="14" fillId="0" borderId="0" xfId="20" applyNumberFormat="1" applyFont="1"/>
    <xf numFmtId="165" fontId="15" fillId="0" borderId="0" xfId="16" applyNumberFormat="1" applyFont="1" applyFill="1" applyBorder="1" applyAlignment="1">
      <alignment horizontal="center" vertical="center"/>
    </xf>
    <xf numFmtId="4" fontId="3" fillId="0" borderId="0" xfId="11" applyNumberFormat="1" applyAlignment="1">
      <alignment vertical="center" wrapText="1"/>
    </xf>
    <xf numFmtId="0" fontId="44" fillId="0" borderId="45" xfId="11" applyFont="1" applyBorder="1" applyAlignment="1">
      <alignment horizontal="left" vertical="center" wrapText="1" indent="1"/>
    </xf>
    <xf numFmtId="168" fontId="44" fillId="0" borderId="45" xfId="11" applyNumberFormat="1" applyFont="1" applyBorder="1" applyAlignment="1">
      <alignment horizontal="center" vertical="center"/>
    </xf>
    <xf numFmtId="165" fontId="44" fillId="0" borderId="45" xfId="16" applyNumberFormat="1" applyFont="1" applyBorder="1" applyAlignment="1">
      <alignment horizontal="center" vertical="center"/>
    </xf>
    <xf numFmtId="165" fontId="14" fillId="0" borderId="0" xfId="16" applyNumberFormat="1" applyFont="1" applyFill="1" applyBorder="1" applyAlignment="1">
      <alignment horizontal="center" vertical="center"/>
    </xf>
    <xf numFmtId="0" fontId="44" fillId="0" borderId="46" xfId="11" applyFont="1" applyBorder="1" applyAlignment="1">
      <alignment horizontal="left" vertical="center" wrapText="1" indent="1"/>
    </xf>
    <xf numFmtId="168" fontId="44" fillId="0" borderId="46" xfId="11" applyNumberFormat="1" applyFont="1" applyBorder="1" applyAlignment="1">
      <alignment horizontal="center" vertical="center"/>
    </xf>
    <xf numFmtId="165" fontId="44" fillId="0" borderId="46" xfId="16" applyNumberFormat="1" applyFont="1" applyFill="1" applyBorder="1" applyAlignment="1">
      <alignment horizontal="center" vertical="center"/>
    </xf>
    <xf numFmtId="165" fontId="44" fillId="0" borderId="46" xfId="16" applyNumberFormat="1" applyFont="1" applyBorder="1" applyAlignment="1">
      <alignment horizontal="center" vertical="center"/>
    </xf>
    <xf numFmtId="39" fontId="14" fillId="0" borderId="0" xfId="11" applyNumberFormat="1" applyFont="1"/>
    <xf numFmtId="0" fontId="44" fillId="0" borderId="47" xfId="11" applyFont="1" applyBorder="1" applyAlignment="1">
      <alignment horizontal="left" vertical="center" wrapText="1" indent="1"/>
    </xf>
    <xf numFmtId="168" fontId="44" fillId="0" borderId="47" xfId="11" applyNumberFormat="1" applyFont="1" applyBorder="1" applyAlignment="1">
      <alignment horizontal="center" vertical="center"/>
    </xf>
    <xf numFmtId="165" fontId="44" fillId="0" borderId="47" xfId="16" applyNumberFormat="1" applyFont="1" applyFill="1" applyBorder="1" applyAlignment="1">
      <alignment horizontal="center" vertical="center"/>
    </xf>
    <xf numFmtId="165" fontId="44" fillId="0" borderId="47" xfId="16" applyNumberFormat="1" applyFont="1" applyBorder="1" applyAlignment="1">
      <alignment horizontal="center" vertical="center"/>
    </xf>
    <xf numFmtId="0" fontId="45" fillId="0" borderId="48" xfId="21" applyFont="1" applyBorder="1" applyAlignment="1">
      <alignment horizontal="left" vertical="center" wrapText="1" indent="2"/>
    </xf>
    <xf numFmtId="168" fontId="45" fillId="0" borderId="46" xfId="11" applyNumberFormat="1" applyFont="1" applyBorder="1" applyAlignment="1">
      <alignment horizontal="center" vertical="center"/>
    </xf>
    <xf numFmtId="165" fontId="45" fillId="0" borderId="46" xfId="16" applyNumberFormat="1" applyFont="1" applyFill="1" applyBorder="1" applyAlignment="1">
      <alignment horizontal="center" vertical="center"/>
    </xf>
    <xf numFmtId="165" fontId="45" fillId="0" borderId="46" xfId="16" applyNumberFormat="1" applyFont="1" applyBorder="1" applyAlignment="1">
      <alignment horizontal="center" vertical="center"/>
    </xf>
    <xf numFmtId="165" fontId="46" fillId="0" borderId="0" xfId="16" applyNumberFormat="1" applyFont="1" applyFill="1" applyBorder="1" applyAlignment="1">
      <alignment horizontal="center" vertical="center"/>
    </xf>
    <xf numFmtId="0" fontId="45" fillId="0" borderId="47" xfId="21" applyFont="1" applyBorder="1" applyAlignment="1">
      <alignment horizontal="left" vertical="center" wrapText="1" indent="2"/>
    </xf>
    <xf numFmtId="168" fontId="45" fillId="0" borderId="47" xfId="11" applyNumberFormat="1" applyFont="1" applyBorder="1" applyAlignment="1">
      <alignment horizontal="center" vertical="center"/>
    </xf>
    <xf numFmtId="165" fontId="45" fillId="0" borderId="47" xfId="16" applyNumberFormat="1" applyFont="1" applyFill="1" applyBorder="1" applyAlignment="1">
      <alignment horizontal="center" vertical="center"/>
    </xf>
    <xf numFmtId="165" fontId="45" fillId="0" borderId="47" xfId="16" applyNumberFormat="1" applyFont="1" applyBorder="1" applyAlignment="1">
      <alignment horizontal="center" vertical="center"/>
    </xf>
    <xf numFmtId="0" fontId="44" fillId="0" borderId="0" xfId="11" applyFont="1" applyAlignment="1">
      <alignment horizontal="left" vertical="center" wrapText="1" indent="1"/>
    </xf>
    <xf numFmtId="168" fontId="44" fillId="0" borderId="0" xfId="11" applyNumberFormat="1" applyFont="1" applyAlignment="1">
      <alignment horizontal="center" vertical="center"/>
    </xf>
    <xf numFmtId="165" fontId="44" fillId="0" borderId="0" xfId="16" applyNumberFormat="1" applyFont="1" applyAlignment="1">
      <alignment horizontal="center" vertical="center"/>
    </xf>
    <xf numFmtId="165" fontId="44" fillId="0" borderId="0" xfId="16" applyNumberFormat="1" applyFont="1" applyBorder="1" applyAlignment="1">
      <alignment horizontal="center" vertical="center"/>
    </xf>
    <xf numFmtId="10" fontId="14" fillId="0" borderId="0" xfId="16" applyNumberFormat="1" applyFont="1" applyFill="1" applyBorder="1" applyAlignment="1">
      <alignment horizontal="center" vertical="center"/>
    </xf>
    <xf numFmtId="0" fontId="44" fillId="0" borderId="45" xfId="11" applyFont="1" applyBorder="1" applyAlignment="1">
      <alignment horizontal="left" vertical="center" indent="1"/>
    </xf>
    <xf numFmtId="0" fontId="44" fillId="0" borderId="47" xfId="11" applyFont="1" applyBorder="1" applyAlignment="1">
      <alignment horizontal="left" vertical="center" indent="1"/>
    </xf>
    <xf numFmtId="0" fontId="45" fillId="0" borderId="46" xfId="21" applyFont="1" applyBorder="1" applyAlignment="1">
      <alignment horizontal="left" vertical="center" wrapText="1" indent="2"/>
    </xf>
    <xf numFmtId="0" fontId="42" fillId="7" borderId="50" xfId="11" applyFont="1" applyFill="1" applyBorder="1" applyAlignment="1">
      <alignment horizontal="left" vertical="center"/>
    </xf>
    <xf numFmtId="168" fontId="42" fillId="7" borderId="51" xfId="11" applyNumberFormat="1" applyFont="1" applyFill="1" applyBorder="1" applyAlignment="1">
      <alignment horizontal="center" vertical="center"/>
    </xf>
    <xf numFmtId="165" fontId="42" fillId="7" borderId="51" xfId="16" applyNumberFormat="1" applyFont="1" applyFill="1" applyBorder="1" applyAlignment="1">
      <alignment horizontal="center" vertical="center"/>
    </xf>
    <xf numFmtId="165" fontId="42" fillId="7" borderId="52" xfId="16" applyNumberFormat="1" applyFont="1" applyFill="1" applyBorder="1" applyAlignment="1">
      <alignment horizontal="center" vertical="center"/>
    </xf>
    <xf numFmtId="0" fontId="21" fillId="0" borderId="0" xfId="11" applyFont="1" applyAlignment="1">
      <alignment horizontal="left" vertical="center"/>
    </xf>
    <xf numFmtId="168" fontId="21" fillId="0" borderId="0" xfId="11" applyNumberFormat="1" applyFont="1" applyAlignment="1">
      <alignment horizontal="center" vertical="center"/>
    </xf>
    <xf numFmtId="43" fontId="11" fillId="0" borderId="53" xfId="11" applyNumberFormat="1" applyFont="1" applyBorder="1"/>
    <xf numFmtId="165" fontId="11" fillId="0" borderId="53" xfId="20" applyNumberFormat="1" applyFont="1" applyBorder="1"/>
    <xf numFmtId="165" fontId="21" fillId="0" borderId="0" xfId="16" applyNumberFormat="1" applyFont="1" applyFill="1" applyBorder="1" applyAlignment="1">
      <alignment horizontal="center" vertical="center"/>
    </xf>
    <xf numFmtId="165" fontId="14" fillId="0" borderId="0" xfId="16" applyNumberFormat="1" applyFont="1" applyFill="1" applyBorder="1"/>
    <xf numFmtId="0" fontId="15" fillId="0" borderId="0" xfId="11" applyFont="1" applyAlignment="1">
      <alignment vertical="center"/>
    </xf>
    <xf numFmtId="0" fontId="14" fillId="0" borderId="0" xfId="11" applyFont="1" applyAlignment="1">
      <alignment vertical="center"/>
    </xf>
    <xf numFmtId="168" fontId="14" fillId="0" borderId="0" xfId="11" applyNumberFormat="1" applyFont="1" applyAlignment="1">
      <alignment horizontal="center" vertical="center"/>
    </xf>
    <xf numFmtId="168" fontId="15" fillId="0" borderId="0" xfId="11" applyNumberFormat="1" applyFont="1" applyAlignment="1">
      <alignment horizontal="center" vertical="center"/>
    </xf>
    <xf numFmtId="165" fontId="14" fillId="0" borderId="0" xfId="11" applyNumberFormat="1" applyFont="1"/>
    <xf numFmtId="0" fontId="39" fillId="0" borderId="0" xfId="22" applyFont="1"/>
    <xf numFmtId="0" fontId="3" fillId="0" borderId="0" xfId="22"/>
    <xf numFmtId="0" fontId="20" fillId="0" borderId="0" xfId="22" applyFont="1"/>
    <xf numFmtId="0" fontId="44" fillId="8" borderId="44" xfId="11" applyFont="1" applyFill="1" applyBorder="1" applyAlignment="1">
      <alignment horizontal="left" vertical="center" wrapText="1"/>
    </xf>
    <xf numFmtId="168" fontId="44" fillId="8" borderId="44" xfId="11" applyNumberFormat="1" applyFont="1" applyFill="1" applyBorder="1" applyAlignment="1">
      <alignment horizontal="center" vertical="center"/>
    </xf>
    <xf numFmtId="165" fontId="14" fillId="0" borderId="0" xfId="20" applyNumberFormat="1" applyFont="1" applyAlignment="1">
      <alignment horizontal="center"/>
    </xf>
    <xf numFmtId="168" fontId="44" fillId="0" borderId="54" xfId="11" applyNumberFormat="1" applyFont="1" applyBorder="1" applyAlignment="1">
      <alignment horizontal="center" vertical="center"/>
    </xf>
    <xf numFmtId="165" fontId="14" fillId="0" borderId="0" xfId="16" applyNumberFormat="1" applyFont="1" applyBorder="1" applyAlignment="1">
      <alignment horizontal="center" vertical="center"/>
    </xf>
    <xf numFmtId="0" fontId="45" fillId="0" borderId="55" xfId="11" applyFont="1" applyBorder="1" applyAlignment="1">
      <alignment horizontal="left" vertical="center" wrapText="1" indent="2"/>
    </xf>
    <xf numFmtId="168" fontId="45" fillId="0" borderId="55" xfId="11" applyNumberFormat="1" applyFont="1" applyBorder="1" applyAlignment="1">
      <alignment horizontal="center" vertical="center"/>
    </xf>
    <xf numFmtId="168" fontId="45" fillId="0" borderId="56" xfId="11" applyNumberFormat="1" applyFont="1" applyBorder="1" applyAlignment="1">
      <alignment horizontal="center" vertical="center"/>
    </xf>
    <xf numFmtId="165" fontId="14" fillId="0" borderId="0" xfId="16" applyNumberFormat="1" applyFont="1" applyAlignment="1">
      <alignment horizontal="center"/>
    </xf>
    <xf numFmtId="0" fontId="45" fillId="0" borderId="57" xfId="11" applyFont="1" applyBorder="1" applyAlignment="1">
      <alignment horizontal="left" vertical="center" wrapText="1" indent="2"/>
    </xf>
    <xf numFmtId="168" fontId="45" fillId="0" borderId="57" xfId="11" applyNumberFormat="1" applyFont="1" applyBorder="1" applyAlignment="1">
      <alignment horizontal="center" vertical="center"/>
    </xf>
    <xf numFmtId="0" fontId="44" fillId="0" borderId="54" xfId="11" applyFont="1" applyBorder="1" applyAlignment="1">
      <alignment horizontal="left" vertical="center" wrapText="1" indent="1"/>
    </xf>
    <xf numFmtId="168" fontId="44" fillId="0" borderId="22" xfId="11" applyNumberFormat="1" applyFont="1" applyBorder="1" applyAlignment="1">
      <alignment horizontal="center" vertical="center"/>
    </xf>
    <xf numFmtId="0" fontId="45" fillId="0" borderId="0" xfId="21" applyFont="1" applyAlignment="1">
      <alignment horizontal="left" vertical="center" wrapText="1" indent="2"/>
    </xf>
    <xf numFmtId="168" fontId="45" fillId="0" borderId="0" xfId="11" applyNumberFormat="1" applyFont="1" applyAlignment="1">
      <alignment horizontal="center" vertical="center"/>
    </xf>
    <xf numFmtId="0" fontId="45" fillId="0" borderId="58" xfId="21" applyFont="1" applyBorder="1" applyAlignment="1">
      <alignment horizontal="left" vertical="center" wrapText="1" indent="2"/>
    </xf>
    <xf numFmtId="168" fontId="45" fillId="0" borderId="58" xfId="11" applyNumberFormat="1" applyFont="1" applyBorder="1" applyAlignment="1">
      <alignment horizontal="center" vertical="center"/>
    </xf>
    <xf numFmtId="0" fontId="44" fillId="0" borderId="58" xfId="11" applyFont="1" applyBorder="1" applyAlignment="1">
      <alignment horizontal="left" vertical="center" wrapText="1" indent="1"/>
    </xf>
    <xf numFmtId="168" fontId="44" fillId="0" borderId="58" xfId="11" applyNumberFormat="1" applyFont="1" applyBorder="1" applyAlignment="1">
      <alignment horizontal="center" vertical="center"/>
    </xf>
    <xf numFmtId="0" fontId="45" fillId="0" borderId="55" xfId="21" applyFont="1" applyBorder="1" applyAlignment="1">
      <alignment horizontal="left" vertical="center" wrapText="1" indent="2"/>
    </xf>
    <xf numFmtId="168" fontId="44" fillId="0" borderId="55" xfId="11" applyNumberFormat="1" applyFont="1" applyBorder="1" applyAlignment="1">
      <alignment horizontal="center" vertical="center"/>
    </xf>
    <xf numFmtId="0" fontId="42" fillId="7" borderId="59" xfId="11" applyFont="1" applyFill="1" applyBorder="1" applyAlignment="1">
      <alignment horizontal="left" vertical="center"/>
    </xf>
    <xf numFmtId="168" fontId="42" fillId="7" borderId="60" xfId="11" applyNumberFormat="1" applyFont="1" applyFill="1" applyBorder="1" applyAlignment="1">
      <alignment horizontal="center" vertical="center"/>
    </xf>
    <xf numFmtId="0" fontId="48" fillId="0" borderId="0" xfId="11" applyFont="1"/>
    <xf numFmtId="0" fontId="29" fillId="8" borderId="11" xfId="11" applyFont="1" applyFill="1" applyBorder="1"/>
    <xf numFmtId="168" fontId="15" fillId="8" borderId="12" xfId="15" applyNumberFormat="1" applyFont="1" applyFill="1" applyBorder="1" applyAlignment="1">
      <alignment horizontal="center" vertical="center"/>
    </xf>
    <xf numFmtId="0" fontId="42" fillId="4" borderId="62" xfId="11" applyFont="1" applyFill="1" applyBorder="1" applyAlignment="1">
      <alignment horizontal="center" vertical="center" wrapText="1"/>
    </xf>
    <xf numFmtId="0" fontId="42" fillId="4" borderId="36" xfId="11" applyFont="1" applyFill="1" applyBorder="1" applyAlignment="1">
      <alignment horizontal="center" vertical="center" wrapText="1"/>
    </xf>
    <xf numFmtId="0" fontId="42" fillId="4" borderId="0" xfId="11" applyFont="1" applyFill="1" applyAlignment="1">
      <alignment horizontal="center" vertical="center" wrapText="1"/>
    </xf>
    <xf numFmtId="168" fontId="44" fillId="8" borderId="64" xfId="11" applyNumberFormat="1" applyFont="1" applyFill="1" applyBorder="1" applyAlignment="1">
      <alignment horizontal="center" vertical="center"/>
    </xf>
    <xf numFmtId="168" fontId="44" fillId="8" borderId="65" xfId="11" applyNumberFormat="1" applyFont="1" applyFill="1" applyBorder="1" applyAlignment="1">
      <alignment horizontal="center" vertical="center"/>
    </xf>
    <xf numFmtId="165" fontId="44" fillId="8" borderId="44" xfId="16" applyNumberFormat="1" applyFont="1" applyFill="1" applyBorder="1" applyAlignment="1">
      <alignment horizontal="center" vertical="center"/>
    </xf>
    <xf numFmtId="165" fontId="3" fillId="0" borderId="0" xfId="16" applyNumberFormat="1"/>
    <xf numFmtId="168" fontId="44" fillId="0" borderId="66" xfId="11" applyNumberFormat="1" applyFont="1" applyBorder="1" applyAlignment="1">
      <alignment horizontal="center" vertical="center"/>
    </xf>
    <xf numFmtId="168" fontId="44" fillId="0" borderId="67" xfId="11" applyNumberFormat="1" applyFont="1" applyBorder="1" applyAlignment="1">
      <alignment horizontal="center" vertical="center"/>
    </xf>
    <xf numFmtId="165" fontId="44" fillId="0" borderId="22" xfId="16" applyNumberFormat="1" applyFont="1" applyBorder="1" applyAlignment="1">
      <alignment horizontal="center" vertical="center"/>
    </xf>
    <xf numFmtId="165" fontId="45" fillId="0" borderId="57" xfId="16" applyNumberFormat="1" applyFont="1" applyBorder="1" applyAlignment="1">
      <alignment horizontal="center" vertical="center"/>
    </xf>
    <xf numFmtId="43" fontId="3" fillId="0" borderId="0" xfId="14"/>
    <xf numFmtId="168" fontId="44" fillId="0" borderId="56" xfId="11" applyNumberFormat="1" applyFont="1" applyBorder="1" applyAlignment="1">
      <alignment horizontal="center" vertical="center"/>
    </xf>
    <xf numFmtId="165" fontId="44" fillId="0" borderId="54" xfId="16" applyNumberFormat="1" applyFont="1" applyBorder="1" applyAlignment="1">
      <alignment horizontal="center" vertical="center"/>
    </xf>
    <xf numFmtId="165" fontId="45" fillId="0" borderId="55" xfId="16" applyNumberFormat="1" applyFont="1" applyBorder="1" applyAlignment="1">
      <alignment horizontal="center" vertical="center"/>
    </xf>
    <xf numFmtId="0" fontId="44" fillId="0" borderId="55" xfId="11" applyFont="1" applyBorder="1" applyAlignment="1">
      <alignment horizontal="left" vertical="center" wrapText="1" indent="1"/>
    </xf>
    <xf numFmtId="165" fontId="44" fillId="0" borderId="55" xfId="16" applyNumberFormat="1" applyFont="1" applyBorder="1" applyAlignment="1">
      <alignment horizontal="center" vertical="center"/>
    </xf>
    <xf numFmtId="0" fontId="45" fillId="0" borderId="68" xfId="11" applyFont="1" applyBorder="1" applyAlignment="1">
      <alignment horizontal="left" vertical="center" wrapText="1" indent="2"/>
    </xf>
    <xf numFmtId="0" fontId="45" fillId="0" borderId="58" xfId="11" applyFont="1" applyBorder="1" applyAlignment="1">
      <alignment horizontal="left" vertical="center" wrapText="1" indent="2"/>
    </xf>
    <xf numFmtId="0" fontId="45" fillId="0" borderId="0" xfId="11" applyFont="1" applyAlignment="1">
      <alignment horizontal="left" vertical="center" wrapText="1" indent="2"/>
    </xf>
    <xf numFmtId="165" fontId="45" fillId="0" borderId="56" xfId="16" applyNumberFormat="1" applyFont="1" applyBorder="1" applyAlignment="1">
      <alignment horizontal="center" vertical="center"/>
    </xf>
    <xf numFmtId="165" fontId="45" fillId="0" borderId="68" xfId="16" applyNumberFormat="1" applyFont="1" applyBorder="1" applyAlignment="1">
      <alignment horizontal="center" vertical="center"/>
    </xf>
    <xf numFmtId="165" fontId="45" fillId="0" borderId="69" xfId="16" applyNumberFormat="1" applyFont="1" applyBorder="1" applyAlignment="1">
      <alignment horizontal="center" vertical="center"/>
    </xf>
    <xf numFmtId="165" fontId="45" fillId="0" borderId="0" xfId="16" applyNumberFormat="1" applyFont="1" applyBorder="1" applyAlignment="1">
      <alignment horizontal="center" vertical="center"/>
    </xf>
    <xf numFmtId="168" fontId="45" fillId="0" borderId="70" xfId="11" applyNumberFormat="1" applyFont="1" applyBorder="1" applyAlignment="1">
      <alignment horizontal="center" vertical="center"/>
    </xf>
    <xf numFmtId="168" fontId="45" fillId="0" borderId="71" xfId="11" applyNumberFormat="1" applyFont="1" applyBorder="1" applyAlignment="1">
      <alignment horizontal="center" vertical="center"/>
    </xf>
    <xf numFmtId="0" fontId="18" fillId="0" borderId="0" xfId="11" applyFont="1"/>
    <xf numFmtId="0" fontId="14" fillId="0" borderId="2" xfId="11" applyFont="1" applyBorder="1" applyAlignment="1">
      <alignment horizontal="center"/>
    </xf>
    <xf numFmtId="0" fontId="29" fillId="0" borderId="0" xfId="11" applyFont="1"/>
    <xf numFmtId="0" fontId="42" fillId="7" borderId="33" xfId="11" applyFont="1" applyFill="1" applyBorder="1" applyAlignment="1">
      <alignment horizontal="center" vertical="center"/>
    </xf>
    <xf numFmtId="0" fontId="42" fillId="4" borderId="38" xfId="11" applyFont="1" applyFill="1" applyBorder="1" applyAlignment="1">
      <alignment horizontal="center" vertical="center" wrapText="1"/>
    </xf>
    <xf numFmtId="0" fontId="42" fillId="4" borderId="38" xfId="11" applyFont="1" applyFill="1" applyBorder="1" applyAlignment="1">
      <alignment horizontal="center" vertical="center"/>
    </xf>
    <xf numFmtId="0" fontId="44" fillId="9" borderId="20" xfId="11" applyFont="1" applyFill="1" applyBorder="1"/>
    <xf numFmtId="168" fontId="44" fillId="9" borderId="20" xfId="11" applyNumberFormat="1" applyFont="1" applyFill="1" applyBorder="1" applyAlignment="1">
      <alignment horizontal="center" vertical="center"/>
    </xf>
    <xf numFmtId="165" fontId="44" fillId="9" borderId="20" xfId="16" applyNumberFormat="1" applyFont="1" applyFill="1" applyBorder="1" applyAlignment="1">
      <alignment horizontal="center" vertical="center"/>
    </xf>
    <xf numFmtId="0" fontId="45" fillId="0" borderId="22" xfId="11" applyFont="1" applyBorder="1" applyAlignment="1">
      <alignment horizontal="left" indent="1"/>
    </xf>
    <xf numFmtId="168" fontId="45" fillId="0" borderId="45" xfId="11" applyNumberFormat="1" applyFont="1" applyBorder="1" applyAlignment="1">
      <alignment horizontal="center" vertical="center"/>
    </xf>
    <xf numFmtId="165" fontId="45" fillId="0" borderId="45" xfId="16" applyNumberFormat="1" applyFont="1" applyBorder="1" applyAlignment="1">
      <alignment horizontal="center" vertical="center"/>
    </xf>
    <xf numFmtId="0" fontId="45" fillId="0" borderId="21" xfId="11" applyFont="1" applyBorder="1" applyAlignment="1">
      <alignment horizontal="left" indent="1"/>
    </xf>
    <xf numFmtId="165" fontId="45" fillId="0" borderId="0" xfId="16" applyNumberFormat="1" applyFont="1" applyAlignment="1">
      <alignment horizontal="center" vertical="center"/>
    </xf>
    <xf numFmtId="0" fontId="45" fillId="0" borderId="0" xfId="11" applyFont="1" applyAlignment="1">
      <alignment horizontal="left" indent="1"/>
    </xf>
    <xf numFmtId="0" fontId="45" fillId="0" borderId="47" xfId="11" applyFont="1" applyBorder="1" applyAlignment="1">
      <alignment horizontal="left" indent="1"/>
    </xf>
    <xf numFmtId="171" fontId="14" fillId="0" borderId="0" xfId="11" applyNumberFormat="1" applyFont="1"/>
    <xf numFmtId="0" fontId="45" fillId="0" borderId="47" xfId="11" applyFont="1" applyBorder="1" applyAlignment="1">
      <alignment horizontal="left" wrapText="1" indent="1"/>
    </xf>
    <xf numFmtId="0" fontId="45" fillId="0" borderId="0" xfId="11" applyFont="1" applyAlignment="1">
      <alignment horizontal="left" wrapText="1" indent="1"/>
    </xf>
    <xf numFmtId="43" fontId="14" fillId="0" borderId="0" xfId="11" applyNumberFormat="1" applyFont="1"/>
    <xf numFmtId="0" fontId="45" fillId="0" borderId="21" xfId="11" applyFont="1" applyBorder="1" applyAlignment="1">
      <alignment horizontal="left" wrapText="1" indent="1"/>
    </xf>
    <xf numFmtId="0" fontId="45" fillId="0" borderId="46" xfId="11" applyFont="1" applyBorder="1" applyAlignment="1">
      <alignment horizontal="left" wrapText="1" indent="1"/>
    </xf>
    <xf numFmtId="0" fontId="45" fillId="0" borderId="45" xfId="11" applyFont="1" applyBorder="1" applyAlignment="1">
      <alignment horizontal="left" wrapText="1" indent="1"/>
    </xf>
    <xf numFmtId="0" fontId="45" fillId="0" borderId="46" xfId="11" applyFont="1" applyBorder="1" applyAlignment="1">
      <alignment horizontal="left" indent="1"/>
    </xf>
    <xf numFmtId="165" fontId="14" fillId="0" borderId="0" xfId="23" applyNumberFormat="1" applyFont="1"/>
    <xf numFmtId="0" fontId="42" fillId="7" borderId="59" xfId="11" applyFont="1" applyFill="1" applyBorder="1" applyAlignment="1">
      <alignment horizontal="left"/>
    </xf>
    <xf numFmtId="165" fontId="42" fillId="7" borderId="60" xfId="16" applyNumberFormat="1" applyFont="1" applyFill="1" applyBorder="1" applyAlignment="1">
      <alignment horizontal="center" vertical="center"/>
    </xf>
    <xf numFmtId="165" fontId="42" fillId="7" borderId="82" xfId="16" applyNumberFormat="1" applyFont="1" applyFill="1" applyBorder="1" applyAlignment="1">
      <alignment horizontal="center" vertical="center"/>
    </xf>
    <xf numFmtId="0" fontId="21" fillId="0" borderId="0" xfId="11" applyFont="1" applyAlignment="1">
      <alignment horizontal="left"/>
    </xf>
    <xf numFmtId="164" fontId="3" fillId="0" borderId="0" xfId="12" applyNumberFormat="1"/>
    <xf numFmtId="0" fontId="29" fillId="0" borderId="0" xfId="24" applyFont="1" applyAlignment="1">
      <alignment vertical="center" wrapText="1" readingOrder="1"/>
    </xf>
    <xf numFmtId="0" fontId="14" fillId="0" borderId="0" xfId="24" applyFont="1"/>
    <xf numFmtId="0" fontId="18" fillId="0" borderId="0" xfId="24" applyFont="1" applyAlignment="1">
      <alignment horizontal="center" vertical="top" wrapText="1" readingOrder="1"/>
    </xf>
    <xf numFmtId="0" fontId="18" fillId="0" borderId="0" xfId="24" applyFont="1" applyAlignment="1">
      <alignment vertical="top" wrapText="1" readingOrder="1"/>
    </xf>
    <xf numFmtId="168" fontId="15" fillId="10" borderId="0" xfId="24" applyNumberFormat="1" applyFont="1" applyFill="1"/>
    <xf numFmtId="164" fontId="15" fillId="10" borderId="0" xfId="24" applyNumberFormat="1" applyFont="1" applyFill="1" applyAlignment="1">
      <alignment horizontal="right"/>
    </xf>
    <xf numFmtId="0" fontId="15" fillId="0" borderId="0" xfId="24" applyFont="1" applyAlignment="1">
      <alignment horizontal="left" indent="1"/>
    </xf>
    <xf numFmtId="164" fontId="15" fillId="0" borderId="0" xfId="24" applyNumberFormat="1" applyFont="1" applyAlignment="1">
      <alignment horizontal="right"/>
    </xf>
    <xf numFmtId="0" fontId="14" fillId="0" borderId="0" xfId="24" applyFont="1" applyAlignment="1">
      <alignment horizontal="left" indent="3"/>
    </xf>
    <xf numFmtId="164" fontId="14" fillId="0" borderId="0" xfId="24" applyNumberFormat="1" applyFont="1" applyAlignment="1">
      <alignment horizontal="right"/>
    </xf>
    <xf numFmtId="0" fontId="19" fillId="0" borderId="0" xfId="19" applyAlignment="1">
      <alignment horizontal="left" indent="4"/>
    </xf>
    <xf numFmtId="164" fontId="19" fillId="0" borderId="0" xfId="19" applyNumberFormat="1"/>
    <xf numFmtId="0" fontId="11" fillId="0" borderId="0" xfId="19" applyFont="1" applyAlignment="1">
      <alignment horizontal="left" indent="3"/>
    </xf>
    <xf numFmtId="164" fontId="11" fillId="0" borderId="0" xfId="19" applyNumberFormat="1" applyFont="1"/>
    <xf numFmtId="0" fontId="19" fillId="0" borderId="0" xfId="19" applyAlignment="1">
      <alignment horizontal="left" indent="2"/>
    </xf>
    <xf numFmtId="0" fontId="11" fillId="0" borderId="0" xfId="19" applyFont="1" applyAlignment="1">
      <alignment horizontal="left" indent="1"/>
    </xf>
    <xf numFmtId="164" fontId="14" fillId="0" borderId="0" xfId="24" applyNumberFormat="1" applyFont="1"/>
    <xf numFmtId="0" fontId="15" fillId="0" borderId="85" xfId="24" applyFont="1" applyBorder="1" applyAlignment="1">
      <alignment horizontal="left"/>
    </xf>
    <xf numFmtId="164" fontId="15" fillId="0" borderId="85" xfId="24" applyNumberFormat="1" applyFont="1" applyBorder="1" applyAlignment="1">
      <alignment horizontal="right"/>
    </xf>
    <xf numFmtId="0" fontId="15" fillId="0" borderId="0" xfId="25" applyFont="1" applyAlignment="1">
      <alignment vertical="center"/>
    </xf>
    <xf numFmtId="0" fontId="14" fillId="0" borderId="0" xfId="26" applyFont="1"/>
    <xf numFmtId="0" fontId="3" fillId="0" borderId="0" xfId="26"/>
    <xf numFmtId="168" fontId="14" fillId="0" borderId="0" xfId="26" applyNumberFormat="1" applyFont="1" applyAlignment="1">
      <alignment horizontal="right"/>
    </xf>
    <xf numFmtId="165" fontId="14" fillId="0" borderId="0" xfId="27" applyNumberFormat="1" applyFont="1" applyAlignment="1">
      <alignment horizontal="right" vertical="center"/>
    </xf>
    <xf numFmtId="0" fontId="15" fillId="0" borderId="85" xfId="26" applyFont="1" applyBorder="1" applyAlignment="1">
      <alignment horizontal="left"/>
    </xf>
    <xf numFmtId="164" fontId="15" fillId="0" borderId="85" xfId="24" applyNumberFormat="1" applyFont="1" applyBorder="1"/>
    <xf numFmtId="9" fontId="15" fillId="0" borderId="85" xfId="27" applyFont="1" applyBorder="1" applyAlignment="1">
      <alignment horizontal="right"/>
    </xf>
    <xf numFmtId="0" fontId="14" fillId="0" borderId="0" xfId="28" applyFont="1"/>
    <xf numFmtId="0" fontId="50" fillId="0" borderId="0" xfId="24" applyFont="1" applyAlignment="1">
      <alignment vertical="center"/>
    </xf>
    <xf numFmtId="0" fontId="15" fillId="0" borderId="0" xfId="28" applyFont="1" applyAlignment="1">
      <alignment horizontal="left" indent="1"/>
    </xf>
    <xf numFmtId="168" fontId="15" fillId="0" borderId="0" xfId="28" applyNumberFormat="1" applyFont="1"/>
    <xf numFmtId="0" fontId="14" fillId="0" borderId="0" xfId="28" applyFont="1" applyAlignment="1">
      <alignment horizontal="left" indent="2"/>
    </xf>
    <xf numFmtId="168" fontId="14" fillId="0" borderId="0" xfId="28" applyNumberFormat="1" applyFont="1"/>
    <xf numFmtId="0" fontId="14" fillId="0" borderId="0" xfId="28" applyFont="1" applyAlignment="1">
      <alignment horizontal="left" indent="3"/>
    </xf>
    <xf numFmtId="164" fontId="3" fillId="0" borderId="0" xfId="28" applyNumberFormat="1"/>
    <xf numFmtId="0" fontId="15" fillId="0" borderId="0" xfId="28" applyFont="1"/>
    <xf numFmtId="0" fontId="15" fillId="0" borderId="85" xfId="28" applyFont="1" applyBorder="1" applyAlignment="1">
      <alignment horizontal="left"/>
    </xf>
    <xf numFmtId="168" fontId="15" fillId="0" borderId="85" xfId="28" applyNumberFormat="1" applyFont="1" applyBorder="1"/>
    <xf numFmtId="0" fontId="29" fillId="0" borderId="0" xfId="26" applyFont="1" applyAlignment="1">
      <alignment horizontal="left" indent="1"/>
    </xf>
    <xf numFmtId="168" fontId="29" fillId="0" borderId="0" xfId="26" applyNumberFormat="1" applyFont="1" applyAlignment="1">
      <alignment horizontal="right"/>
    </xf>
    <xf numFmtId="165" fontId="29" fillId="0" borderId="0" xfId="27" applyNumberFormat="1" applyFont="1" applyAlignment="1">
      <alignment horizontal="right" vertical="center"/>
    </xf>
    <xf numFmtId="0" fontId="12" fillId="8" borderId="20" xfId="12" applyFont="1" applyFill="1" applyBorder="1" applyAlignment="1">
      <alignment horizontal="left"/>
    </xf>
    <xf numFmtId="164" fontId="33" fillId="8" borderId="20" xfId="14" applyNumberFormat="1" applyFont="1" applyFill="1" applyBorder="1" applyAlignment="1">
      <alignment horizontal="right" vertical="center"/>
    </xf>
    <xf numFmtId="165" fontId="33" fillId="8" borderId="20" xfId="16" applyNumberFormat="1" applyFont="1" applyFill="1" applyBorder="1" applyAlignment="1">
      <alignment horizontal="right" vertical="center"/>
    </xf>
    <xf numFmtId="0" fontId="29" fillId="8" borderId="11" xfId="12" applyFont="1" applyFill="1" applyBorder="1"/>
    <xf numFmtId="0" fontId="44" fillId="8" borderId="49" xfId="11" applyFont="1" applyFill="1" applyBorder="1" applyAlignment="1">
      <alignment horizontal="left" vertical="center" wrapText="1"/>
    </xf>
    <xf numFmtId="168" fontId="44" fillId="8" borderId="20" xfId="11" applyNumberFormat="1" applyFont="1" applyFill="1" applyBorder="1" applyAlignment="1">
      <alignment horizontal="center" vertical="center"/>
    </xf>
    <xf numFmtId="165" fontId="44" fillId="8" borderId="20" xfId="16" applyNumberFormat="1" applyFont="1" applyFill="1" applyBorder="1" applyAlignment="1">
      <alignment horizontal="center" vertical="center"/>
    </xf>
    <xf numFmtId="165" fontId="33" fillId="8" borderId="0" xfId="16" applyNumberFormat="1" applyFont="1" applyFill="1" applyBorder="1" applyAlignment="1">
      <alignment horizontal="right" vertical="center"/>
    </xf>
    <xf numFmtId="164" fontId="33" fillId="8" borderId="0" xfId="14" applyNumberFormat="1" applyFont="1" applyFill="1" applyBorder="1" applyAlignment="1">
      <alignment horizontal="right" vertical="center"/>
    </xf>
    <xf numFmtId="164" fontId="33" fillId="0" borderId="89" xfId="14" applyNumberFormat="1" applyFont="1" applyFill="1" applyBorder="1" applyAlignment="1">
      <alignment horizontal="right" vertical="center"/>
    </xf>
    <xf numFmtId="165" fontId="33" fillId="0" borderId="89" xfId="16" applyNumberFormat="1" applyFont="1" applyBorder="1" applyAlignment="1">
      <alignment horizontal="right" vertical="center"/>
    </xf>
    <xf numFmtId="164" fontId="33" fillId="0" borderId="89" xfId="14" applyNumberFormat="1" applyFont="1" applyBorder="1" applyAlignment="1">
      <alignment horizontal="right" vertical="center"/>
    </xf>
    <xf numFmtId="165" fontId="33" fillId="0" borderId="0" xfId="16" quotePrefix="1" applyNumberFormat="1" applyFont="1" applyBorder="1" applyAlignment="1">
      <alignment horizontal="right" vertical="center"/>
    </xf>
    <xf numFmtId="164" fontId="3" fillId="11" borderId="0" xfId="12" applyNumberFormat="1" applyFill="1" applyAlignment="1">
      <alignment horizontal="left" indent="3"/>
    </xf>
    <xf numFmtId="164" fontId="3" fillId="11" borderId="0" xfId="12" applyNumberFormat="1" applyFill="1"/>
    <xf numFmtId="164" fontId="3" fillId="0" borderId="0" xfId="12" applyNumberFormat="1" applyAlignment="1">
      <alignment horizontal="left" indent="3"/>
    </xf>
    <xf numFmtId="0" fontId="53" fillId="0" borderId="0" xfId="11" applyFont="1" applyAlignment="1">
      <alignment vertical="center"/>
    </xf>
    <xf numFmtId="0" fontId="51" fillId="0" borderId="0" xfId="11" applyFont="1"/>
    <xf numFmtId="0" fontId="49" fillId="0" borderId="0" xfId="11" applyFont="1" applyAlignment="1">
      <alignment vertical="center"/>
    </xf>
    <xf numFmtId="165" fontId="0" fillId="0" borderId="0" xfId="16" applyNumberFormat="1" applyFont="1"/>
    <xf numFmtId="10" fontId="3" fillId="3" borderId="0" xfId="16" applyNumberFormat="1" applyFill="1"/>
    <xf numFmtId="165" fontId="3" fillId="3" borderId="0" xfId="16" applyNumberFormat="1" applyFill="1"/>
    <xf numFmtId="0" fontId="3" fillId="3" borderId="0" xfId="12" applyFill="1"/>
    <xf numFmtId="165" fontId="0" fillId="3" borderId="0" xfId="16" applyNumberFormat="1" applyFont="1" applyFill="1"/>
    <xf numFmtId="10" fontId="0" fillId="0" borderId="0" xfId="16" applyNumberFormat="1" applyFont="1"/>
    <xf numFmtId="0" fontId="21" fillId="12" borderId="84" xfId="24" applyFont="1" applyFill="1" applyBorder="1" applyAlignment="1">
      <alignment horizontal="center" vertical="center"/>
    </xf>
    <xf numFmtId="0" fontId="15" fillId="13" borderId="0" xfId="24" applyFont="1" applyFill="1" applyAlignment="1">
      <alignment horizontal="left" indent="2"/>
    </xf>
    <xf numFmtId="164" fontId="15" fillId="13" borderId="0" xfId="24" applyNumberFormat="1" applyFont="1" applyFill="1" applyAlignment="1">
      <alignment horizontal="right"/>
    </xf>
    <xf numFmtId="0" fontId="21" fillId="12" borderId="32" xfId="26" applyFont="1" applyFill="1" applyBorder="1" applyAlignment="1">
      <alignment horizontal="center" vertical="center" wrapText="1"/>
    </xf>
    <xf numFmtId="0" fontId="21" fillId="12" borderId="0" xfId="26" applyFont="1" applyFill="1" applyAlignment="1">
      <alignment horizontal="center" vertical="center" wrapText="1"/>
    </xf>
    <xf numFmtId="0" fontId="21" fillId="12" borderId="84" xfId="26" applyFont="1" applyFill="1" applyBorder="1" applyAlignment="1">
      <alignment horizontal="center" vertical="center"/>
    </xf>
    <xf numFmtId="0" fontId="21" fillId="12" borderId="42" xfId="26" applyFont="1" applyFill="1" applyBorder="1" applyAlignment="1">
      <alignment horizontal="center" vertical="center"/>
    </xf>
    <xf numFmtId="0" fontId="21" fillId="12" borderId="42" xfId="26" applyFont="1" applyFill="1" applyBorder="1" applyAlignment="1">
      <alignment horizontal="center" vertical="center" wrapText="1"/>
    </xf>
    <xf numFmtId="0" fontId="15" fillId="10" borderId="0" xfId="26" applyFont="1" applyFill="1" applyAlignment="1">
      <alignment horizontal="left"/>
    </xf>
    <xf numFmtId="168" fontId="15" fillId="10" borderId="0" xfId="26" applyNumberFormat="1" applyFont="1" applyFill="1" applyAlignment="1">
      <alignment horizontal="right"/>
    </xf>
    <xf numFmtId="165" fontId="15" fillId="10" borderId="0" xfId="27" applyNumberFormat="1" applyFont="1" applyFill="1" applyAlignment="1">
      <alignment horizontal="right"/>
    </xf>
    <xf numFmtId="168" fontId="14" fillId="13" borderId="0" xfId="26" applyNumberFormat="1" applyFont="1" applyFill="1" applyAlignment="1">
      <alignment horizontal="right"/>
    </xf>
    <xf numFmtId="165" fontId="14" fillId="13" borderId="0" xfId="27" applyNumberFormat="1" applyFont="1" applyFill="1" applyAlignment="1">
      <alignment horizontal="right" vertical="center"/>
    </xf>
    <xf numFmtId="0" fontId="14" fillId="0" borderId="0" xfId="26" applyFont="1" applyAlignment="1">
      <alignment horizontal="left" indent="3"/>
    </xf>
    <xf numFmtId="0" fontId="21" fillId="12" borderId="84" xfId="28" applyFont="1" applyFill="1" applyBorder="1" applyAlignment="1">
      <alignment horizontal="center" vertical="center"/>
    </xf>
    <xf numFmtId="0" fontId="21" fillId="12" borderId="42" xfId="28" applyFont="1" applyFill="1" applyBorder="1" applyAlignment="1">
      <alignment horizontal="center" vertical="center"/>
    </xf>
    <xf numFmtId="0" fontId="15" fillId="13" borderId="88" xfId="28" applyFont="1" applyFill="1" applyBorder="1" applyAlignment="1">
      <alignment horizontal="left"/>
    </xf>
    <xf numFmtId="168" fontId="15" fillId="14" borderId="88" xfId="28" applyNumberFormat="1" applyFont="1" applyFill="1" applyBorder="1"/>
    <xf numFmtId="0" fontId="14" fillId="0" borderId="0" xfId="12" applyFont="1" applyAlignment="1">
      <alignment vertical="center"/>
    </xf>
    <xf numFmtId="0" fontId="2" fillId="0" borderId="0" xfId="12" applyFont="1"/>
    <xf numFmtId="0" fontId="29" fillId="0" borderId="0" xfId="30" applyFont="1" applyAlignment="1">
      <alignment vertical="center" wrapText="1" readingOrder="1"/>
    </xf>
    <xf numFmtId="0" fontId="14" fillId="0" borderId="0" xfId="31" applyFont="1"/>
    <xf numFmtId="0" fontId="18" fillId="0" borderId="0" xfId="30" applyFont="1" applyAlignment="1">
      <alignment vertical="top" wrapText="1" readingOrder="1"/>
    </xf>
    <xf numFmtId="0" fontId="21" fillId="12" borderId="84" xfId="33" applyFont="1" applyFill="1" applyBorder="1" applyAlignment="1">
      <alignment horizontal="center" vertical="center"/>
    </xf>
    <xf numFmtId="0" fontId="21" fillId="12" borderId="42" xfId="33" applyFont="1" applyFill="1" applyBorder="1" applyAlignment="1">
      <alignment horizontal="center" vertical="center"/>
    </xf>
    <xf numFmtId="0" fontId="15" fillId="13" borderId="88" xfId="33" applyFont="1" applyFill="1" applyBorder="1" applyAlignment="1">
      <alignment horizontal="left"/>
    </xf>
    <xf numFmtId="168" fontId="15" fillId="14" borderId="88" xfId="33" applyNumberFormat="1" applyFont="1" applyFill="1" applyBorder="1" applyAlignment="1">
      <alignment horizontal="center"/>
    </xf>
    <xf numFmtId="172" fontId="14" fillId="0" borderId="0" xfId="31" applyNumberFormat="1" applyFont="1"/>
    <xf numFmtId="0" fontId="15" fillId="0" borderId="0" xfId="31" applyFont="1" applyAlignment="1">
      <alignment horizontal="left" indent="1"/>
    </xf>
    <xf numFmtId="168" fontId="15" fillId="0" borderId="0" xfId="31" applyNumberFormat="1" applyFont="1" applyAlignment="1">
      <alignment horizontal="center" vertical="center"/>
    </xf>
    <xf numFmtId="0" fontId="14" fillId="0" borderId="0" xfId="31" applyFont="1" applyAlignment="1">
      <alignment horizontal="left" indent="2"/>
    </xf>
    <xf numFmtId="168" fontId="14" fillId="0" borderId="0" xfId="31" applyNumberFormat="1" applyFont="1" applyAlignment="1">
      <alignment horizontal="center" vertical="center"/>
    </xf>
    <xf numFmtId="0" fontId="1" fillId="0" borderId="0" xfId="31" applyAlignment="1">
      <alignment horizontal="left" indent="2"/>
    </xf>
    <xf numFmtId="0" fontId="15" fillId="0" borderId="85" xfId="31" applyFont="1" applyBorder="1" applyAlignment="1">
      <alignment horizontal="left"/>
    </xf>
    <xf numFmtId="168" fontId="15" fillId="0" borderId="85" xfId="31" applyNumberFormat="1" applyFont="1" applyBorder="1" applyAlignment="1">
      <alignment horizontal="center" vertical="center"/>
    </xf>
    <xf numFmtId="39" fontId="14" fillId="0" borderId="0" xfId="31" applyNumberFormat="1" applyFont="1"/>
    <xf numFmtId="0" fontId="15" fillId="0" borderId="0" xfId="30" applyFont="1" applyAlignment="1">
      <alignment vertical="center"/>
    </xf>
    <xf numFmtId="0" fontId="14" fillId="0" borderId="0" xfId="32" applyFont="1"/>
    <xf numFmtId="49" fontId="9" fillId="2" borderId="1" xfId="0" applyNumberFormat="1" applyFont="1" applyFill="1" applyBorder="1" applyAlignment="1">
      <alignment horizontal="left"/>
    </xf>
    <xf numFmtId="0" fontId="21" fillId="3" borderId="0" xfId="1" applyFont="1" applyFill="1" applyAlignment="1">
      <alignment horizontal="center" vertical="center" wrapText="1"/>
    </xf>
    <xf numFmtId="0" fontId="29" fillId="0" borderId="0" xfId="10" applyFont="1" applyAlignment="1">
      <alignment horizontal="center" vertical="center" wrapText="1" readingOrder="1"/>
    </xf>
    <xf numFmtId="0" fontId="18" fillId="0" borderId="0" xfId="10" applyFont="1" applyAlignment="1">
      <alignment horizontal="center" vertical="top" wrapText="1" readingOrder="1"/>
    </xf>
    <xf numFmtId="0" fontId="15" fillId="3" borderId="0" xfId="1" applyFont="1" applyFill="1" applyAlignment="1">
      <alignment horizontal="center"/>
    </xf>
    <xf numFmtId="0" fontId="14" fillId="3" borderId="0" xfId="1" applyFont="1" applyFill="1" applyAlignment="1">
      <alignment horizontal="center"/>
    </xf>
    <xf numFmtId="0" fontId="32" fillId="4" borderId="3" xfId="12" applyFont="1" applyFill="1" applyBorder="1" applyAlignment="1">
      <alignment horizontal="center" vertical="center"/>
    </xf>
    <xf numFmtId="0" fontId="32" fillId="4" borderId="13" xfId="12" applyFont="1" applyFill="1" applyBorder="1" applyAlignment="1">
      <alignment horizontal="center" vertical="center"/>
    </xf>
    <xf numFmtId="0" fontId="32" fillId="4" borderId="17" xfId="12" applyFont="1" applyFill="1" applyBorder="1" applyAlignment="1">
      <alignment horizontal="center" vertical="center"/>
    </xf>
    <xf numFmtId="0" fontId="32" fillId="4" borderId="4" xfId="12" applyFont="1" applyFill="1" applyBorder="1" applyAlignment="1">
      <alignment horizontal="center" vertical="center"/>
    </xf>
    <xf numFmtId="0" fontId="32" fillId="4" borderId="5" xfId="12" applyFont="1" applyFill="1" applyBorder="1" applyAlignment="1">
      <alignment horizontal="center" vertical="center" wrapText="1"/>
    </xf>
    <xf numFmtId="0" fontId="32" fillId="4" borderId="6" xfId="12" applyFont="1" applyFill="1" applyBorder="1" applyAlignment="1">
      <alignment horizontal="center" vertical="center" wrapText="1"/>
    </xf>
    <xf numFmtId="0" fontId="32" fillId="4" borderId="9" xfId="12" applyFont="1" applyFill="1" applyBorder="1" applyAlignment="1">
      <alignment horizontal="center" vertical="center" wrapText="1"/>
    </xf>
    <xf numFmtId="0" fontId="32" fillId="4" borderId="10" xfId="12" applyFont="1" applyFill="1" applyBorder="1" applyAlignment="1">
      <alignment horizontal="center" vertical="center" wrapText="1"/>
    </xf>
    <xf numFmtId="0" fontId="32" fillId="4" borderId="15" xfId="12" applyFont="1" applyFill="1" applyBorder="1" applyAlignment="1">
      <alignment horizontal="center" vertical="center" wrapText="1"/>
    </xf>
    <xf numFmtId="0" fontId="32" fillId="4" borderId="3" xfId="12" applyFont="1" applyFill="1" applyBorder="1" applyAlignment="1">
      <alignment horizontal="center" vertical="center" wrapText="1"/>
    </xf>
    <xf numFmtId="0" fontId="32" fillId="4" borderId="7" xfId="12" applyFont="1" applyFill="1" applyBorder="1" applyAlignment="1">
      <alignment horizontal="center" vertical="center" wrapText="1"/>
    </xf>
    <xf numFmtId="0" fontId="32" fillId="4" borderId="14" xfId="12" applyFont="1" applyFill="1" applyBorder="1" applyAlignment="1">
      <alignment horizontal="center" vertical="center" wrapText="1"/>
    </xf>
    <xf numFmtId="0" fontId="32" fillId="4" borderId="4" xfId="12" applyFont="1" applyFill="1" applyBorder="1" applyAlignment="1">
      <alignment horizontal="center" vertical="center" wrapText="1"/>
    </xf>
    <xf numFmtId="0" fontId="32" fillId="4" borderId="8" xfId="12" applyFont="1" applyFill="1" applyBorder="1" applyAlignment="1">
      <alignment horizontal="center" vertical="center" wrapText="1"/>
    </xf>
    <xf numFmtId="0" fontId="14" fillId="0" borderId="0" xfId="12" applyFont="1" applyAlignment="1">
      <alignment horizontal="center"/>
    </xf>
    <xf numFmtId="0" fontId="29" fillId="0" borderId="0" xfId="11" applyFont="1" applyAlignment="1">
      <alignment horizontal="center" vertical="center" wrapText="1" readingOrder="1"/>
    </xf>
    <xf numFmtId="0" fontId="18" fillId="0" borderId="0" xfId="11" applyFont="1" applyAlignment="1">
      <alignment horizontal="center" vertical="top" wrapText="1" readingOrder="1"/>
    </xf>
    <xf numFmtId="0" fontId="29" fillId="0" borderId="0" xfId="13" applyFont="1" applyAlignment="1">
      <alignment horizontal="center" vertical="center"/>
    </xf>
    <xf numFmtId="0" fontId="15" fillId="0" borderId="0" xfId="12" applyFont="1" applyAlignment="1">
      <alignment horizontal="center"/>
    </xf>
    <xf numFmtId="0" fontId="37" fillId="0" borderId="0" xfId="12" applyFont="1" applyAlignment="1">
      <alignment horizontal="center" vertical="center"/>
    </xf>
    <xf numFmtId="0" fontId="38" fillId="0" borderId="0" xfId="12" applyFont="1" applyAlignment="1">
      <alignment horizontal="center" vertical="center"/>
    </xf>
    <xf numFmtId="0" fontId="15" fillId="0" borderId="0" xfId="11" applyFont="1" applyAlignment="1">
      <alignment horizontal="center"/>
    </xf>
    <xf numFmtId="0" fontId="14" fillId="0" borderId="0" xfId="11" applyFont="1" applyAlignment="1">
      <alignment horizontal="center"/>
    </xf>
    <xf numFmtId="0" fontId="42" fillId="4" borderId="27" xfId="11" applyFont="1" applyFill="1" applyBorder="1" applyAlignment="1">
      <alignment horizontal="center" vertical="center"/>
    </xf>
    <xf numFmtId="0" fontId="42" fillId="4" borderId="33" xfId="11" applyFont="1" applyFill="1" applyBorder="1" applyAlignment="1">
      <alignment horizontal="center" vertical="center"/>
    </xf>
    <xf numFmtId="0" fontId="42" fillId="4" borderId="41" xfId="11" applyFont="1" applyFill="1" applyBorder="1" applyAlignment="1">
      <alignment horizontal="center" vertical="center"/>
    </xf>
    <xf numFmtId="0" fontId="42" fillId="7" borderId="29" xfId="11" applyFont="1" applyFill="1" applyBorder="1" applyAlignment="1">
      <alignment horizontal="center" vertical="center"/>
    </xf>
    <xf numFmtId="0" fontId="42" fillId="7" borderId="30" xfId="11" applyFont="1" applyFill="1" applyBorder="1" applyAlignment="1">
      <alignment horizontal="center" vertical="center"/>
    </xf>
    <xf numFmtId="0" fontId="42" fillId="7" borderId="31" xfId="11" applyFont="1" applyFill="1" applyBorder="1" applyAlignment="1">
      <alignment horizontal="center" vertical="center"/>
    </xf>
    <xf numFmtId="0" fontId="42" fillId="4" borderId="32" xfId="11" applyFont="1" applyFill="1" applyBorder="1" applyAlignment="1">
      <alignment horizontal="center" vertical="center" wrapText="1"/>
    </xf>
    <xf numFmtId="0" fontId="42" fillId="4" borderId="33" xfId="11" applyFont="1" applyFill="1" applyBorder="1" applyAlignment="1">
      <alignment horizontal="center" vertical="center" wrapText="1"/>
    </xf>
    <xf numFmtId="0" fontId="42" fillId="4" borderId="40" xfId="11" applyFont="1" applyFill="1" applyBorder="1" applyAlignment="1">
      <alignment horizontal="center" vertical="center" wrapText="1"/>
    </xf>
    <xf numFmtId="0" fontId="42" fillId="4" borderId="41" xfId="11" applyFont="1" applyFill="1" applyBorder="1" applyAlignment="1">
      <alignment horizontal="center" vertical="center" wrapText="1"/>
    </xf>
    <xf numFmtId="0" fontId="42" fillId="4" borderId="34" xfId="11" applyFont="1" applyFill="1" applyBorder="1" applyAlignment="1">
      <alignment horizontal="center" vertical="center" wrapText="1"/>
    </xf>
    <xf numFmtId="0" fontId="42" fillId="4" borderId="42" xfId="11" applyFont="1" applyFill="1" applyBorder="1" applyAlignment="1">
      <alignment horizontal="center" vertical="center" wrapText="1"/>
    </xf>
    <xf numFmtId="0" fontId="42" fillId="4" borderId="35" xfId="11" applyFont="1" applyFill="1" applyBorder="1" applyAlignment="1">
      <alignment horizontal="center" vertical="center" wrapText="1"/>
    </xf>
    <xf numFmtId="0" fontId="42" fillId="7" borderId="36" xfId="11" applyFont="1" applyFill="1" applyBorder="1" applyAlignment="1">
      <alignment horizontal="center" vertical="center"/>
    </xf>
    <xf numFmtId="0" fontId="42" fillId="7" borderId="37" xfId="11" applyFont="1" applyFill="1" applyBorder="1" applyAlignment="1">
      <alignment horizontal="center" vertical="center"/>
    </xf>
    <xf numFmtId="0" fontId="42" fillId="7" borderId="38" xfId="11" applyFont="1" applyFill="1" applyBorder="1" applyAlignment="1">
      <alignment horizontal="center" vertical="center"/>
    </xf>
    <xf numFmtId="0" fontId="42" fillId="4" borderId="39" xfId="11" applyFont="1" applyFill="1" applyBorder="1" applyAlignment="1">
      <alignment horizontal="center" vertical="center" wrapText="1"/>
    </xf>
    <xf numFmtId="0" fontId="14" fillId="0" borderId="0" xfId="26" applyFont="1" applyAlignment="1">
      <alignment horizontal="center" vertical="center"/>
    </xf>
    <xf numFmtId="0" fontId="28" fillId="0" borderId="0" xfId="26" applyFont="1" applyAlignment="1">
      <alignment horizontal="center" vertical="center"/>
    </xf>
    <xf numFmtId="0" fontId="15" fillId="0" borderId="0" xfId="26" applyFont="1" applyAlignment="1">
      <alignment horizontal="center" vertical="center"/>
    </xf>
    <xf numFmtId="0" fontId="28" fillId="0" borderId="0" xfId="22" applyFont="1" applyAlignment="1">
      <alignment horizontal="center" vertical="center"/>
    </xf>
    <xf numFmtId="0" fontId="15" fillId="0" borderId="0" xfId="22" applyFont="1" applyAlignment="1">
      <alignment horizontal="center" vertical="center"/>
    </xf>
    <xf numFmtId="0" fontId="42" fillId="4" borderId="61" xfId="11" applyFont="1" applyFill="1" applyBorder="1" applyAlignment="1">
      <alignment horizontal="center" vertical="center"/>
    </xf>
    <xf numFmtId="0" fontId="42" fillId="4" borderId="34" xfId="11" applyFont="1" applyFill="1" applyBorder="1" applyAlignment="1">
      <alignment horizontal="center" vertical="center"/>
    </xf>
    <xf numFmtId="0" fontId="42" fillId="4" borderId="42" xfId="11" applyFont="1" applyFill="1" applyBorder="1" applyAlignment="1">
      <alignment horizontal="center" vertical="center"/>
    </xf>
    <xf numFmtId="0" fontId="42" fillId="7" borderId="40" xfId="11" applyFont="1" applyFill="1" applyBorder="1" applyAlignment="1">
      <alignment horizontal="center" vertical="center"/>
    </xf>
    <xf numFmtId="0" fontId="42" fillId="7" borderId="62" xfId="11" applyFont="1" applyFill="1" applyBorder="1" applyAlignment="1">
      <alignment horizontal="center" vertical="center"/>
    </xf>
    <xf numFmtId="0" fontId="42" fillId="7" borderId="41" xfId="11" applyFont="1" applyFill="1" applyBorder="1" applyAlignment="1">
      <alignment horizontal="center" vertical="center"/>
    </xf>
    <xf numFmtId="0" fontId="42" fillId="4" borderId="72" xfId="11" applyFont="1" applyFill="1" applyBorder="1" applyAlignment="1">
      <alignment horizontal="center" vertical="center" wrapText="1"/>
    </xf>
    <xf numFmtId="0" fontId="42" fillId="4" borderId="27" xfId="11" applyFont="1" applyFill="1" applyBorder="1" applyAlignment="1">
      <alignment horizontal="center" vertical="center" wrapText="1"/>
    </xf>
    <xf numFmtId="0" fontId="42" fillId="4" borderId="0" xfId="11" applyFont="1" applyFill="1" applyAlignment="1">
      <alignment horizontal="center" vertical="center" wrapText="1"/>
    </xf>
    <xf numFmtId="0" fontId="42" fillId="4" borderId="62" xfId="11" applyFont="1" applyFill="1" applyBorder="1" applyAlignment="1">
      <alignment horizontal="center" vertical="center" wrapText="1"/>
    </xf>
    <xf numFmtId="0" fontId="42" fillId="4" borderId="73" xfId="11" applyFont="1" applyFill="1" applyBorder="1" applyAlignment="1">
      <alignment horizontal="center" vertical="center" wrapText="1"/>
    </xf>
    <xf numFmtId="0" fontId="42" fillId="4" borderId="76" xfId="11" applyFont="1" applyFill="1" applyBorder="1" applyAlignment="1">
      <alignment horizontal="center" vertical="center" wrapText="1"/>
    </xf>
    <xf numFmtId="0" fontId="42" fillId="4" borderId="79" xfId="11" applyFont="1" applyFill="1" applyBorder="1" applyAlignment="1">
      <alignment horizontal="center" vertical="center" wrapText="1"/>
    </xf>
    <xf numFmtId="0" fontId="42" fillId="4" borderId="74" xfId="11" applyFont="1" applyFill="1" applyBorder="1" applyAlignment="1">
      <alignment horizontal="center" vertical="center"/>
    </xf>
    <xf numFmtId="0" fontId="42" fillId="4" borderId="77" xfId="11" applyFont="1" applyFill="1" applyBorder="1" applyAlignment="1">
      <alignment horizontal="center" vertical="center"/>
    </xf>
    <xf numFmtId="0" fontId="42" fillId="4" borderId="80" xfId="11" applyFont="1" applyFill="1" applyBorder="1" applyAlignment="1">
      <alignment horizontal="center" vertical="center"/>
    </xf>
    <xf numFmtId="0" fontId="42" fillId="4" borderId="75" xfId="11" applyFont="1" applyFill="1" applyBorder="1" applyAlignment="1">
      <alignment horizontal="center" vertical="center"/>
    </xf>
    <xf numFmtId="0" fontId="42" fillId="4" borderId="78" xfId="11" applyFont="1" applyFill="1" applyBorder="1" applyAlignment="1">
      <alignment horizontal="center" vertical="center"/>
    </xf>
    <xf numFmtId="0" fontId="42" fillId="4" borderId="81" xfId="11" applyFont="1" applyFill="1" applyBorder="1" applyAlignment="1">
      <alignment horizontal="center" vertical="center"/>
    </xf>
    <xf numFmtId="0" fontId="29" fillId="0" borderId="0" xfId="18" applyFont="1" applyAlignment="1">
      <alignment horizontal="center" vertical="center" wrapText="1" readingOrder="1"/>
    </xf>
    <xf numFmtId="0" fontId="18" fillId="0" borderId="0" xfId="18" applyFont="1" applyAlignment="1">
      <alignment horizontal="center" vertical="top" wrapText="1" readingOrder="1"/>
    </xf>
    <xf numFmtId="0" fontId="29" fillId="0" borderId="0" xfId="11" applyFont="1" applyAlignment="1">
      <alignment horizontal="center"/>
    </xf>
    <xf numFmtId="0" fontId="42" fillId="4" borderId="63" xfId="11" applyFont="1" applyFill="1" applyBorder="1" applyAlignment="1">
      <alignment horizontal="center" vertical="center" wrapText="1"/>
    </xf>
    <xf numFmtId="0" fontId="42" fillId="7" borderId="62" xfId="12" applyFont="1" applyFill="1" applyBorder="1" applyAlignment="1">
      <alignment horizontal="center"/>
    </xf>
    <xf numFmtId="0" fontId="21" fillId="12" borderId="35" xfId="24" applyFont="1" applyFill="1" applyBorder="1" applyAlignment="1">
      <alignment horizontal="center" vertical="center"/>
    </xf>
    <xf numFmtId="0" fontId="21" fillId="12" borderId="83" xfId="24" applyFont="1" applyFill="1" applyBorder="1" applyAlignment="1">
      <alignment horizontal="center" vertical="center"/>
    </xf>
    <xf numFmtId="0" fontId="21" fillId="12" borderId="35" xfId="24" applyFont="1" applyFill="1" applyBorder="1" applyAlignment="1">
      <alignment horizontal="center" vertical="center" wrapText="1"/>
    </xf>
    <xf numFmtId="0" fontId="21" fillId="12" borderId="34" xfId="24" applyFont="1" applyFill="1" applyBorder="1" applyAlignment="1">
      <alignment horizontal="center" vertical="center" wrapText="1"/>
    </xf>
    <xf numFmtId="0" fontId="21" fillId="12" borderId="42" xfId="24" applyFont="1" applyFill="1" applyBorder="1" applyAlignment="1">
      <alignment horizontal="center" vertical="center" wrapText="1"/>
    </xf>
    <xf numFmtId="0" fontId="21" fillId="12" borderId="34" xfId="24" applyFont="1" applyFill="1" applyBorder="1" applyAlignment="1">
      <alignment horizontal="center" vertical="center"/>
    </xf>
    <xf numFmtId="0" fontId="21" fillId="12" borderId="42" xfId="24" applyFont="1" applyFill="1" applyBorder="1" applyAlignment="1">
      <alignment horizontal="center" vertical="center"/>
    </xf>
    <xf numFmtId="0" fontId="29" fillId="0" borderId="0" xfId="24" applyFont="1" applyAlignment="1">
      <alignment horizontal="center" vertical="center" wrapText="1" readingOrder="1"/>
    </xf>
    <xf numFmtId="0" fontId="18" fillId="0" borderId="0" xfId="24" applyFont="1" applyAlignment="1">
      <alignment horizontal="center" vertical="top" wrapText="1" readingOrder="1"/>
    </xf>
    <xf numFmtId="0" fontId="49" fillId="0" borderId="0" xfId="24" applyFont="1" applyAlignment="1">
      <alignment horizontal="center" vertical="center"/>
    </xf>
    <xf numFmtId="0" fontId="51" fillId="0" borderId="0" xfId="24" applyFont="1" applyAlignment="1">
      <alignment horizontal="center" vertical="center"/>
    </xf>
    <xf numFmtId="0" fontId="49" fillId="0" borderId="0" xfId="26" applyFont="1" applyAlignment="1">
      <alignment horizontal="center" vertical="center"/>
    </xf>
    <xf numFmtId="0" fontId="21" fillId="12" borderId="35" xfId="26" applyFont="1" applyFill="1" applyBorder="1" applyAlignment="1">
      <alignment horizontal="center" vertical="center"/>
    </xf>
    <xf numFmtId="0" fontId="21" fillId="12" borderId="83" xfId="26" applyFont="1" applyFill="1" applyBorder="1" applyAlignment="1">
      <alignment horizontal="center" vertical="center"/>
    </xf>
    <xf numFmtId="0" fontId="21" fillId="12" borderId="35" xfId="26" applyFont="1" applyFill="1" applyBorder="1" applyAlignment="1">
      <alignment horizontal="center" vertical="center" wrapText="1"/>
    </xf>
    <xf numFmtId="0" fontId="21" fillId="12" borderId="34" xfId="26" applyFont="1" applyFill="1" applyBorder="1" applyAlignment="1">
      <alignment horizontal="center" vertical="center"/>
    </xf>
    <xf numFmtId="0" fontId="21" fillId="12" borderId="42" xfId="26" applyFont="1" applyFill="1" applyBorder="1" applyAlignment="1">
      <alignment horizontal="center" vertical="center"/>
    </xf>
    <xf numFmtId="0" fontId="21" fillId="12" borderId="63" xfId="26" applyFont="1" applyFill="1" applyBorder="1" applyAlignment="1">
      <alignment horizontal="center" vertical="center" wrapText="1"/>
    </xf>
    <xf numFmtId="0" fontId="21" fillId="12" borderId="39" xfId="26" applyFont="1" applyFill="1" applyBorder="1" applyAlignment="1">
      <alignment horizontal="center" vertical="center" wrapText="1"/>
    </xf>
    <xf numFmtId="0" fontId="21" fillId="12" borderId="86" xfId="26" applyFont="1" applyFill="1" applyBorder="1" applyAlignment="1">
      <alignment horizontal="center" vertical="center" wrapText="1"/>
    </xf>
    <xf numFmtId="0" fontId="21" fillId="12" borderId="87" xfId="26" applyFont="1" applyFill="1" applyBorder="1" applyAlignment="1">
      <alignment horizontal="center" vertical="center" wrapText="1"/>
    </xf>
    <xf numFmtId="0" fontId="21" fillId="12" borderId="32" xfId="26" applyFont="1" applyFill="1" applyBorder="1" applyAlignment="1">
      <alignment horizontal="center" vertical="center" wrapText="1"/>
    </xf>
    <xf numFmtId="0" fontId="21" fillId="12" borderId="0" xfId="26" applyFont="1" applyFill="1" applyAlignment="1">
      <alignment horizontal="center" vertical="center" wrapText="1"/>
    </xf>
    <xf numFmtId="0" fontId="21" fillId="12" borderId="23" xfId="26" applyFont="1" applyFill="1" applyBorder="1" applyAlignment="1">
      <alignment horizontal="center" vertical="center" wrapText="1"/>
    </xf>
    <xf numFmtId="0" fontId="21" fillId="12" borderId="35" xfId="28" applyFont="1" applyFill="1" applyBorder="1" applyAlignment="1">
      <alignment horizontal="center" vertical="center" wrapText="1"/>
    </xf>
    <xf numFmtId="0" fontId="21" fillId="12" borderId="34" xfId="28" applyFont="1" applyFill="1" applyBorder="1" applyAlignment="1">
      <alignment horizontal="center" vertical="center"/>
    </xf>
    <xf numFmtId="0" fontId="21" fillId="12" borderId="42" xfId="28" applyFont="1" applyFill="1" applyBorder="1" applyAlignment="1">
      <alignment horizontal="center" vertical="center"/>
    </xf>
    <xf numFmtId="0" fontId="49" fillId="0" borderId="0" xfId="28" applyFont="1" applyAlignment="1">
      <alignment horizontal="center" vertical="center"/>
    </xf>
    <xf numFmtId="0" fontId="51" fillId="0" borderId="62" xfId="24" applyFont="1" applyBorder="1" applyAlignment="1">
      <alignment horizontal="center" vertical="center"/>
    </xf>
    <xf numFmtId="0" fontId="21" fillId="12" borderId="35" xfId="28" applyFont="1" applyFill="1" applyBorder="1" applyAlignment="1">
      <alignment horizontal="center" vertical="center"/>
    </xf>
    <xf numFmtId="0" fontId="21" fillId="12" borderId="83" xfId="28" applyFont="1" applyFill="1" applyBorder="1" applyAlignment="1">
      <alignment horizontal="center" vertical="center"/>
    </xf>
    <xf numFmtId="0" fontId="21" fillId="12" borderId="83" xfId="28" applyFont="1" applyFill="1" applyBorder="1" applyAlignment="1">
      <alignment horizontal="center" vertical="center" wrapText="1"/>
    </xf>
    <xf numFmtId="0" fontId="21" fillId="12" borderId="34" xfId="28" applyFont="1" applyFill="1" applyBorder="1" applyAlignment="1">
      <alignment horizontal="center" vertical="center" wrapText="1"/>
    </xf>
    <xf numFmtId="0" fontId="21" fillId="12" borderId="42" xfId="28" applyFont="1" applyFill="1" applyBorder="1" applyAlignment="1">
      <alignment horizontal="center" vertical="center" wrapText="1"/>
    </xf>
    <xf numFmtId="0" fontId="21" fillId="12" borderId="35" xfId="33" applyFont="1" applyFill="1" applyBorder="1" applyAlignment="1">
      <alignment horizontal="center" vertical="center" wrapText="1"/>
    </xf>
    <xf numFmtId="0" fontId="21" fillId="12" borderId="34" xfId="33" applyFont="1" applyFill="1" applyBorder="1" applyAlignment="1">
      <alignment horizontal="center" vertical="center"/>
    </xf>
    <xf numFmtId="0" fontId="21" fillId="12" borderId="42" xfId="33" applyFont="1" applyFill="1" applyBorder="1" applyAlignment="1">
      <alignment horizontal="center" vertical="center"/>
    </xf>
    <xf numFmtId="0" fontId="29" fillId="0" borderId="0" xfId="30" applyFont="1" applyAlignment="1">
      <alignment horizontal="center" vertical="center" wrapText="1" readingOrder="1"/>
    </xf>
    <xf numFmtId="0" fontId="18" fillId="0" borderId="0" xfId="30" applyFont="1" applyAlignment="1">
      <alignment horizontal="center" vertical="top" wrapText="1" readingOrder="1"/>
    </xf>
    <xf numFmtId="0" fontId="49" fillId="0" borderId="0" xfId="31" applyFont="1" applyAlignment="1">
      <alignment horizontal="center" vertical="center"/>
    </xf>
    <xf numFmtId="0" fontId="51" fillId="0" borderId="62" xfId="32" applyFont="1" applyBorder="1" applyAlignment="1">
      <alignment horizontal="center" vertical="center"/>
    </xf>
    <xf numFmtId="0" fontId="21" fillId="12" borderId="35" xfId="33" applyFont="1" applyFill="1" applyBorder="1" applyAlignment="1">
      <alignment horizontal="center" vertical="center"/>
    </xf>
    <xf numFmtId="0" fontId="21" fillId="12" borderId="83" xfId="33" applyFont="1" applyFill="1" applyBorder="1" applyAlignment="1">
      <alignment horizontal="center" vertical="center"/>
    </xf>
    <xf numFmtId="0" fontId="21" fillId="12" borderId="83" xfId="33" applyFont="1" applyFill="1" applyBorder="1" applyAlignment="1">
      <alignment horizontal="center" vertical="center" wrapText="1"/>
    </xf>
    <xf numFmtId="0" fontId="21" fillId="12" borderId="34" xfId="33" applyFont="1" applyFill="1" applyBorder="1" applyAlignment="1">
      <alignment horizontal="center" vertical="center" wrapText="1"/>
    </xf>
    <xf numFmtId="0" fontId="21" fillId="12" borderId="42" xfId="33" applyFont="1" applyFill="1" applyBorder="1" applyAlignment="1">
      <alignment horizontal="center" vertical="center" wrapText="1"/>
    </xf>
    <xf numFmtId="49" fontId="6" fillId="2" borderId="1" xfId="0" applyNumberFormat="1" applyFont="1" applyFill="1" applyBorder="1" applyAlignment="1">
      <alignment horizontal="left"/>
    </xf>
  </cellXfs>
  <cellStyles count="34">
    <cellStyle name="Millares 2" xfId="2" xr:uid="{A7074857-23FD-4442-A593-ACA313AE7D49}"/>
    <cellStyle name="Millares 2 2 2 2 2" xfId="14" xr:uid="{0476FC5C-C1BF-4862-9C4A-6DAE36CC764B}"/>
    <cellStyle name="Millares 2 4" xfId="9" xr:uid="{80730A6D-721C-4855-AAD7-B0A3EA817FF5}"/>
    <cellStyle name="Millares 3" xfId="6" xr:uid="{BECDB2EA-7B42-4EDC-AE33-FB049F956C50}"/>
    <cellStyle name="Normal" xfId="0" builtinId="0"/>
    <cellStyle name="Normal 10 2 2 2" xfId="12" xr:uid="{5635C8DF-38C3-4FBD-8313-7CB6806E1F5C}"/>
    <cellStyle name="Normal 10 3" xfId="15" xr:uid="{12E23373-AD81-499B-9C59-AED8BB85F144}"/>
    <cellStyle name="Normal 10 6 2" xfId="29" xr:uid="{3E6694CB-90CE-4F51-BB01-3154C0414E39}"/>
    <cellStyle name="Normal 10 6 2 2" xfId="31" xr:uid="{CFF25107-274B-45C6-9029-0944DDDD4CBD}"/>
    <cellStyle name="Normal 10 9" xfId="28" xr:uid="{E5F0E762-7108-4277-A6F9-3153770D38CA}"/>
    <cellStyle name="Normal 10 9 2" xfId="33" xr:uid="{03663FAE-88EE-4D81-8A46-286511F48577}"/>
    <cellStyle name="Normal 11" xfId="21" xr:uid="{6EC1931A-8A8F-4031-ADDF-ED5066D022A0}"/>
    <cellStyle name="Normal 2" xfId="1" xr:uid="{B93F533E-A997-4295-9907-FAAC21082278}"/>
    <cellStyle name="Normal 2 2 10" xfId="24" xr:uid="{1FA338EE-1852-4CC7-8916-4AC140596734}"/>
    <cellStyle name="Normal 2 2 10 2" xfId="32" xr:uid="{13EAD91B-42F7-41E8-AB98-673CBE769628}"/>
    <cellStyle name="Normal 2 2 11" xfId="10" xr:uid="{AB0FE0BA-14BC-4BAE-BD81-ECC8BD306AE0}"/>
    <cellStyle name="Normal 2 2 2 2 2 2" xfId="11" xr:uid="{ACAAFA17-049D-456F-8CE4-52B04608B2DD}"/>
    <cellStyle name="Normal 2 2 3" xfId="18" xr:uid="{B768B11A-971C-4EE8-81A2-CA42ECEDD489}"/>
    <cellStyle name="Normal 2 2 6 2" xfId="25" xr:uid="{2F460E92-1934-47BC-A168-8DBDB10FEE78}"/>
    <cellStyle name="Normal 2 2 6 2 2" xfId="30" xr:uid="{3B506760-1668-408C-85E3-7318EF537D9C}"/>
    <cellStyle name="Normal 2 2 9" xfId="22" xr:uid="{C9F7DE36-EA17-48B2-AAB7-3794228E70C7}"/>
    <cellStyle name="Normal 2 3" xfId="19" xr:uid="{76A876EC-714D-414E-A4F4-B0555324BD85}"/>
    <cellStyle name="Normal 3" xfId="4" xr:uid="{39201C8C-8F3C-4F91-B609-870FF169F938}"/>
    <cellStyle name="Normal 3 2" xfId="13" xr:uid="{40043312-248A-477A-824E-1533BF5B756F}"/>
    <cellStyle name="Normal 3 2 2 4" xfId="26" xr:uid="{9C89AE4B-D321-4069-A4B3-293650650195}"/>
    <cellStyle name="Normal 3 3" xfId="8" xr:uid="{3FCB48FB-3CFD-4BF8-B7E1-DB735A187EDE}"/>
    <cellStyle name="Normal 4" xfId="5" xr:uid="{8BFD1B4F-BBF3-4349-93BD-C25604BEE6D1}"/>
    <cellStyle name="Percent 2" xfId="23" xr:uid="{3A17C58D-B278-4BEB-B3BF-CA54B1E308A4}"/>
    <cellStyle name="Porcentaje 2" xfId="3" xr:uid="{5CBAF908-6B38-4247-AC14-589EFEC7F445}"/>
    <cellStyle name="Porcentaje 2 2 2 2 2" xfId="16" xr:uid="{3CB322D9-0E7D-4086-BE0D-183227C50971}"/>
    <cellStyle name="Porcentaje 2 4" xfId="17" xr:uid="{A0FDF8D7-5726-4FF4-B4A4-68AF3C3BC378}"/>
    <cellStyle name="Porcentaje 3" xfId="7" xr:uid="{FD91FB64-B611-49DB-A59D-40F4B010979F}"/>
    <cellStyle name="Porcentaje 3 2" xfId="20" xr:uid="{1FDB1A1F-D2C3-43AF-AC21-14F24618D07B}"/>
    <cellStyle name="Porcentaje 3 2 2 4" xfId="27" xr:uid="{E3BE3B4F-B641-4B22-A267-E585C145C4EE}"/>
  </cellStyles>
  <dxfs count="1">
    <dxf>
      <numFmt numFmtId="164" formatCode="#,##0.0,,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97.xml"/><Relationship Id="rId21" Type="http://schemas.openxmlformats.org/officeDocument/2006/relationships/externalLink" Target="externalLinks/externalLink1.xml"/><Relationship Id="rId42" Type="http://schemas.openxmlformats.org/officeDocument/2006/relationships/externalLink" Target="externalLinks/externalLink22.xml"/><Relationship Id="rId63" Type="http://schemas.openxmlformats.org/officeDocument/2006/relationships/externalLink" Target="externalLinks/externalLink43.xml"/><Relationship Id="rId84" Type="http://schemas.openxmlformats.org/officeDocument/2006/relationships/externalLink" Target="externalLinks/externalLink64.xml"/><Relationship Id="rId138" Type="http://schemas.openxmlformats.org/officeDocument/2006/relationships/externalLink" Target="externalLinks/externalLink118.xml"/><Relationship Id="rId159" Type="http://schemas.openxmlformats.org/officeDocument/2006/relationships/externalLink" Target="externalLinks/externalLink139.xml"/><Relationship Id="rId170" Type="http://schemas.openxmlformats.org/officeDocument/2006/relationships/externalLink" Target="externalLinks/externalLink150.xml"/><Relationship Id="rId191" Type="http://schemas.openxmlformats.org/officeDocument/2006/relationships/customXml" Target="../customXml/item2.xml"/><Relationship Id="rId107" Type="http://schemas.openxmlformats.org/officeDocument/2006/relationships/externalLink" Target="externalLinks/externalLink87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2.xml"/><Relationship Id="rId53" Type="http://schemas.openxmlformats.org/officeDocument/2006/relationships/externalLink" Target="externalLinks/externalLink33.xml"/><Relationship Id="rId74" Type="http://schemas.openxmlformats.org/officeDocument/2006/relationships/externalLink" Target="externalLinks/externalLink54.xml"/><Relationship Id="rId128" Type="http://schemas.openxmlformats.org/officeDocument/2006/relationships/externalLink" Target="externalLinks/externalLink108.xml"/><Relationship Id="rId149" Type="http://schemas.openxmlformats.org/officeDocument/2006/relationships/externalLink" Target="externalLinks/externalLink129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75.xml"/><Relationship Id="rId160" Type="http://schemas.openxmlformats.org/officeDocument/2006/relationships/externalLink" Target="externalLinks/externalLink140.xml"/><Relationship Id="rId181" Type="http://schemas.openxmlformats.org/officeDocument/2006/relationships/externalLink" Target="externalLinks/externalLink161.xml"/><Relationship Id="rId22" Type="http://schemas.openxmlformats.org/officeDocument/2006/relationships/externalLink" Target="externalLinks/externalLink2.xml"/><Relationship Id="rId43" Type="http://schemas.openxmlformats.org/officeDocument/2006/relationships/externalLink" Target="externalLinks/externalLink23.xml"/><Relationship Id="rId64" Type="http://schemas.openxmlformats.org/officeDocument/2006/relationships/externalLink" Target="externalLinks/externalLink44.xml"/><Relationship Id="rId118" Type="http://schemas.openxmlformats.org/officeDocument/2006/relationships/externalLink" Target="externalLinks/externalLink98.xml"/><Relationship Id="rId139" Type="http://schemas.openxmlformats.org/officeDocument/2006/relationships/externalLink" Target="externalLinks/externalLink119.xml"/><Relationship Id="rId85" Type="http://schemas.openxmlformats.org/officeDocument/2006/relationships/externalLink" Target="externalLinks/externalLink65.xml"/><Relationship Id="rId150" Type="http://schemas.openxmlformats.org/officeDocument/2006/relationships/externalLink" Target="externalLinks/externalLink130.xml"/><Relationship Id="rId171" Type="http://schemas.openxmlformats.org/officeDocument/2006/relationships/externalLink" Target="externalLinks/externalLink151.xml"/><Relationship Id="rId192" Type="http://schemas.openxmlformats.org/officeDocument/2006/relationships/customXml" Target="../customXml/item3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3.xml"/><Relationship Id="rId108" Type="http://schemas.openxmlformats.org/officeDocument/2006/relationships/externalLink" Target="externalLinks/externalLink88.xml"/><Relationship Id="rId129" Type="http://schemas.openxmlformats.org/officeDocument/2006/relationships/externalLink" Target="externalLinks/externalLink109.xml"/><Relationship Id="rId54" Type="http://schemas.openxmlformats.org/officeDocument/2006/relationships/externalLink" Target="externalLinks/externalLink34.xml"/><Relationship Id="rId75" Type="http://schemas.openxmlformats.org/officeDocument/2006/relationships/externalLink" Target="externalLinks/externalLink55.xml"/><Relationship Id="rId96" Type="http://schemas.openxmlformats.org/officeDocument/2006/relationships/externalLink" Target="externalLinks/externalLink76.xml"/><Relationship Id="rId140" Type="http://schemas.openxmlformats.org/officeDocument/2006/relationships/externalLink" Target="externalLinks/externalLink120.xml"/><Relationship Id="rId161" Type="http://schemas.openxmlformats.org/officeDocument/2006/relationships/externalLink" Target="externalLinks/externalLink141.xml"/><Relationship Id="rId182" Type="http://schemas.openxmlformats.org/officeDocument/2006/relationships/externalLink" Target="externalLinks/externalLink162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3.xml"/><Relationship Id="rId119" Type="http://schemas.openxmlformats.org/officeDocument/2006/relationships/externalLink" Target="externalLinks/externalLink99.xml"/><Relationship Id="rId44" Type="http://schemas.openxmlformats.org/officeDocument/2006/relationships/externalLink" Target="externalLinks/externalLink24.xml"/><Relationship Id="rId65" Type="http://schemas.openxmlformats.org/officeDocument/2006/relationships/externalLink" Target="externalLinks/externalLink45.xml"/><Relationship Id="rId86" Type="http://schemas.openxmlformats.org/officeDocument/2006/relationships/externalLink" Target="externalLinks/externalLink66.xml"/><Relationship Id="rId130" Type="http://schemas.openxmlformats.org/officeDocument/2006/relationships/externalLink" Target="externalLinks/externalLink110.xml"/><Relationship Id="rId151" Type="http://schemas.openxmlformats.org/officeDocument/2006/relationships/externalLink" Target="externalLinks/externalLink131.xml"/><Relationship Id="rId172" Type="http://schemas.openxmlformats.org/officeDocument/2006/relationships/externalLink" Target="externalLinks/externalLink152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9.xml"/><Relationship Id="rId109" Type="http://schemas.openxmlformats.org/officeDocument/2006/relationships/externalLink" Target="externalLinks/externalLink89.xml"/><Relationship Id="rId34" Type="http://schemas.openxmlformats.org/officeDocument/2006/relationships/externalLink" Target="externalLinks/externalLink14.xml"/><Relationship Id="rId50" Type="http://schemas.openxmlformats.org/officeDocument/2006/relationships/externalLink" Target="externalLinks/externalLink30.xml"/><Relationship Id="rId55" Type="http://schemas.openxmlformats.org/officeDocument/2006/relationships/externalLink" Target="externalLinks/externalLink35.xml"/><Relationship Id="rId76" Type="http://schemas.openxmlformats.org/officeDocument/2006/relationships/externalLink" Target="externalLinks/externalLink56.xml"/><Relationship Id="rId97" Type="http://schemas.openxmlformats.org/officeDocument/2006/relationships/externalLink" Target="externalLinks/externalLink77.xml"/><Relationship Id="rId104" Type="http://schemas.openxmlformats.org/officeDocument/2006/relationships/externalLink" Target="externalLinks/externalLink84.xml"/><Relationship Id="rId120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05.xml"/><Relationship Id="rId141" Type="http://schemas.openxmlformats.org/officeDocument/2006/relationships/externalLink" Target="externalLinks/externalLink121.xml"/><Relationship Id="rId146" Type="http://schemas.openxmlformats.org/officeDocument/2006/relationships/externalLink" Target="externalLinks/externalLink126.xml"/><Relationship Id="rId167" Type="http://schemas.openxmlformats.org/officeDocument/2006/relationships/externalLink" Target="externalLinks/externalLink147.xml"/><Relationship Id="rId188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1.xml"/><Relationship Id="rId92" Type="http://schemas.openxmlformats.org/officeDocument/2006/relationships/externalLink" Target="externalLinks/externalLink72.xml"/><Relationship Id="rId162" Type="http://schemas.openxmlformats.org/officeDocument/2006/relationships/externalLink" Target="externalLinks/externalLink142.xml"/><Relationship Id="rId183" Type="http://schemas.openxmlformats.org/officeDocument/2006/relationships/externalLink" Target="externalLinks/externalLink16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9.xml"/><Relationship Id="rId24" Type="http://schemas.openxmlformats.org/officeDocument/2006/relationships/externalLink" Target="externalLinks/externalLink4.xml"/><Relationship Id="rId40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25.xml"/><Relationship Id="rId66" Type="http://schemas.openxmlformats.org/officeDocument/2006/relationships/externalLink" Target="externalLinks/externalLink46.xml"/><Relationship Id="rId87" Type="http://schemas.openxmlformats.org/officeDocument/2006/relationships/externalLink" Target="externalLinks/externalLink67.xml"/><Relationship Id="rId110" Type="http://schemas.openxmlformats.org/officeDocument/2006/relationships/externalLink" Target="externalLinks/externalLink90.xml"/><Relationship Id="rId115" Type="http://schemas.openxmlformats.org/officeDocument/2006/relationships/externalLink" Target="externalLinks/externalLink95.xml"/><Relationship Id="rId131" Type="http://schemas.openxmlformats.org/officeDocument/2006/relationships/externalLink" Target="externalLinks/externalLink111.xml"/><Relationship Id="rId136" Type="http://schemas.openxmlformats.org/officeDocument/2006/relationships/externalLink" Target="externalLinks/externalLink116.xml"/><Relationship Id="rId157" Type="http://schemas.openxmlformats.org/officeDocument/2006/relationships/externalLink" Target="externalLinks/externalLink137.xml"/><Relationship Id="rId178" Type="http://schemas.openxmlformats.org/officeDocument/2006/relationships/externalLink" Target="externalLinks/externalLink158.xml"/><Relationship Id="rId61" Type="http://schemas.openxmlformats.org/officeDocument/2006/relationships/externalLink" Target="externalLinks/externalLink41.xml"/><Relationship Id="rId82" Type="http://schemas.openxmlformats.org/officeDocument/2006/relationships/externalLink" Target="externalLinks/externalLink62.xml"/><Relationship Id="rId152" Type="http://schemas.openxmlformats.org/officeDocument/2006/relationships/externalLink" Target="externalLinks/externalLink132.xml"/><Relationship Id="rId173" Type="http://schemas.openxmlformats.org/officeDocument/2006/relationships/externalLink" Target="externalLinks/externalLink153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56" Type="http://schemas.openxmlformats.org/officeDocument/2006/relationships/externalLink" Target="externalLinks/externalLink36.xml"/><Relationship Id="rId77" Type="http://schemas.openxmlformats.org/officeDocument/2006/relationships/externalLink" Target="externalLinks/externalLink57.xml"/><Relationship Id="rId100" Type="http://schemas.openxmlformats.org/officeDocument/2006/relationships/externalLink" Target="externalLinks/externalLink80.xml"/><Relationship Id="rId105" Type="http://schemas.openxmlformats.org/officeDocument/2006/relationships/externalLink" Target="externalLinks/externalLink85.xml"/><Relationship Id="rId126" Type="http://schemas.openxmlformats.org/officeDocument/2006/relationships/externalLink" Target="externalLinks/externalLink106.xml"/><Relationship Id="rId147" Type="http://schemas.openxmlformats.org/officeDocument/2006/relationships/externalLink" Target="externalLinks/externalLink127.xml"/><Relationship Id="rId168" Type="http://schemas.openxmlformats.org/officeDocument/2006/relationships/externalLink" Target="externalLinks/externalLink148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1.xml"/><Relationship Id="rId72" Type="http://schemas.openxmlformats.org/officeDocument/2006/relationships/externalLink" Target="externalLinks/externalLink52.xml"/><Relationship Id="rId93" Type="http://schemas.openxmlformats.org/officeDocument/2006/relationships/externalLink" Target="externalLinks/externalLink73.xml"/><Relationship Id="rId98" Type="http://schemas.openxmlformats.org/officeDocument/2006/relationships/externalLink" Target="externalLinks/externalLink78.xml"/><Relationship Id="rId121" Type="http://schemas.openxmlformats.org/officeDocument/2006/relationships/externalLink" Target="externalLinks/externalLink101.xml"/><Relationship Id="rId142" Type="http://schemas.openxmlformats.org/officeDocument/2006/relationships/externalLink" Target="externalLinks/externalLink122.xml"/><Relationship Id="rId163" Type="http://schemas.openxmlformats.org/officeDocument/2006/relationships/externalLink" Target="externalLinks/externalLink143.xml"/><Relationship Id="rId184" Type="http://schemas.openxmlformats.org/officeDocument/2006/relationships/externalLink" Target="externalLinks/externalLink164.xml"/><Relationship Id="rId189" Type="http://schemas.openxmlformats.org/officeDocument/2006/relationships/calcChain" Target="calcChain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5.xml"/><Relationship Id="rId46" Type="http://schemas.openxmlformats.org/officeDocument/2006/relationships/externalLink" Target="externalLinks/externalLink26.xml"/><Relationship Id="rId67" Type="http://schemas.openxmlformats.org/officeDocument/2006/relationships/externalLink" Target="externalLinks/externalLink47.xml"/><Relationship Id="rId116" Type="http://schemas.openxmlformats.org/officeDocument/2006/relationships/externalLink" Target="externalLinks/externalLink96.xml"/><Relationship Id="rId137" Type="http://schemas.openxmlformats.org/officeDocument/2006/relationships/externalLink" Target="externalLinks/externalLink117.xml"/><Relationship Id="rId158" Type="http://schemas.openxmlformats.org/officeDocument/2006/relationships/externalLink" Target="externalLinks/externalLink138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21.xml"/><Relationship Id="rId62" Type="http://schemas.openxmlformats.org/officeDocument/2006/relationships/externalLink" Target="externalLinks/externalLink42.xml"/><Relationship Id="rId83" Type="http://schemas.openxmlformats.org/officeDocument/2006/relationships/externalLink" Target="externalLinks/externalLink63.xml"/><Relationship Id="rId88" Type="http://schemas.openxmlformats.org/officeDocument/2006/relationships/externalLink" Target="externalLinks/externalLink68.xml"/><Relationship Id="rId111" Type="http://schemas.openxmlformats.org/officeDocument/2006/relationships/externalLink" Target="externalLinks/externalLink91.xml"/><Relationship Id="rId132" Type="http://schemas.openxmlformats.org/officeDocument/2006/relationships/externalLink" Target="externalLinks/externalLink112.xml"/><Relationship Id="rId153" Type="http://schemas.openxmlformats.org/officeDocument/2006/relationships/externalLink" Target="externalLinks/externalLink133.xml"/><Relationship Id="rId174" Type="http://schemas.openxmlformats.org/officeDocument/2006/relationships/externalLink" Target="externalLinks/externalLink154.xml"/><Relationship Id="rId179" Type="http://schemas.openxmlformats.org/officeDocument/2006/relationships/externalLink" Target="externalLinks/externalLink159.xml"/><Relationship Id="rId190" Type="http://schemas.openxmlformats.org/officeDocument/2006/relationships/customXml" Target="../customXml/item1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6.xml"/><Relationship Id="rId57" Type="http://schemas.openxmlformats.org/officeDocument/2006/relationships/externalLink" Target="externalLinks/externalLink37.xml"/><Relationship Id="rId106" Type="http://schemas.openxmlformats.org/officeDocument/2006/relationships/externalLink" Target="externalLinks/externalLink86.xml"/><Relationship Id="rId127" Type="http://schemas.openxmlformats.org/officeDocument/2006/relationships/externalLink" Target="externalLinks/externalLink10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1.xml"/><Relationship Id="rId52" Type="http://schemas.openxmlformats.org/officeDocument/2006/relationships/externalLink" Target="externalLinks/externalLink32.xml"/><Relationship Id="rId73" Type="http://schemas.openxmlformats.org/officeDocument/2006/relationships/externalLink" Target="externalLinks/externalLink53.xml"/><Relationship Id="rId78" Type="http://schemas.openxmlformats.org/officeDocument/2006/relationships/externalLink" Target="externalLinks/externalLink58.xml"/><Relationship Id="rId94" Type="http://schemas.openxmlformats.org/officeDocument/2006/relationships/externalLink" Target="externalLinks/externalLink74.xml"/><Relationship Id="rId99" Type="http://schemas.openxmlformats.org/officeDocument/2006/relationships/externalLink" Target="externalLinks/externalLink79.xml"/><Relationship Id="rId101" Type="http://schemas.openxmlformats.org/officeDocument/2006/relationships/externalLink" Target="externalLinks/externalLink81.xml"/><Relationship Id="rId122" Type="http://schemas.openxmlformats.org/officeDocument/2006/relationships/externalLink" Target="externalLinks/externalLink102.xml"/><Relationship Id="rId143" Type="http://schemas.openxmlformats.org/officeDocument/2006/relationships/externalLink" Target="externalLinks/externalLink123.xml"/><Relationship Id="rId148" Type="http://schemas.openxmlformats.org/officeDocument/2006/relationships/externalLink" Target="externalLinks/externalLink128.xml"/><Relationship Id="rId164" Type="http://schemas.openxmlformats.org/officeDocument/2006/relationships/externalLink" Target="externalLinks/externalLink144.xml"/><Relationship Id="rId169" Type="http://schemas.openxmlformats.org/officeDocument/2006/relationships/externalLink" Target="externalLinks/externalLink149.xml"/><Relationship Id="rId18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60.xml"/><Relationship Id="rId26" Type="http://schemas.openxmlformats.org/officeDocument/2006/relationships/externalLink" Target="externalLinks/externalLink6.xml"/><Relationship Id="rId47" Type="http://schemas.openxmlformats.org/officeDocument/2006/relationships/externalLink" Target="externalLinks/externalLink27.xml"/><Relationship Id="rId68" Type="http://schemas.openxmlformats.org/officeDocument/2006/relationships/externalLink" Target="externalLinks/externalLink48.xml"/><Relationship Id="rId89" Type="http://schemas.openxmlformats.org/officeDocument/2006/relationships/externalLink" Target="externalLinks/externalLink69.xml"/><Relationship Id="rId112" Type="http://schemas.openxmlformats.org/officeDocument/2006/relationships/externalLink" Target="externalLinks/externalLink92.xml"/><Relationship Id="rId133" Type="http://schemas.openxmlformats.org/officeDocument/2006/relationships/externalLink" Target="externalLinks/externalLink113.xml"/><Relationship Id="rId154" Type="http://schemas.openxmlformats.org/officeDocument/2006/relationships/externalLink" Target="externalLinks/externalLink134.xml"/><Relationship Id="rId175" Type="http://schemas.openxmlformats.org/officeDocument/2006/relationships/externalLink" Target="externalLinks/externalLink155.xml"/><Relationship Id="rId16" Type="http://schemas.openxmlformats.org/officeDocument/2006/relationships/worksheet" Target="worksheets/sheet16.xml"/><Relationship Id="rId37" Type="http://schemas.openxmlformats.org/officeDocument/2006/relationships/externalLink" Target="externalLinks/externalLink17.xml"/><Relationship Id="rId58" Type="http://schemas.openxmlformats.org/officeDocument/2006/relationships/externalLink" Target="externalLinks/externalLink38.xml"/><Relationship Id="rId79" Type="http://schemas.openxmlformats.org/officeDocument/2006/relationships/externalLink" Target="externalLinks/externalLink59.xml"/><Relationship Id="rId102" Type="http://schemas.openxmlformats.org/officeDocument/2006/relationships/externalLink" Target="externalLinks/externalLink82.xml"/><Relationship Id="rId123" Type="http://schemas.openxmlformats.org/officeDocument/2006/relationships/externalLink" Target="externalLinks/externalLink103.xml"/><Relationship Id="rId144" Type="http://schemas.openxmlformats.org/officeDocument/2006/relationships/externalLink" Target="externalLinks/externalLink124.xml"/><Relationship Id="rId90" Type="http://schemas.openxmlformats.org/officeDocument/2006/relationships/externalLink" Target="externalLinks/externalLink70.xml"/><Relationship Id="rId165" Type="http://schemas.openxmlformats.org/officeDocument/2006/relationships/externalLink" Target="externalLinks/externalLink145.xml"/><Relationship Id="rId186" Type="http://schemas.openxmlformats.org/officeDocument/2006/relationships/connections" Target="connections.xml"/><Relationship Id="rId27" Type="http://schemas.openxmlformats.org/officeDocument/2006/relationships/externalLink" Target="externalLinks/externalLink7.xml"/><Relationship Id="rId48" Type="http://schemas.openxmlformats.org/officeDocument/2006/relationships/externalLink" Target="externalLinks/externalLink28.xml"/><Relationship Id="rId69" Type="http://schemas.openxmlformats.org/officeDocument/2006/relationships/externalLink" Target="externalLinks/externalLink49.xml"/><Relationship Id="rId113" Type="http://schemas.openxmlformats.org/officeDocument/2006/relationships/externalLink" Target="externalLinks/externalLink93.xml"/><Relationship Id="rId134" Type="http://schemas.openxmlformats.org/officeDocument/2006/relationships/externalLink" Target="externalLinks/externalLink114.xml"/><Relationship Id="rId80" Type="http://schemas.openxmlformats.org/officeDocument/2006/relationships/externalLink" Target="externalLinks/externalLink60.xml"/><Relationship Id="rId155" Type="http://schemas.openxmlformats.org/officeDocument/2006/relationships/externalLink" Target="externalLinks/externalLink135.xml"/><Relationship Id="rId176" Type="http://schemas.openxmlformats.org/officeDocument/2006/relationships/externalLink" Target="externalLinks/externalLink156.xml"/><Relationship Id="rId17" Type="http://schemas.openxmlformats.org/officeDocument/2006/relationships/worksheet" Target="worksheets/sheet17.xml"/><Relationship Id="rId38" Type="http://schemas.openxmlformats.org/officeDocument/2006/relationships/externalLink" Target="externalLinks/externalLink18.xml"/><Relationship Id="rId59" Type="http://schemas.openxmlformats.org/officeDocument/2006/relationships/externalLink" Target="externalLinks/externalLink39.xml"/><Relationship Id="rId103" Type="http://schemas.openxmlformats.org/officeDocument/2006/relationships/externalLink" Target="externalLinks/externalLink83.xml"/><Relationship Id="rId124" Type="http://schemas.openxmlformats.org/officeDocument/2006/relationships/externalLink" Target="externalLinks/externalLink104.xml"/><Relationship Id="rId70" Type="http://schemas.openxmlformats.org/officeDocument/2006/relationships/externalLink" Target="externalLinks/externalLink50.xml"/><Relationship Id="rId91" Type="http://schemas.openxmlformats.org/officeDocument/2006/relationships/externalLink" Target="externalLinks/externalLink71.xml"/><Relationship Id="rId145" Type="http://schemas.openxmlformats.org/officeDocument/2006/relationships/externalLink" Target="externalLinks/externalLink125.xml"/><Relationship Id="rId166" Type="http://schemas.openxmlformats.org/officeDocument/2006/relationships/externalLink" Target="externalLinks/externalLink146.xml"/><Relationship Id="rId187" Type="http://schemas.openxmlformats.org/officeDocument/2006/relationships/styles" Target="styles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8.xml"/><Relationship Id="rId49" Type="http://schemas.openxmlformats.org/officeDocument/2006/relationships/externalLink" Target="externalLinks/externalLink29.xml"/><Relationship Id="rId114" Type="http://schemas.openxmlformats.org/officeDocument/2006/relationships/externalLink" Target="externalLinks/externalLink94.xml"/><Relationship Id="rId60" Type="http://schemas.openxmlformats.org/officeDocument/2006/relationships/externalLink" Target="externalLinks/externalLink40.xml"/><Relationship Id="rId81" Type="http://schemas.openxmlformats.org/officeDocument/2006/relationships/externalLink" Target="externalLinks/externalLink61.xml"/><Relationship Id="rId135" Type="http://schemas.openxmlformats.org/officeDocument/2006/relationships/externalLink" Target="externalLinks/externalLink115.xml"/><Relationship Id="rId156" Type="http://schemas.openxmlformats.org/officeDocument/2006/relationships/externalLink" Target="externalLinks/externalLink136.xml"/><Relationship Id="rId177" Type="http://schemas.openxmlformats.org/officeDocument/2006/relationships/externalLink" Target="externalLinks/externalLink157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8654307566989815"/>
          <c:y val="9.8239487477845111E-2"/>
          <c:w val="0.61345691524959756"/>
          <c:h val="0.90059868480035066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>
              <a:outerShdw blurRad="50800" dist="254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dPt>
            <c:idx val="0"/>
            <c:invertIfNegative val="0"/>
            <c:bubble3D val="0"/>
            <c:spPr>
              <a:solidFill>
                <a:srgbClr val="156082"/>
              </a:solidFill>
              <a:ln>
                <a:noFill/>
              </a:ln>
              <a:effectLst>
                <a:outerShdw blurRad="50800" dist="25400" dir="2700000" algn="tl" rotWithShape="0">
                  <a:prstClr val="black">
                    <a:alpha val="4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873C-47D6-9774-B418170D3EB0}"/>
              </c:ext>
            </c:extLst>
          </c:dPt>
          <c:dPt>
            <c:idx val="1"/>
            <c:invertIfNegative val="0"/>
            <c:bubble3D val="0"/>
            <c:spPr>
              <a:solidFill>
                <a:srgbClr val="4E95D9"/>
              </a:solidFill>
              <a:ln>
                <a:noFill/>
              </a:ln>
              <a:effectLst>
                <a:outerShdw blurRad="50800" dist="25400" dir="2700000" algn="tl" rotWithShape="0">
                  <a:prstClr val="black">
                    <a:alpha val="4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873C-47D6-9774-B418170D3EB0}"/>
              </c:ext>
            </c:extLst>
          </c:dPt>
          <c:dPt>
            <c:idx val="2"/>
            <c:invertIfNegative val="0"/>
            <c:bubble3D val="0"/>
            <c:spPr>
              <a:solidFill>
                <a:srgbClr val="61CBF4"/>
              </a:solidFill>
              <a:ln>
                <a:noFill/>
              </a:ln>
              <a:effectLst>
                <a:outerShdw blurRad="50800" dist="25400" dir="2700000" algn="tl" rotWithShape="0">
                  <a:prstClr val="black">
                    <a:alpha val="4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873C-47D6-9774-B418170D3EB0}"/>
              </c:ext>
            </c:extLst>
          </c:dPt>
          <c:dPt>
            <c:idx val="3"/>
            <c:invertIfNegative val="0"/>
            <c:bubble3D val="0"/>
            <c:spPr>
              <a:solidFill>
                <a:srgbClr val="96DCF8"/>
              </a:solidFill>
              <a:ln>
                <a:noFill/>
              </a:ln>
              <a:effectLst>
                <a:outerShdw blurRad="50800" dist="25400" dir="2700000" algn="tl" rotWithShape="0">
                  <a:prstClr val="black">
                    <a:alpha val="4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873C-47D6-9774-B418170D3EB0}"/>
              </c:ext>
            </c:extLst>
          </c:dPt>
          <c:dPt>
            <c:idx val="4"/>
            <c:invertIfNegative val="0"/>
            <c:bubble3D val="0"/>
            <c:spPr>
              <a:solidFill>
                <a:srgbClr val="C1E5F5"/>
              </a:solidFill>
              <a:ln>
                <a:noFill/>
              </a:ln>
              <a:effectLst>
                <a:outerShdw blurRad="50800" dist="25400" dir="2700000" algn="tl" rotWithShape="0">
                  <a:prstClr val="black">
                    <a:alpha val="4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9-873C-47D6-9774-B418170D3EB0}"/>
              </c:ext>
            </c:extLst>
          </c:dPt>
          <c:dLbls>
            <c:dLbl>
              <c:idx val="0"/>
              <c:layout>
                <c:manualLayout>
                  <c:x val="-3.627130248819231E-3"/>
                  <c:y val="9.239761013339879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73C-47D6-9774-B418170D3EB0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2'!$B$12:$B$16</c:f>
              <c:strCache>
                <c:ptCount val="5"/>
                <c:pt idx="0">
                  <c:v>DIRECCIÓN CENTRAL DEL SERVICIO NACIONAL DE SALUD</c:v>
                </c:pt>
                <c:pt idx="1">
                  <c:v>EMPRESA ELECTRICA DEL ESTE (EDEESTE)</c:v>
                </c:pt>
                <c:pt idx="2">
                  <c:v>EMPRESA ELECTRICA DEL SUR (EDESUR)</c:v>
                </c:pt>
                <c:pt idx="3">
                  <c:v>EMPRESA ELECTRICA DEL NORTE (EDENORTE)</c:v>
                </c:pt>
                <c:pt idx="4">
                  <c:v>TESORERÍA DE LA SEGURIDAD SOCIAL</c:v>
                </c:pt>
              </c:strCache>
            </c:strRef>
          </c:cat>
          <c:val>
            <c:numRef>
              <c:f>'Gráfico 2'!$C$12:$C$16</c:f>
              <c:numCache>
                <c:formatCode>#,##0.0,,</c:formatCode>
                <c:ptCount val="5"/>
                <c:pt idx="0">
                  <c:v>5646324270.6100006</c:v>
                </c:pt>
                <c:pt idx="1">
                  <c:v>3019220575</c:v>
                </c:pt>
                <c:pt idx="2">
                  <c:v>2344858845</c:v>
                </c:pt>
                <c:pt idx="3">
                  <c:v>1716718745</c:v>
                </c:pt>
                <c:pt idx="4">
                  <c:v>1650079292.87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873C-47D6-9774-B418170D3EB0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20"/>
        <c:axId val="1470123888"/>
        <c:axId val="1470134928"/>
      </c:barChart>
      <c:catAx>
        <c:axId val="1470123888"/>
        <c:scaling>
          <c:orientation val="maxMin"/>
        </c:scaling>
        <c:delete val="0"/>
        <c:axPos val="l"/>
        <c:numFmt formatCode="Estándar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470134928"/>
        <c:crosses val="autoZero"/>
        <c:auto val="1"/>
        <c:lblAlgn val="ctr"/>
        <c:lblOffset val="100"/>
        <c:noMultiLvlLbl val="0"/>
      </c:catAx>
      <c:valAx>
        <c:axId val="1470134928"/>
        <c:scaling>
          <c:orientation val="minMax"/>
        </c:scaling>
        <c:delete val="1"/>
        <c:axPos val="t"/>
        <c:numFmt formatCode="#,##0.0,," sourceLinked="1"/>
        <c:majorTickMark val="out"/>
        <c:minorTickMark val="none"/>
        <c:tickLblPos val="nextTo"/>
        <c:crossAx val="147012388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>
              <a:outerShdw blurRad="50800" dist="254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dPt>
            <c:idx val="0"/>
            <c:invertIfNegative val="0"/>
            <c:bubble3D val="0"/>
            <c:spPr>
              <a:solidFill>
                <a:srgbClr val="156082"/>
              </a:solidFill>
              <a:ln>
                <a:noFill/>
              </a:ln>
              <a:effectLst>
                <a:outerShdw blurRad="50800" dist="25400" dir="2700000" algn="tl" rotWithShape="0">
                  <a:prstClr val="black">
                    <a:alpha val="4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A35E-4B60-9F56-DC1E99166951}"/>
              </c:ext>
            </c:extLst>
          </c:dPt>
          <c:dPt>
            <c:idx val="1"/>
            <c:invertIfNegative val="0"/>
            <c:bubble3D val="0"/>
            <c:spPr>
              <a:solidFill>
                <a:srgbClr val="4E95D9"/>
              </a:solidFill>
              <a:ln>
                <a:noFill/>
              </a:ln>
              <a:effectLst>
                <a:outerShdw blurRad="50800" dist="25400" dir="2700000" algn="tl" rotWithShape="0">
                  <a:prstClr val="black">
                    <a:alpha val="4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A35E-4B60-9F56-DC1E99166951}"/>
              </c:ext>
            </c:extLst>
          </c:dPt>
          <c:dPt>
            <c:idx val="2"/>
            <c:invertIfNegative val="0"/>
            <c:bubble3D val="0"/>
            <c:spPr>
              <a:solidFill>
                <a:srgbClr val="61CBF4"/>
              </a:solidFill>
              <a:ln>
                <a:noFill/>
              </a:ln>
              <a:effectLst>
                <a:outerShdw blurRad="50800" dist="25400" dir="2700000" algn="tl" rotWithShape="0">
                  <a:prstClr val="black">
                    <a:alpha val="4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A35E-4B60-9F56-DC1E99166951}"/>
              </c:ext>
            </c:extLst>
          </c:dPt>
          <c:dPt>
            <c:idx val="3"/>
            <c:invertIfNegative val="0"/>
            <c:bubble3D val="0"/>
            <c:spPr>
              <a:solidFill>
                <a:srgbClr val="96DCF8"/>
              </a:solidFill>
              <a:ln>
                <a:noFill/>
              </a:ln>
              <a:effectLst>
                <a:outerShdw blurRad="50800" dist="25400" dir="2700000" algn="tl" rotWithShape="0">
                  <a:prstClr val="black">
                    <a:alpha val="4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A35E-4B60-9F56-DC1E99166951}"/>
              </c:ext>
            </c:extLst>
          </c:dPt>
          <c:dPt>
            <c:idx val="4"/>
            <c:invertIfNegative val="0"/>
            <c:bubble3D val="0"/>
            <c:spPr>
              <a:solidFill>
                <a:srgbClr val="C1E5F5"/>
              </a:solidFill>
              <a:ln>
                <a:noFill/>
              </a:ln>
              <a:effectLst>
                <a:outerShdw blurRad="50800" dist="25400" dir="2700000" algn="tl" rotWithShape="0">
                  <a:prstClr val="black">
                    <a:alpha val="4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9-A35E-4B60-9F56-DC1E99166951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3'!$B$11:$B$15</c:f>
              <c:strCache>
                <c:ptCount val="5"/>
                <c:pt idx="0">
                  <c:v>AYUNTAMIENTO DEL DISTRITO NACIONAL</c:v>
                </c:pt>
                <c:pt idx="1">
                  <c:v>CORPORACIÓN DE ACUEDUCTO Y ALCANTARILLADO DE SANTIAGO</c:v>
                </c:pt>
                <c:pt idx="2">
                  <c:v>INSTITUTO NACIONAL DE TRÁNSITO Y TRANSPORTE TERRESTRE</c:v>
                </c:pt>
                <c:pt idx="3">
                  <c:v>AYUNTAMIENTO MUNICIPAL DE SANTO DOMINGO ESTE</c:v>
                </c:pt>
                <c:pt idx="4">
                  <c:v>AYUNTAMIENTO MUNICIPAL DE SANTIAGO DE LOS CABALLEROS</c:v>
                </c:pt>
              </c:strCache>
            </c:strRef>
          </c:cat>
          <c:val>
            <c:numRef>
              <c:f>'Gráfico 3'!$C$11:$C$15</c:f>
              <c:numCache>
                <c:formatCode>#,##0.0,,</c:formatCode>
                <c:ptCount val="5"/>
                <c:pt idx="0">
                  <c:v>145623763.24000001</c:v>
                </c:pt>
                <c:pt idx="1">
                  <c:v>134646000</c:v>
                </c:pt>
                <c:pt idx="2">
                  <c:v>130750000</c:v>
                </c:pt>
                <c:pt idx="3">
                  <c:v>58020764</c:v>
                </c:pt>
                <c:pt idx="4">
                  <c:v>39931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35E-4B60-9F56-DC1E99166951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20"/>
        <c:axId val="1470123888"/>
        <c:axId val="1470134928"/>
      </c:barChart>
      <c:catAx>
        <c:axId val="1470123888"/>
        <c:scaling>
          <c:orientation val="maxMin"/>
        </c:scaling>
        <c:delete val="0"/>
        <c:axPos val="l"/>
        <c:numFmt formatCode="Estándar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470134928"/>
        <c:crosses val="autoZero"/>
        <c:auto val="1"/>
        <c:lblAlgn val="ctr"/>
        <c:lblOffset val="100"/>
        <c:noMultiLvlLbl val="0"/>
      </c:catAx>
      <c:valAx>
        <c:axId val="1470134928"/>
        <c:scaling>
          <c:orientation val="minMax"/>
        </c:scaling>
        <c:delete val="1"/>
        <c:axPos val="t"/>
        <c:numFmt formatCode="#,##0.0,," sourceLinked="1"/>
        <c:majorTickMark val="out"/>
        <c:minorTickMark val="none"/>
        <c:tickLblPos val="nextTo"/>
        <c:crossAx val="147012388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5.1</cx:f>
        <cx:nf>_xlchart.v5.0</cx:nf>
      </cx:strDim>
      <cx:numDim type="colorVal">
        <cx:f>_xlchart.v5.3</cx:f>
        <cx:nf>_xlchart.v5.2</cx:nf>
      </cx:numDim>
    </cx:data>
  </cx:chartData>
  <cx:chart>
    <cx:plotArea>
      <cx:plotAreaRegion>
        <cx:plotSurface>
          <cx:spPr>
            <a:noFill/>
          </cx:spPr>
        </cx:plotSurface>
        <cx:series layoutId="regionMap" uniqueId="{05B4A72D-B37D-4556-90DA-7DBFA08D4F5A}">
          <cx:tx>
            <cx:txData>
              <cx:f>_xlchart.v5.2</cx:f>
              <cx:v>Montos</cx:v>
            </cx:txData>
          </cx:tx>
          <cx:dataLabels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sz="800"/>
                </a:pPr>
                <a:endParaRPr lang="es-ES" sz="800" b="0" i="0" u="none" strike="noStrike" baseline="0">
                  <a:solidFill>
                    <a:sysClr val="windowText" lastClr="000000">
                      <a:lumMod val="65000"/>
                      <a:lumOff val="35000"/>
                    </a:sysClr>
                  </a:solidFill>
                  <a:latin typeface="Calibri" panose="020F0502020204030204"/>
                </a:endParaRPr>
              </a:p>
            </cx:txPr>
            <cx:visibility seriesName="0" categoryName="0" value="1"/>
            <cx:separator>, </cx:separator>
            <cx:dataLabel idx="31">
              <cx:spPr>
                <a:noFill/>
              </cx:spPr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 b="1">
                      <a:solidFill>
                        <a:schemeClr val="bg1"/>
                      </a:solidFill>
                    </a:defRPr>
                  </a:pPr>
                  <a:r>
                    <a:rPr lang="es-ES" sz="900" b="1" i="0" u="none" strike="noStrike" baseline="0">
                      <a:solidFill>
                        <a:schemeClr val="bg1"/>
                      </a:solidFill>
                      <a:latin typeface="Calibri" panose="020F0502020204030204"/>
                    </a:rPr>
                    <a:t>4,314.6</a:t>
                  </a:r>
                </a:p>
              </cx:txPr>
            </cx:dataLabel>
          </cx:dataLabels>
          <cx:dataId val="0"/>
          <cx:layoutPr>
            <cx:regionLabelLayout val="showAll"/>
            <cx:geography projectionType="miller" cultureLanguage="es-ES" cultureRegion="DO" attribution="Con tecnología de Bing">
              <cx:geoCache provider="{E9337A44-BEBE-4D9F-B70C-5C5E7DAFC167}">
                <cx:binary>5H1Lc9y4ku5fUXh9qQZAECBOnD4RA5L1kFR62m7bG0ZZrib4foHPfzPLWZzFxOzu1n/sZlmSraLK
KrtHd+NWd3RbhSIzgS9fyEzA/7zt/3GbbNbVUZ8mWf2P2/73V0rr4h+//Vbfqk26ro/T8LbK6/xP
fXybp7/lf/4Z3m5++1StuzALfiMI099u1brSm/7Vv/4Jbws2+Vl+u9Zhnl01m2q43tRNoutnxvYO
Hd3mTaa3jwfwpt9fXW+Kz//3YxLero/cPA0z+EO2Pnp1tP4Ev7hhravwVuPfX8m1yqvmNn91tMl0
qIfXQ7H5/dXOt14d/TYl+YS9owRmoJtP8Cy2jykXDBPTenWU5Flw/7nB8TEl2OSYMvTlx3wger5O
4cEfYeULI+tPn6pNXcNcvvz/8ZM7jD8e+JHleXUU1rlzt45Ovp2Le/Fl8r/t4vSvf04+gOWYfPII
yunaHRr6q0jegarzo/P1LYjAOgG0XxJTG2HBBb6DDu9Cy8SxAGyRjan48sMeaN9B+4S3h+F94rYf
4z2vmIC95xu/Pur/MTZbtX5JoC2TWLa1H2iOjrlJTGHDP19+Jjq8Zec5bvZje/fUBM67D399BN11
tP74+X+y55btJy2wOLYshE2b8l01BQvMkQk6bJM79OwHovdq+gOs7Efw2yQmKH4b+PWRPFsftZvg
Wfn/aSAJMTnFlnlndskET3RsEZsiSugukMDJ2wOc7Mfx64MTGL9+/uujKNcVxETZS8JoH4NvxGAz
p/jhY/icmJSad/oodmG8rPI2zG7D9dGPMLUf0X3vmIC77yu/Ps5e8vnf6/roMvz83y+Ltc0ZE9z6
BukkCObIQtzG9yo90dwf5Wo/2LtPT2DeHfz1AXab7TbrQaP2RZo/b40FJzYm7Ku27kCLjollmtjm
97HRBNrD/OwH9eG5CZwPH//6QHrJUb0JP77sHpUzU5iYTCIk2MggkxNBqH3ncWEPexdb30VIwMrN
IVb2o/jtyQmO3wb+BkjWxTpMIFfwsKovopWmoIxy614pwYdOtNIiDCIo6/4LgPgOoj/C0ncg/fbo
FNNvI78+qMvs06bYwH+2kcrD4r4AsJBHEibsV+x7TwqblR1g8bFtISqoea+q+IH2nap+i2p+mMH9
MH/3RRPQv/u9X18EYHvwH4leBxWknl5WBCCPyIXNxN79D7OPOcYQVvP7YGqSjfhhtvYDP3l8Avdk
9NcHeZVnenPkVJA8/vzvB117AT0Xxza1TUgtfjdiZtRizEb3SYtJbvELW7dbrsLnmNoP8c7DE4B3
xn59eEGer/MUqgTPreJPRsxgwgkn3LbI9/RXcJNa3LyHfgLtD7G0H9hHj05gfTTy64O6Wlewyz16
XUEF6NP609HN5//MoE41vmTKWBxDiooLitDebRGE1DbkryxE7vV3si36HovPieF+zL//pokIfP+L
v75EXG4+bSqoDm3q5xb4J/WcHwsbWYyLe4inMTg+hvibcPTgxyci8GM87Qf98bMTmB8P/R2Ardbt
C0dfhHOOxbSOi45NkyDOHxzyEzQPMvI9KO8ffILj/ed/AxChBQBKuJewRX5JPyyOIScFVTs8VUx0
zMBwWyaz7hz0dA/1g+x8B8+dp6eg7gz++sguNtU2uKqPVmG1/rhOXtD6bh3w1v2Sp4pKsU0Iegi/
JuHVz7C0H+Gnb5ig/PQLvz7SN2sA+vN/vijABJnMtr7muHYzIRBhmaYtLJvfh9GTpOUPMLQf3q8P
TlD9+vnfAczsbsubv6zOws4Ic2qZ4EW//Ewrg+gYY2SabJLRuFnfs/P5fw7w8z1Ed59/Auzu8N8D
35Nm/ZLdF/axjRhUicjU2eJjQjgTmN03SU0y0VtsD7HyfVTvntyD593A3wNJiPir/OjT5mi1vs1h
5/uSexzQWIY57HH53TZ3ko7eGmEExT9q3W+DJ1HxFt2fYu/7UO95zR7c93zr1xeCt+uk3VSfNi/q
fC1ru7U18d70BvRUIfDLiEIx4svPJIT+EY72Q/3tyQm63wZ+fUBBbb7kq67X6ed/V5vxRYFFlk0Z
tyEs3iksge+FOj6HOvAdotNw6iGH9iM87Yf2axru2ysmGO/5xt8CbB2ug5cs9ItjMMhQ6YfywYN2
TrCGnJRAhN/3uz6Ntw5y9B2I19BP/2UuU2S/Dvx9AIXKwidwx0HzwgpMIT0FueepAuNjk26NMpn0
t4Ix+YLJD7LzPLA7L/kOxjvf+XvAnd+dNwnylywxfGkFYBZ0Su7V4m2JAdoEOCb3Wv409oKk2pdz
MM8bl+8j/ujxPVg/Gv31UYa6aL35/N95dXSeN5uXTGTZcIoEc8Bwf7kfDh9QDBh/ba2cbKB+grH9
QD95wQTqJ+N/C7Ch6P/S+WjYIkPjM2Xmt3MIj70y6DPfbqQ4v4+pJ14ZcPgRpr4L8reHnwL8bezX
B3exBrO4Wg959YJhNfTkAK4QdE2y0QAqsaCaRK1vG6nHjXg/xsx+TB8/O4H08dCvj+iXHFJef/6v
bRLk4jZ/ySKSfWxBnyWy+L11ho3uY6UF62xBDZjZ0Fj75WdSbfgp1vbDvOcVE7T3fOMXA31XU3cm
97MHdaHXWXAKZaNJEzQgaSIIpUz0Ldx6rKl7zxY/x9d+NL/zmp0pfecg8/+vk7rfP8X79cSzC5VZ
78tR6UcHeZ8f/TJ9OOc9efS+DXlvB93dci8/wXFqhhkhjEOB4Osx7O2LdpqYp0enJw9u1rX+/ZUB
uApIeED6GcMJBoJt2B51m7shfMyg2kBscLsEU5tCBJ3llVZfznMzKBALYXNqc8iDvTqq8+Z+BAw9
nAbFNrawDWmyr0faL/NkCCBOfJj6/e9HWZNe5mGm699fEQxTKu6+t+UXaJqmZWLLthHs3GzoFoHx
2/U1nJuHr+P/w/uy7eyA9F7pczWLGgNJkerToRkSL9Hpcoj9y1wbVz0J1r5FMxl34ceeJldlQhLH
QK3hxEP8OrdTJtmgN1AQ39AmRk5XqFjqZhxlH6tadonCko0Wdyy7cUTaBI49kDdxGtZeyJvBKVvU
uwXyKXxe1S5rx9u00heVEUcyyUQv+8q/sEbWukleWu6Y19Qxsu6aNGXsFWFWu2FR31Q9fjMoWniE
osKJC9RIM0oNSbr6fMzGd9mIV2kzrsaoMhyqG9mPwfsyUMzhVZHIPg1S2VRt4OjSPNER6jztJ5mD
/LaUVaSXIg6sGTe7TpqDfTZ2uJWRsvnc74zRG/voj4KOs6YZQ8eP+Yd0SBLZZFUi2xpTyey6dALN
xzWlwnYCG3jolRoli43I5Yb9Og6yTwrXV0ZgtEsOr5dFRBovMPvKTRpxg1O+KSi8tGVp6UWN7t7r
RIROWpWRjDAaZNhZnTSG1PDqLMidsM98aZdACIVZ7A1Gbjmp2Y1u6zcfe1xhyYOodcZBVZctrPU7
0kaJlhm3KsdPuIDXW3rZ+lYszXJYGkEVyTj1T1nVz0WXWo4KayFVXTTSFmguwiF17CYJ5NgUr4uu
orKq6vS004VYagPXTl/BSkJK35R2k1HZtjGSVh7Grq6CTlY+eyNoP3o1Um+LUtsnISortxcxIXLU
5O1Q5YUX9BqeHGh01tr00m8iL6ApcX1Mlzmj+Wka4Y85ZTeWpdVlVvf4arBr/6LM1McqNrUzWpUG
erl1FvmiloZC1oz0BQlmbanyj6Ztv8tQeWpZfJSoKdC8CcgVK4zhteGPldvEQyCpWdinqlHZsm87
Q6ogj2TfWc5oCGcMU+qUYUwk6o3bUCRvSkRODGNsQcJoip1S2e8zsxKzqDCzChTOegN/Gk/NQItC
8rF/byn6jrf2bTTUg0xya2YNrZK6ZIvajz4lnOQSx0A3DmvmINW9SRpsgQSEqdQJTxzLiOglK03s
kTANJVW6WD2+dmHHltzmxVCFgbq/IePrr/9aPVy78eUqhm+fb+/Y+PbbBRxUuNHVZqNX62L6za31
//rVb3c6bK3t1wseJjb87raOByv3M4M71n/H5z140q1RZBBEf9/sf8eDfnMe28fvjT/0ypsEThIj
ZFug0mTbCvRg/MkxwrAbg1OLYOURZTD0YPzhYgcwyVQgDk7IYtsWkwfrz+GeD8SQ+OpQfsb6461x
3zH+cDUIhtN1AlMK7eA2EHps/H0RGQOKSO5VSqO5GjVzujolqdP5CCPZEl2sczSG79MGs9arBr8/
FzzKZgkHhyNpZ7VzkhppPKswGw1p5+FoOoxkwfLREu/xU+AknzBKMIfjRBhRDp50l1GNGWeNHRee
UGe1b0k/v9Wh6aSZ/R6bZFWlzcfnCUI09hxBjnYJGjxUTJRAMFGnNP8z7edt2Et7OLX0nR7d3V6y
Z2oYfPlTUhb0alIbJgaz3CVVNnnIwgJIWY3MlsGinlcftWxcMovOTYcs6sXzU9uu1RR0uGwCdhTb
f+HWiV16bYDDGpVF4fWzYJHN9KKbqUU8O0Rm+5onZGwBN89AjAIiNpkWY0lhtUlYeJxVCzGk19yM
5pBuPP3Z2RCTMGqCJsHuF6762Z1NbI552PGx9Cw8ujwtHKNvnJiGMotGN1ODU5DWaSLmPE92j+rs
0t3GVY/ipsEwuREUCOgGnjkrZvUquBqi01be8nnmic5RV7yX4Yy7zxN+uqyUgPoLLKA9CcEfd+lm
LKZ1aJrg/FtDn4LKjO9QrKs/KtPMNs+Twk+1jhJLQAsUXGsBlVhzAmFZh11IQlJ5tTd4huxiacjq
jDrmQi/wPDoHN32ZLKKT4CKaHyC9hW1XeiAypRD8EsTgOBKdTFP0KckB8Nqjc/6Oev1Cn4h5tKgc
w/UPQAlR9pQUQ2D+IAzemmo6kaAysEeWdI32cpS5rBg+JCo8e346exZyh8REWPLYz8NEt9prSx57
OkZ/cJGEslXt20z5b7FfmJ6g9qfnqe6xLJTBsVpCYccAab0pfmSMde+HSeO1M3VpnhUX/alyy9vR
sZw6k4GSh4ST7IFtu6UBKy3wNiM1WcuaR4adkKYB2MwZpXJc2G64ir18Hjv1jC2bQvbO6FQykuFF
lJ/RyGnk87PeescpnlCegtP+hEB5grMJD5FhRsoY88brHP/KXuUePUkTOXhililpL+v3wuMfuJOe
xZeVE7vIrRzlNYts5XvPc3KIkQnqtklznSJgRMSNG3QXdoS8sCgPiO8hKlv38sgQqTLNRrKdblkl
l7SvmGwK5ZJkDA8s7B6TBwrJ4copG8QJlHKik0UGCqTMsvE4lp1numSY55twHi/j1z4Ammeyu4ln
3Sk/oD1Po5StIQCRAnMHnmQbXz2eYTVA0D90uvEGNB/FrNTvmZo39fnPowUX+GyjKwiFEJ+sYwXn
KIwy6xrPMJgrOjbrmmRW5vqAUOxdRQviQdjVCzCuUwNum72leDyAVGjH/xBcI688Kd/4Lmzg8sQZ
T7DTLatYdgvx+q9M8CthPAlpxg4p3wj6xmt0BvuudF6Fi9yyTp6n8jShQKA2bIHuQ+ICHJU5WcfG
H/KkHFQL6te75pn50V8KJ1+aTuUkvTwUZewx3kBNcIYglQFFrImyByjzq76PWw8Vo8drLcu8+yty
/5jGRI8ptYqit4BG5+Rv6YlemmeJq1zh9E7/llfScgqnW0QH9HqPz+DM5rCMDEJDyODvSn1T1g3V
Im89UZeyCC5L25Jllzo1pbO+o9JAByKp7f1FTwwnt+A6DdgVwPnvJ+6iH3lubCUzOhtnQq5qZyRO
v4xmYDAjRziFN8yS0NHOcKokW+jz1C3mYyT99QER2krixPmDu/rGyHZpHpk0McD2w0iBETrXy8SN
ZuE8XRIXLfjyAKWtyXpCaSs2kJoTyLYn4qNiXgV1QRsvOwtrabayuEy9yPUvq1N2FoCH9pBrL0Is
yUfjsllY7vP099nuben1gfxEsvKq7WOzthovhuxZhVu38m0ZjeiAKO0LBPhjOhOdDGIQHpGyrUvs
3SCQvS2VC4m7ZedCpgot1OaQ9OK9wvRoatvxRxgGAtqDohxIqjPtDh4GlUmpFF4izRO1GKkM3EOe
/yDNicqEVWyowt8u5yBbV0ji1U4cOMrVkkk+yP7D4ejxEIST/CkNcNxCbNl4zB/m4zBKQ7Qy66+e
F5R9qwm5XoYxZGup4JNIXGSjbmrEG8+KO89X69r0D1m5QyQmStd0RVRVod1AsA85LVc5ZNNac3xN
Zb1sLkQ+SyF68p6f1l7BfDyvSUhBDNVzQ4OURMtw6wmvwg/Cs+b928BBMolls/jfEbQnTpCZbd1q
vl1ICGHwGeTU/OUIcyyX6HUFVjzQB9aVbHV4amIeTXFqYsy4FUljwLpGy+hT8SleDOdbg8bOynf2
hen05yfRAhKFi2xe/xE52j20xvv8yGP6ExsThhYaDH874x7LBIJ+ZaxGm13YxYqPeJ609MCM92nE
Y4ITY4OCuleaAaZYn3S8dWiwLmnsPg/kISIT8wLpSkj5D0AkHZd2bzm6rZyw+uN5IntjmcdT2XLx
yIjpZjDHksHa+R+yatW+xgvh4Xmvz2oQlvzmkHTuVUEGHt80ITcIu+5dcilNwlhTEJWKAUzCkH1S
/JV1e0Rism5+Q8xKlQKiXHZd+tdFuFLW5YFV24vNIxqTVUta3Bhm7W+3ncatEcrqNXUSN/AMhzuN
K/5shVPND4n5vq0ndBV/W7yJIbYTKzJKA6iSeeuq1imWxKsurFDWTuSGmwoyFgZkZsqb+nX3qbqO
Z4dyFvtiiccMTGy0svrcHApAj/ujR0tz3rViZVtKZnY7y+1PrRJQTRMHAD0kMxOznUCxLGcjUA0F
kuPYSEYPBEmHKExsNMqGMlUNLKyK1kiUDiX6fzcHMjHKdWJzw/RhDj7y3cDSjjDePi+Te0USdnVi
m+mG1NkkzsstbI2mbYBNMmLIDF7E/FPBDsj9IRoTQ4uapLRjDjR8tGqHWtp+DKWyd89PZG+MY8Nd
d9A7DSVgtm0jeGySchJYWJtBC26685STzRSkcTwqO7eSmac8cZkf8JnbNz5xYI8oTiRMWZVVsB42
dLaqpGprGZKLuF1mhg359wOydojWRNZ6Oyd9HIatV5CzZljlNDjPDcgVIVNa3D4UFu9LLDxaSzaR
Oz+AynDpw8ya+CS5VGCklMvP9eDmnTNcNK4Jex0oiZTY6aO/4iS/Leo0ScVC3Ae+BTAm6YUq/wia
pWGoAzT2RVewB+dweTQICoJC1K6sGIiHBm+s1vNX/rybByfUrbzR8aWGvFfiHNqL4+37JpKyQ2+i
AWNYm6OvgN5wgiElns/HuXkCsY003EP7iy/JpudoTXylUPVghhpodU4YLyCWcwtHuMYCz7bZYupu
d26Rm84zYCN2zCvY6XhlKKNzDNnPyPPP/4o07cx+a0cfBQux1eKRY+DI0A69IhWkHLOt1/M0l+aq
UpD39GV9Y1yqN8/bhD1iDHtXQiwK90/D3wAwWYo6pYoFVai9qI7OaWvPUlq6YLHXhcgOqcz2XZNl
36E1mWQOS54WjdKw7PY8vRYxOFfw6x656UIZvovA5KEDYrzHru6Q3I4/WtdtcwAPOiDpl7HE4opb
hTT79gCVfcqyQ2YSP+TEj0uigUw7y5bFpenChnVFlrBHXo5vhtNDqfI9eUALLgqwMfxAoYOgibI0
xpCMQdD125W88uemkqGXOu2J8Jisz6q3Wy0NZ0F9CMHte3cQNKEgYEGWExp/4BLrqQPhuixJmlQd
1Kja3IIablZ8rMewO4XektKz28A674eoy6SoI3VRUFK5vhX6piS16mdYGOoAR0/EFxiCAjjkRNl2
hzs1hUPXQyNQ0nXe2Anpq0iOkMbr9Yy1b5/Xk6cQTyhNlry3x4YYadN5SY1OzcJcqKSfGXqE7pwe
fi/e1zhxS7PahLq9Znm37nrmIpTNnufjiZMDJWU2dNVzAU4LqiW7At1qmykzbyGFPg657BSbQ1Sy
Cuh4yppylZvJgQV+GjNAMhZWF+7QtQWDBP5Eg9KUDsbQq62odR51Yq9etX+ArDlins+qVXhRHkgl
4ic6O6E4USYwPkiR8QtF5IxuLcs3dSx9t4WcqS+Hm2oOG9FDWwBmPXFAQBZyphQucIf2OChT7K5s
Y1YZHnTSeYYwbQ3GokFAxq/Qx6ExxnQWc6jJJoVNXGE2xJdhTfiHLA/ojWF2/YWd1PlszKA2Jzur
t7XTIqvQVwVS8aqpy+SUBdQgsLno6/4EM4MFM5uHeGZGFssc6Blo3pO6Gpg7tG3YuE3H+XuVZulC
c4O/4wYd3mSqE5AtriKQ9TCpoTLmG/ptb4riRMS49SJfdRd1GYYLyAiLJVQJof9HxH1sQVnHJIuy
VuGyxthyRNmXr/3UTKBpyrSvky5gyK2HxnwPLR2dkn00hJ1UuGpiB2yN/SkbhnLux9HYe1mS1oGE
xjHLGyDFrKTpJyGVPEuH0zEdujPBVUtPWqsTatalCUrlUCvlyzjGlZI5zeyVJhE7TzK/ObFsFPYe
QUG4pnlKTnoW22TV+3b1J/Q3Em/QpDjpzDKcpYzjxBkMRQALSmMvC0WlpY3rwFgZFcHnqivMSnYp
16nswqBx22AUa0PXfJEHWR/LtI8DAl0qDf4IGXIFzp7SMV42UGdbpUpY0gT+b2K/Tfk8Mvt0FrQk
mmUwtVNYRK5l27dBDdHkmGbSpl3kQz/cVZcwR2gju+67gdwaUea7fRNUEnIMZiBFQT8yLVonT6iD
uH6tmeGFWXEZGVafeHDZXnc2mE3xMeapRh4zlKrcrgzIdSYyNYeeO9thfDsZUtUL27LFooAen1NO
tHlVZg3JJNEjO0dBXtQyHnH7dsiHmrldxjIo5XV6xbNKvYlEzBw1Dn4DLWwhYl4XR7SUCTDguzRm
vuV2PabQoWf59cKK0ihdqI4Pf6qhjuZlFo8FDAlkyVwFsD3XCW3g5hw1BrKNbTU6A+qIW3aDvTJG
NLwxfB2ns20KJLjuo8RvXQsPZnpiRDG77oLYOq0royilT83uzIgzdR3knLhmy+xZknbhm6ge45sE
0/E8tFOoA/spamVF8nS7suBqSztvZkp0nZaqUMhNaGh4PvQELuya+e+Z3/QOEkO+8LGGanLcG0Uh
w7ZimVQ0U4VbRxr+YoEyRhBj6mC8bquu7uTom33pWiNGsSTY56cZtL7OtZ/Hp4lfhTfUHvEirzFE
K0mH8lyGebCpVN9rh1gF+qCGgs/7xsoXRlumS2g9GhKXK0jKVBlDXpFV0aody8GxosD4UPK60h4b
is5lY5fU7sCsbDnosFygfOjndVakszEYlHZ41yE5DAUEq23HPpA69KFzMBOrwDfVIElkUjcwsbnM
c8w3KDVC4iSjjTIoDgSVpyoMO9jc529b8KNntSHyUw3yE8mszsJxThoTSjJWkS8KKxre0s6PvQhZ
9awYMrUqmZXcwN8mlH7Q0NVx5qMKdKxKQ2ORDGHstVEFJV04PPQu9G12kuA8vOzzsHdqFSRL6E9K
A48Vlg3WKLFfqyyGRq8GY9mkPT6PDJRjJ4qK5goWox1lY2g/9FprCLBntkYbQpMna28DcL/KK8qy
yBwKceRrnSoIHJGOw0tNRbqIRLaxsR+8MdIqmNeVisFtaCO58fvMlr1ooSjT95k4H6DnVHlBkBnv
SNexwrFB7SwnjlVVzoORpm/azOKVg1HV1I5RhtVZG9AimqmGWa4PJmc2MpQjWRrUX1t2Fl2PeLzV
FKczn4sbFUFB1rSHyDGKbuODz5HQjHMN5VsiRZaby4K2mUMMO78iRqxOq8GIT0wcDzMGBsbJA/2m
6to/ktaEtuc0ys8F9qNecg0R3ggLBObiFufodcnad9Tuiw9g515vl0eWRLwdynZlt3U9V6VlOE2J
txOh4APKvHDqqtdywNVpy7LCUyrXF0Nux5IRbclKpRtVlFcGzYFwBs3FcR7EpxWGfuEu9bO52WIt
LQZBNCV2JY08ggreqKG51AA7mtsRdC/ZhnahGGDJNufNadLqVY1C9DpFtlpCzFrMO+FHToKy00qo
EB6v0dwoB9BqaCGURpZUUscVc/sxfAvlbprIQI8c/InAF+1YQ994aWVaFtsAFKumvhQ+6+dK6fFS
tV31gUY4mYlWsz/rUgtXmxxKoB0YbEBsw00c/GFbhrUK7G4zRDUYtQ66aGsKxTOfmYbMq65wcyDu
WJmfy5wXlqvDSDg064czbCRImip8n6TYd7Efxk5Ly7gG6SoqaBdTJzwpUzdV7YeUJRA/iPQk7reJ
7BpfQiuH6WpblOvKQP0oyViHi6bJDLdJw5vEEsU8MDP7vEa5ODGoOgmHEWmwGyOapyVXiUwMRK+T
wbCXUZu2l6iAXWlTt9itreSWBzaRXUX0wocODCeB3g6vbgmsZNlf8rZ9VxbcvrADlCxAXthV0DV4
USdd5MSohrg1ot0VhF6Jg8pkEDLrsFpiTTIn9wPToZXhu+CBIwcNkFERdqavklL4Z6yIG6gNxPll
FJDYydOsvDJpy08weMmlTvpiwdpmU6dNfJ0jrZ3aFo6p/igbY2YJT1Q3JlXvUstUa6tB6DS2mnKG
euUOYd04kHI23huZiudGVIwr7Xflom5q/JoMKSQtcZPTqxD68WXa1PzMN/0UGviY/2cRDQyyTTmJ
SqcP+1LJdIwGWKcQIvcGWsYJblIpzLFPZgzsL9THC9a5AhWFE6QNxDOxTr0sJpkbwV0jJ9At7y8t
Yxzn9cCKSiIfusycYGD+jR515pgQUC5rNmbQxD3UbltoMDuDz5fFqAvXErScCQSd9HVs5wuzbNnc
HAO9aH3eLjrEwlPR+MXMNPN8iRqw3Ok4DEuKVXmKYsJmuOepBxkZqPSO+g3LmpW/5WfIz0c1jh9q
rkPP5zU+ybgSkoeW6RpGXJyZXEPc3pMaJAtaRDGBUcYH7ZZ60NBnD+2wNq2a8wA6uB1om/Nl2RSd
JCmkvcfahY4P6FUo4GhAa1ALEtElhQxlphdVoiw3KHQIWxxRLW1l8UsftcSDw0sgzoIYrkgj26XQ
QSlDBV3CiOfIgVRgNCNmoWVd28wZgspadmkcnuDOFND8X5cchDxHucfCcPTCRrDChSMmkTkzsI4h
+AWvOWt6W5z1pl3gbcBmRZIkzHwTEh6cEJ6OifRbUzlaRxCVl4EfOw0f2DWwF7dyjHvkBXgoFgZk
0N5wiHz/bHAGnqopjPI0bkNQayssPzaAwBpcgYKvQzJsjuKqW1VDjd8E9SCW9Zh1ZF6lHbupgrbK
HB5W7C1CattSb/aGA11V/Tyk0XCa53FzGyYwVaJx7Y421h9rCLvcMrFrF5UIlol2eKVYlL4ulD/2
MuYk/VCJ0r/hcd68C80m5m4EHAwSGj6MN/z/sfdlzZXi2pp/5UY/t24gJsFjM+7J85T2C2FnOpkF
iEno1/dH1pD2tit3VUX3je6I+3QqTpWNASGt9U1L6XQjeEI6r7dTvM6STdqlW9fZpitg0MgNl91Y
ouxunYbSqwJndr7pzCq7kKIbE0+Qmd9Qnao2rFcZ5eZ/zrTAHQzECOd8vnIyvtGcOaw7B2y/JPWJ
rvIDLbDakFZhlo0oS5T4R12szErXaGUhQ7Syfqrr3jKdUGSt6vhjqAJUGOzKGoTfiAsx3rdz2tC1
XZYsc6hfzeVOGP5cefxWAZnJIuab7rNx1VIfu2vYb/U99nH1+OtO/ZN7fPcHHKFdLaTvPJVqDjVy
U+o3Fa9OoE6fQAHvLnDUsMqyNhJe4QJ9VrQRXCJ+2RWY+gnPU2MMIMHt7oSY7iOnCTT47UM9as3b
YsYH5uCh9nOQCM/2seugL69QGQDuPi2Q+Ax1eXfB9Rm8we+aDjv6QHBBGcmA49h5yS5cfwih15I+
f+L+KWz45C0eMRaOMPqsYbjiELCveqg22D6i7NoA6o2PPPj1GvnsFdpAGyB3Xc169Oj22ko2Vs7p
HFoonXySG1lgVUkWoOwPqd5GLY6jE6vm0w/j7TWPbjBDmbXkLa6pUH+H9XXm97HdeV28Sl16lF1+
iTLZp34Tka3xmMW/vmX91D0ffftW08L9tN6zFpvxCvDod7rpGS9V6Vu114ZjAEbeH86a6Pk3wqEO
QAHE2RO5Tbn3jwXcK78B8/vKm4PIO0Y0y8nqVJnir+Es/WbaqE6HU7zUJ3jWu0scPXBmSs3IXLgB
04V43LgkLPGn5fbEY/1su4EdFE5QQwM39OOxv/lSWrcQZtevN3IYILOvd3RTDX4aOpfao/THxhsj
49yKsffDXWBcLg/WFg1jdjae2No/+WQZugmgSJgiAMntj/X35g+purROM5dpIHLE1n5dqft8y8/H
H2JpdG7piQW9ZgQd7fTvLnjMAEOxnTRE4oLZtridd2MIzNAvbmrfhBHGjCDr9JenHH/G1w5P4XGO
aFhHBHDZmeGZsXPq4FmB4PcYOf4cvAB7deUCrD1a38rpLKkvFf2hElrPm/oM542nRzxMo+YUWPrZ
1aDOh6n3hwXoWMNapILyypgpKF3X9UoAcysP6Sc3yVfrLo9OfS6fbI8gj+GqAIdsY4iLc3R3VWWV
Wdm7NGQX1e0PnsMXe227+lb4U3bC3vTxy8HGqOm2Dr04EMtj5t1SheEORmWEA099yzz0agjZdKoY
+QRwZhhYsgb2wkNlIeT1/SGTN9piotIz8Okksdqyl/qVpp6+NfC10LC5gNW0eNWvf/3BfiQ8jR8z
BVGdGAyS+GOPU2el0F4kKKhXNZnuGwEquo0V2xEa5s2vr/XJc3Sgy8VAB2jwMdvj6KVlmTTzJhlN
mAmym97Sozyb75eqPrH0P+7sYAggpbYp9lJmHa980tZZl7Q57qjvvEHc5vMZkDhPZlc2P3FHH3c7
XApzhLDBGMjdPWanzaooUKfWZmgO9UGV6i6x+Ckx+srgv/+QXTAtWICOY+NsXn30b2uPbJkz4haD
GZbDdQ4rXf6Uy9436UOibktlBDO9htHxXzxDePpXQGbN6z++sSp10ZemBi46PrcqA8XmhmXjeC2q
usV5/PW6+OwpwrcP7hfjh1GLH60LGKMhaOS6GbaQD7MUJnSbbH99iY9LD34zG5p+BJ7D2XNcho9j
JidwGWbotIunGamfalmgxNOvr/LJjaxzx5i+zqVBcuCxWKFAOkbPcRWXNkED4duquP/1JdbS9mg1
MHhuYVNxVkLs+HNNyql3Es01w8n9Ws0g6rkCzaIfNJueuNJnNwN+D1FKDP5emHjfrzvQMn3FWWKG
NNUiA9EJrKrLE4fmJ68F5kqKEU04pvDNHj2wcahrqiDvDEUKvLV7rqj0W2f5rRb4PXTj8rfH81tk
xFsb9ltX9v/fNu93YTVvbd5gmteQDxtb4F+7vd8mGf20eL/50T+c3u5/Inwavglos38bNfun0xsZ
TJAl6qvVx8IKpysr+dPpjcBxCsIH3+6a44N19IfTG8k/4GsxvxgbEKwQLv0nTm/zh3nj3drXTSx5
bEmubkFaenwO10kuNOGMfVgywwkXQwciX7sulPHOfN7lmgybtPs+F9kt9B2R0I3GAzyyLXPgHmVD
vIkXldfaYzQk2fcqE7pHhHhIc/VKSY0QDFa9qGy4mNpql1TG5FuEnA3C2BS2NoQmzfcOojJ08ADl
8sRNcoXKZPIS2k1eOdC7jKutdLRdSftvVZ2edU26ScZqbyQycpW1IZCELZ3hDU4BL7Hha7KKqV1e
1AjLo6m968B+sNKKhr68gR4KGJAV6kpsJ8GCMYf9r0gh4WpNa5MRoNqji7yRRSClopyN0EjS+0ZX
4KByx+/RsiWteclauR853bOptfzElXeLKoBbW1rudW6veTDzPfGpPHQ9mCUqi2CS8mDTEgjFYlwh
+BTgc6t/sUYOt0MG9K2UQ3U2cziTzTlrYZV3bkDYgctNSTg7yT1wPBloi1UBN5yTS1p1yBhJ86tG
n2VAi7qMBxc6tVmb+w0SQKBQY1rv1/3yYrGaBFUx3w3okby6akdfUGC+rlMRj1Cxy4uceGZVgjsD
VNlr3avJ842q7ANtegD/ffGwFEbhuTP/rtfs3Jr62k8W1m5544B2SkkTFHMCtzjLUW+Pw6qaMOW5
0MjZPJvboZvL60xnZNNbNT9IvO7vg1t1gUtJ9uBy+UAN+Z2a/UWuayIkjJ0pKhqvaMmuFk4alMZy
pTLQ2SW0z2o4N3vI77AeAIBWd2TgaGaFvRcpvWo0/ZA04iWDNtIT0mz3c+0gDmUshs3Qk2c4MCJX
Ehkn9px6otPiSup7MORgq5IEruxhcSPWMOZxVkEkPKjbriX7wsFiYMaydWdZbKxBFDFgwdQHp9mC
+k6+5dUSS2u5Fss4H0AfAvkzyc3STnQ/an0XcntaLehoWgjaFBz+QT2CCqmz7F45YuM47baYtbBx
jQeapwHX+/tJKlCnXJn+MLIa6SXQvRpJWEsZVY2t+5qoO08tbuWbEpj/pB7KMfH1NZAgdcI2EzFU
Fpu6Tc9cpb1IixwA3l8xttzO0vremc2FXk87rR/P7AxBNy0v7wnlF1kBP4ddXeoNfIaWdZ4Dqi96
vrWZjMZi2XSEhhlt/MEku6VzQwV5HQH4m2Z51M5zBGzjanAgqkt4KJLs3Jmm3VJMu9ydN0avNqRC
PETdXEpOX53c2uT4QNjqWknMs1HUPjfnW9uCN190vuFaX/g4nCcW3SY68cWgYzm2dmBJdm065TYF
9tr18xZ4/aaeAU8NCIpJxeuoqSij0OFr/Ten03Z2Vu8b0hxYVcTaUvpgOF9XUreYkiut5g8GiCa7
4bFI9RhM4iVLciTXtFdUzX6huotxoLtB5UFLrUvW9FvTHfca7C+5m2x4kkalO3+r7GXb1uYG9O0O
lnsbbI9sjUBl5uI16XKfDPypzObhqZoTaDntRD0Qh97ZDuTgRLHLQeSFZ+X5K2d9E2cy9ZeF2pt6
dPaGdFLPSlGtemOBqmGe9OrgEJt/mQ00vJNRR0U9N35rOxuLld8G1heh4OS2ddiVnmuHWbCzPtFv
tV6lseOObdxNNciq5CXRejeyrPHVVCP18xyakK7nl4qnV5x1NBhmeekoERravJnBXHt6IxSsNzYI
rf7CanSsnIUiGCeZfIDRz0RUkIBPFTbzpHL9KcseptyNnX4Is969ENmyMU1yKYFiZIw9YJ8IOFNP
jXC9QS6bunHvmezPQYtloSFs5lGtenE6YvvI0rmfc3PdpCCGywb3GRE68WxYgUVMw8s0uimK5q5w
lpiAuvbnQouLRm2M2b5f+PiELy/GYcbwzfR3hpGejQt7Baxwg6IIqKOGprOvxbeBDmCS9Hz8nose
MEM5uNj0k3DCMeOUr7bswQSp4VYZSQSSkXmTZtyqwoT2MJ9GHyKRxgdbZEVTUtAoIy02nDkvgsyE
JnG0KI4GFwfODG2Zrw/zKcvgB6QECifNtCAbA+hlAAR8X1keRQkwYd2An0Ewg+y/NEV7Bd2TE/yN
KIEPjRSg/hWjoDBgA/g/Rjn/vSXzU7/U2ysdNTRge4Y+q2D+nGBRLP1ys2YI/Ok/7WHR9HyQDe8t
qOnDmyLv96L3bS7ah/r9/e0eV0uETVLnGZK3oCr5OihyOxnOxa8v8aF8Xy8BVztSPDBCCLK19y/y
p3Fwtou45Yih+jvGwR8v5qjue3uZ4+Yt+8ThyoNKBRCa/GN76wcw4f0tsvUpv4ERRxO35HKYtPgh
LXxYFMDIlyfElCce4xpL/vYaPy20qz5khO7q71loP/ns3j7GYxffwM1epC1upa8DCRfYbzbW+sSa
+NCgvn9gzooUvnlgLZ+geCEwk+pga29CWFbbE4jIZ4/LgbrDNZEwZ8Cm//4K/8439wOuPV50b69y
9OLzkYx2n8Jl1tSh662mx5fhQnmfuh5PGaI+e4Zvr320f9h6MiEQA569VPmV/vXcTSOinwA1P1sN
b67BjlpvziHHmksYlooM/Kr3h0l2PrELfcThsR7eXudoPdh/ulWHQPP/jVv11I0dfU1AE96YRbPs
dSE3HWk3Y/NMqmX7b72ify5HdvSy3nlFKV98bn/5l15Re02IAq6J+ZnrN/Hmq/rpeZzbfaH+nufx
swMD5/Gf1zh6cD9teLPPPAhDGq+q7monnvzE8Hnuj7fDnftYnlggp656dIb8NIxSC71sl/mnDaOf
nsdv7+zoFf3SVxnZj6Abs3v/n/gqf32TGDr//vX99B+O4zWTZXDaf/gj+uTDfvXn28NIqfeXENBv
G3DvYd9FlznYCJpZQoPml1X7vdXHQBBUdvqwM4kIfl0EfHZC/ny4GNj8/sLI3Z+LZd0oNbYfsnOI
uYvsip51+m8o3l+HzJ16iEfr08y7URUDTJwd5OTe56bcLPz1zX161jhAneDvgITjGNH9aYjkY5w6
1DOt15N+yFPXONoh/5Wx89OXhIE11koFAp8+ekkfDZBVBrFq/LcMkJ++pzfXWv+WN3uV0F0O1Rt8
gRa9tHO4qWb7N9j4HwG6v0zk/Bz6xUDGZv4GcFJ8ff32HyEX+VcoSREq/P9OoOdfIr02GiWkKL9Z
vR/CnIO8R/+NZP7z5695g1Hdb5HiP3/+J9gLqQf4cUbBvLwFepHBrhtrhBRS23/8qz+A3jXHHRTh
6vcCTwm09y3QC78KWgDwG64BXtb8J0AvdgiskPd7GX47hlxa+OzWyKyj1cokTUTLEPo2aumO1dq+
hiLQhI6AIlqZ1spbOvNbS+2dXL5AGhimVRs5zrhtRQcBpuEZisWUihD4Y1BXOuwFtRi9gQ9fwJy0
4czVQwJoyE0guky3ikIU39/mS/uQpMOjMqF6JfaLVhaPZIImWbhWYKrCF624mzKyKQuxkQVEzrKJ
ydTHjg2CbKrNaJ6QS1Mu87khAFH0yXLLS203N9qlwYqLkUPTQlh7CcZyFS7bwtPt8aqacuWlVVp4
Torfw5byETwwkCDD7zq6M9GCy2GI0dqH0wytfWtB7JQ5MrBadTeY+JUDYj/KFJ5fcpihhobc1Tfx
vOZSAOToNy6MFbmob0pzCg1YZix1aGpowy+sOYnGmsIXM1ixVlfBwh9nRm+bzvEgaItUMxzaBjBQ
56q4c81NLfuI68gH1q0vbskenYnEmp7NMBi7m6Htt03tXOQz39vlc4aALod9U5A/XmlFA+kFbDiL
s7ZsWh4L2WZePzUHl0xn43jTT1AMlMkZJA3Ua3SoXWWZADSEXLrRko01W9GPL+O/d5D/8Zc7yO+E
z9o9/zVX9L/U+Px223jzQ79vHAiDR9AvtAI2aB9gKTaOq/nPMHj899g1ILhBGBP+m7csEeZMI9JQ
w96xcrD4qZ8sERIvVg+7jnCDlV76J5uH+Yk0BBy5ia0Keg3QpMdSqlSHTL6CiByuKmFHyzLAJjr2
SHKEi2GchwPLE80TNjSKFNaY2F4seSH4AFhM0m0FsghZ7vN4GMs+KhI795ay/WqQ+YUa5YG4+TNL
U6QEM5gzKiMy0uUaPoStgxw0T+Tuq6slmbdoIgcT0V+osXvpKtH7zaDwRfb2VVG5l7benjf9PO6E
paEJl3ay7dh8lTMyncukfi3SrPaYs3TBD7+cI6YtTH57XbTntdvcWqO4Koz8jBegB9JCwXST5BvJ
+BZ58YhT0Kzb3mmDNk1upOtcm0JpENm50NjSJQ96YddwzDnDNuuBeKsESH5pFRsyjOmOko55deMc
bCt1tvDOOZuycstI0ulGuZ2AI28WPjTPAoHsuuaVTjJ7o8vBOTFseYVQ3aZhSeLVprhgFUNCp4P+
UhDmRkgQ+zqUvIryRA47wrpsw13VeNwsUm92crFZKDfOk5G2T3oy12C4k+HakstllSKxoRzV+eRC
By6b+srNjDkYienu50IxD65cjr4LNg7T5aXHhPO9GUugm+K67lvYR7Ilaq3sfBpm3csJOZhIvPIz
kTy2IzSH6IN5oOBhCuwKjhOLNt/S1D1DDIf0SKc/GWy8dwUi6tue70zabVjpRLQADZY1lQgI05PA
tRMtmPvhAaaWSGj6VcNH7k+EnXczdi9Ed9jwk5hpLJR+P2ojOu6xZV6zUOjNQSn5GqwHHo7Fy1lm
SP3P00vXWFBwplNkk/4l0zFyIIPbwCtQ1Qekw8IyB8gUl/rQ62B+bERmeqPpVIHUIrLYiL8qYRIs
SzM7A90YJLYmgqVzVKBxmQEIdiCGVzhlCO8LUGzNgmVrDtBgLlPQJmL2weadtR38dpaYmFc0M8HM
A+cwKefWnLsWxFMlYlaM8lKDZWlfCxO6wiKDr4cvdEcnF4H74PZeu1q6PlHJi64WAxStg/EEKCci
2VtpRBkIQRhETdgB+ewlFblOkL/q2Xiw9crwylTb9KZ6ATWi/ILZYUKdSOBAGYTWep2qn/pF30PA
fQ9/3uOESXCBGubab4sk7jQSll35nbH2Kq/MBUBHuWkKCjeEnXqJgyCVKukPbdEnHiGd8FW1wN9A
8tafcqfcZJNew3qjf6NIoA+t2m6CPkNIY7mOUUDkHow1oogENOaggW3qJZaT+06jLqxqEZvRMMyo
I3zxelCQgT0MnccKR/mp29IY2kR8MK31LGTyknY4fjuFwQ1wuNZbo0meO6nQtCW3msZeOgcMSt/k
08bF/nGBpN9vqoFxYkmsW8mzcx0emz1mP0xIAETioIKCYrBBBptu+hX5svHY4om2cJ54irE6Hlon
iZ3WXQLIO8RWd+ren4kOcxV10VplGZLtVH5uVY66UxRq0ck2q1DKpgkbE0A9mzNk8jPzDvpZ4mOS
BfxcbQbtrpXueQ93WJ6mW3ssorlbDi1Eg7tECs0vkilOq+S2mqZtXTffq3p4xOyRVwX9Bz5l6emy
DmCqsWBHqbLQApuGOQWoIxoFw+5YGjPqvgqWGHgakACW8J2lg47qYX8Eh8zxT+sYiYUny5dkIXro
Wk3laZg2UWLqROoiBKBZB1GQRsObWodTQON0VWBahY2pFdY6vsKFhMsjDP4YBNg5Pukx5sJaB14U
moR0ssLv0+e88gjmYrh5j21dCiwhhxQHDANBCuE6SyOvNOyOIIqddc5Gh5XS6xCijesMDjrqnd8v
4tBjNMdsgJjKmHkhNEQZg7jO/ElqO8HgvUuz4spp4U2ZJ7v0Fl0ffDm3PXYAMK92S7+NiEqOx8zN
fAKt1nlSpjD1DLUVOHaL5PWiHyJ9cOs4LZcAfrIXiKLmM9ZDU80S9mWBzSLqE5cHvQ4uqshLK4Qv
424qLZwmbY9BasnoNa4eF9OSRrKqu7geErkhIMRg1oUcnImh3w26hGFOS3R/SKkGm+9qSx7M/ETr
/6F7/aH3x9iVdew9xswc9QP/9ywGPy95BDb8lf4+RQTsaf39R5D06AaPWuaf/oIhoNFHf8HfyJlc
QYV3LdbRFY9gt2MLBYKDot8tFHiNyHw/aWhYMbZfXfAIg9P+i4wwf75R6wiD+0sjzH/3FCd7irXG
/uueYvMq6mf+3P8HfPjPL+9hid/7i/UX/Owv0CdY0NViFO+P2SE/+wu0HtBFO5ComTokUG+HTbn/
iU6Eor8ApYxyT0eX80d/gfmBOoT+GGCyjlpfg0f/mLvyO4v6q2lTlvUB3kKyoQtDAYJIXAjftKOd
AXbSXC1luYSjYauwHZVxLmw4Xo394iQo20cP7sYYOQX+VDueCd/fgDqA9m1QVsiPZvi6MlhY8d+2
AhbdUfkTa33IfDcWimlLR32AoAfaCg/yZt8QRVDS2Zsx2SlnmpfKw8yua7qzxgeTPDD1MvTwKsqb
3tyN0K6VT90I2Rn3rO7WBlxgVzoqmDvLHLx5vEWN7Fl9F5np1aQhpxNC/dy8dQbN5yNEFemA+ILv
HeBixyRx3aSBAiMJ6/HWRvufmUMAqVfQT5cVWTxaQWgx7YvisROvA6ZfORQnY3KpMlj/6+0sENNb
Ep8YX3m1GinX0y8DiFJjUhMsifqLmgxEOTwZ6lxv0vu+UWeNunO1q2V4UrC2VwBCCttLtQZKB+W7
I4UpdDO6a1aD67kJSvB63NnaPhH3rOn8TO5zue20PuD104TYBEGe6+6uXAQ8pC8J/zKyYge1M8qv
OxPW1qV6MPXZy0vpFSZfpRCRWY2+UaXnc8v8OR/9xex3HaYyLdVGIjVwmAKSj55gpecicCSDiZWb
yFYz1qgqOOBhfEjQ7rGwcXT0ANJLGYp4TM/qla9P9sbQ27iRUGNYsASXFCIyspWJ3fs0hU9GNEFZ
lA+5Wx8swp5hZd4kgsZ1fuWMcG4YLTy3xS0KkRdsuxeGVX6bIPMoUBRIwlBfoy4pRxq7qby1LOoz
lXAg8fyO9npMHQil0BKg3jxYxr0YxT1xVZC5iaf0cu/m2X7MjbNcbSfc7ljPu0JAXsjyi6rQUNtC
OmWUoaRDYBWFb+bVlVU23mLWngMDeYc5ECVihqB08vW+gcYmizKLnNU1/mboS+iwVQULetuJkZ6x
XUWQ5pAGGLoTgYa87BSJzYFGIkUgKU89DkGlAA5EUIxqTr/FNIQAXUbkJuWhShRMlLbPJ7pFI+SP
+XcqrrX8uXckEmDac5DPntkcLGsJ5hpqsI4juxJ6HMeNmhE6uEYLNdRXCe9jJRFWXUFxzowzno6H
OqmuEXlQE+4nqR4poHQ6pGew4peRntaxmWnnbfFSIL9fGPjyE/S6Dvzl2RIIjhqRD3sNSTcjlDO8
IJ42Dd6qnREchWtWsc7XtfYb7MHXGVZfqrW7Ea7iZqqBctJLyrPIVIDn0op+WdedZUjkCvBgavAg
C/NhhMRvSqXfkNYjIzyOBveWygpzXZxjVt2WIOGgBUTaCYSsW8MI+apZ9chSUGdUpQfDlJ3Hx0XD
joJaUscqHKdQIjzQ0wQazkY2rqcQ8FYujzYG+TTJdqHQMuV+T16cAWBln2T4COvDwqG4NY3my1Ih
iajp0w5D8xY42af0W9vRLdf12wJ276pEFkQSSWZEnSv3rSJbnd1P2I+6AZFRXb4XlrmZcvNmMQ3s
i/LAzcmzCMJsshohJouPzKdz2jmQ2aF/FO7ehCka0TcPaL8ecpioDS3ZNnlzjvjAnaLlY7UyDXVi
+4MSN2NzVaPZrZLLocZQNgfxLcBGCgy1Q2CWBX++qK3QlMhGW+SZvjhhab9mvEaOQIpoALwHmcS9
MYQ1mmxV6Rc4kCpPOcVLJertVNTBpGDR1oodJ+mVIvZtYaTo9evLtNHPe9cOSvSCbZJEWQ6oc8ge
nFI+weXgV6OF8XI3jYJGFXDxeDWPa6AT2m/bCBoYVVhX3GSG4Y0T7gbHgINjBLkJ6HVn3yhIrFIJ
W1Bj7FxqhGlnh4jKQXUuEZXhYMxgu+3m1Ts/1BsXB4pt22EzPigKJy6CGXhp+ksuoxkez0GUlxbD
hl6NyJZgMOJjvB3c+IMHcbRvIE0eGTvn84LNRPb7CTuQbqPLfinTJ2Rf3Db94HMH0/EI2SYM36Nd
3pXWNc1vmhU3m5sZmf+DXyDds8Z8vkWsY+Ew8w3bgErzDelU2CjnWiPwcLWvmaXBVDXHdAKyoJiP
iTYRQqr8qb3sdRnA1RMXXYcUjgZZY8MUi6oIKvRcAzbXZNQ8dKe+hp/px+8K0/8AXG4VpBu6uVHs
ObdcvyYPaFxwGKpdqqawT9vQqHQ8hO8lceMqIUGH9Jgee9ySIACkhe5YWnuXV7dCW65lLQ2vwwOE
DDaGKy0NuXWtZKchSlRtSY2QhmzVRmYIH7ILUK1ZkBPAX+aIqZACMA3+v7FGmk79DSMpvZ6YG8No
N5NSNyoXvrV8yfiIGMg0NgDHlEZ+aTgFRk5S53xGVlJdAwH4PwyBr4XvWz/F74Xwf8FYu7/EsMEs
ASH+ZbUZjM9ieH2LYf/5Qz+pL/wamIF+qABdzEx6W2EaMBaaGmpLHVkZq0bqD/oLFeZajoLfwkQq
qN7eINgYiAtnAow/DEPJwO47/6TCNI0PFSZiMIEvoGCA6+tjrKLOxZD3BYbVZdqwR44h9nNMddmz
Rtw15Vx4psqyMFMEI0Ezd42RGuPVTe05M84Fg/FbytlNZWL5JTl5Yt3w2lLs2QjCQD3YubnXFKgN
ys44N+2FhxNH4khN2slzG0RV8HLH3bQJZCqG67QztKh3E8Aa2nitzWuwWUsQY1XobaAgNN3ZvEdM
UYvEGX3cQd0d5bqTh9IpZ0zHRFZMWy00yDMov6V4Km2MLmoJZnrqcAe7CEqcEBHiWt1l0blfiI3x
XDYxNtrgbvjU7doF96h0cjWNQDhnm9z1qBMm0j2MSfakyzkqsnLf606gOwRo3bgxCmhzMaOoh7jV
mLqtRMlUzd3OIRMqKcRI8cL8viwvyFt/XSzYClBDetxtXnUJYIvKzLw3iYRDAIVufme6yGoxid1t
KkT1tGxCZBaOXSHKm8zG8yI1hPmsmMYrQJwkgoVGg0Q7ASoq0vTMmlywWqy9K8fZRfGHmYRSpt8t
TNLyiDXd63Y5RZJPmA1LRY/wuQpn67gDQL/JZ1lB1rygLHUJLFHraFRL1alHZvwTKeUXUeVImhyx
V6SWcZtnFVwI6TW3EUwEYOpRR4dQN3PrtRTGh9Gsn9JJI4HG6gWbTL0bNeIgsMFgfqnbfQxUz4xb
ahRbzZEkFm7LA84Te2foArWli4XTqEYhhxANBJgU1HvKiUq7vAQfjawZimowRfETcrO657hL39WK
1MdMwNRbSH9tEQMpN9MQW4a5Z5V5k8zuDrM6kTAtIGy2NVv4nUaLXZEbjc/WVLO5TZ4Ah2EWKAZy
geHQXB9ZWGBpXDjdugSoqt2rLppoZe8wuXQ+ZI7dR+5Qkx0KSdPLLaQcLQ6EiO00PSF1xomlXejh
XDUkgKuq8xsbp3iT9yKcZPG9XDDwjqPUo2vN5w7yLHXFPcq2GdUcyIZu2I2kfagH/QLZLpep5j7i
c4mlMsIaxajtqn0x4+ksGuaXFgkLlTV+sxYHy6V0pG9meLOVOEfgX+Vh9MWja1WXWi2HrTW0Vz3E
s+gjqq8T1R+5Vd7BkovyLkdYIMdIJ7grMI1VQzyVzxBNs+cGSgYNDQPK0t1iD906fEV5pqwfJohj
7AHJjcA7o3TB/8o5XLhA4N2yB8591i6tC2U3OdQi341zFdAJk/DgzfEk7eGWsL8BAN1i+u4WKVaR
hp1Gm+TZSNy7ZRxDo51jJIRtCq6dsRlhLg2/dZf80EzDNkV/COpvM9nGdhqRksPQV45pFYxoNfuk
RkLhGMsuObh5i34Yxh+gnQib3OiAk+chucTYk4sEATue1XbwkohL6BRi02SIKCPPi2Cp19QDMl/p
FWbHRpMBPWHfoSpId6Q2VtD4YpCA4i3a+tDNP2kWQrmEhlSbmF3IIhfAkIcnB1+dV+r1JZKE8rAl
T+2cL57JeBeOJmqinqAJT9LtomcqmN3ue9qnu4n2sSXdL8UMb6fqX8cGMSqZM8Xj/L/ZO48cybE0
z1+lL8AEtVjMhqRJN3OtN4R7hAfJR60feadeDOYIdbH50auyIjKysroTUwP0NGYZQLgyo733fX8J
0zfMjE1aNT3jb9iXVTYSrmOfI7W40SZ9gjXSlI1dxiRAqcK76uv2WnSyD8VMb0XrzMtZL5bjMOaP
Xq48da7+TYj4aEGlLW5ygfNr4WAed7JgmhNZdBnndATXpeMrFLK11nKcJnYz6PLKdm7Vrjtr6nxn
dON7X4n7YlEvs8bZZSpb0Mz2FScS84NGsqRDo5tBencljoYZEUEj9TvF1I+W6W0Vhyi+JaNka0h2
GsYH6YzvtHlvxqjZWoO301uTJTbJv4olejST+M4WyxfNAf9VlLbelunIAzutmdEWr6ecoWpIdGt1
MWxcJX0u03anlP1Xr+yZ1Soe2iozblSeerZ3dXooCqKfHMX2iEcsrcBOui600v5b63bory3SJoe+
eaUByrkeTShbW9EWH+t5eXaHKbtU2o5xblA9Cq85SdN58s6UFT+3tRjuB9JwFXd6TZXxMZ7nyynx
AlG0OJfkVTSCtfRdLfYchgyhsnz+F09dPw5d312r/y9Ll37F+Jil/hgkvHsrUS6FVUEaUfXj9PbD
V3+f3yzszy6FYi7ZD6gRfpzfGM5oMyOF2TbVz9rhX+c39xdHp8Aer4ILj0Bf8HeE0P3FxMOAqhar
KrbTP1VH//tABX2t/eT74G9xzN8Fb/yf1H5SaPYzqq6vFcu2sf4w1FqfltkftHb6SOuEK5RuY9vV
A8cleY+qHW34jB+UIXuGQtL8bs74V0/8bLREBdlyWhKYtsShPjXTUWs8EBrt2Hn1o0eZTtKbW10g
G1Io4kiq9mJJ0okIwKy/68oc+1ZGCKjBhs3VDVmE9FvWTEspGbOdIcQuG+uHSaR3RtK+SMJ0Isu7
WWJ79DsXhGOwdnNiHRLdujMb46tt4Fmb+tZvRue0NFj1GqOgtjCdXhstzwO8QeqBu/7gLsvRVM27
LE5vKyuCn4jAqZbxNa6sD7tJ97oxO5t4jRIe7eZ+0Fitm6Ej8q89MTxfjmX+gX70Se3iMMfOOrrW
U1vma9IebPqEgevCKVr1SR2rPpRmdanldbTJtARyOhcPS9cRENa6t0pXP1hVArQXOxbiC9jTurO5
wTjKFUvscj1+jItxpy7jqczta0ubWj8GwPI0Hcq3ea6M7CyTZVMCu6EryLd1J68Umd2MLRK3mhBE
XV54cXm0RwwUVq+SUZkol51jTTty6l4MozlVOa9YW9B+SFaf2rePRapddrZ41ur6puyGx0JVjyIz
LqfOOqPaA2VQuod+se48geBEy/TnHOGX71R9xPg43ept+7o4lMSbUXWnCvW6LKy3KHLOqogu0dxu
HaP+0liqB0RVXImukT570rEzkhuyjr/MAKCEY2k+ze+lX3MBEDfsPWYVpsZmPCypIRBj1hGGauZV
gyEVzCC6HgbtwdWLO08RdG/q2lOhOls70Z76pH6MjarwI0Xuay/bZSbl8GW/08XyzRDZoYviF1ct
3qwRzUOVVRQkVDrKgNJ04FlJFiX65lF2zYORA1srS0yjsjjEi7jpplL6sl0u8oag1AWBQtwf3Kro
kFXggVwsl0G2zs5enV8L1XlIycbze8NCiiNQTYjK+VYVBQiRPryalXVifAU9ReDTDC5zcGffOqiH
/KQEa22MW3NkI0ARkuxEvEzbkmxNEH4xbK3CNfxlyvSNK2dJXir5wpWnaX6qsS5F7jQeicdSQ6kr
z72m9xeFyypSxMqLpIc3mNTZCdhfSr+vSDZ0DOVDXWTJAtOqPskUB8teQAOJoJXEbMPh7hO6Fcac
d7I03/iJyBPH5gYpzKXwlAuebHjkLnldaoQosBW6NC+XchvjAfS6E/HuXyeHVGCqUwHG22ZLLx6j
AU7pTeRmEXh3XoEN5qdKDoY/x/Af0tJrf6isp9wmnDdnufKE1wWtMXpbREPvOpqVwFFbubeTZJty
kIZqvhwdO/6wSDhd8Sieq7WQQSP/XAjWyWjGQU+GZLEBx/n2KT1i3YgZH6AIUIIdXa+/m2rd81Vd
Hg0l2fZzTs8C0g0n0fZZZ1IXpT4OlSd8TLbXmloda9u4yp3Yom5P/RqN+rNBeuW2TYy7Xm9IBTPN
ggDQ7CFRcz0Y4+hdROlxSuSN23fPtb0ueFYxh0JqO2DGV+ipJEzirg2FRmJsTpDX4umYqb3raCme
msZ4rHKMmm6JWdTWJpMUTDAtberNCzc3jDC2BeNyrm9m1oed4wE86a2C1rTud42oL0oUluxq/NGr
7lLNI9LQnRd9Fq1fqOJtLrRds0o2Ra++VDF+1Uk8FVH21g9ZS71f7nLyT3s7Sp9NOdtMdQhD9Cyp
6NJiueiy4SnRxJPTdi+Doc9hnWmMxV09h0ZHZIG94lzIX00SvIFF5zVPwdIM6ks6lV4Qqwrrwjmn
s7gsuuq9T5SjKJsG1U0iXhabunakUnSclUV7EOSrT36VmumTR3XCbunJ324NmZ7cXHPORTW+25Ow
3///9HU/1x//448pWoKQoPrRTZhomz0ewFVN/cdz2HVbjWn5JX37N/+N2HFk5D8OY//wm30nbj3s
oNR1o3WENv1xLNN+IYgZpTlTmUuE1oq4fR/L6IKk9tbwdNNCdM5v9ytx6/yC1hzBFukwf/uGf4K4
NT4dMD8pEAzbZIaCHoYBc34SAIwqDbjpQkkH6bbdPktNJbAnQ927cpiu5qo4GSnLjUsiA/UO0CtX
c9+g3MsRlc8DAEcyR8JPFvsikfaT3eh6GCsx6exmITZxGZeBJYcFZIOPn+4Nyknz5F3ZtpdmW30p
yfUDXu+Uo1E7F3kq7Gu0kB+OF1sXOanaYddFb2S94o/XrJ02WcpRJV4+FGW1Fb1z0CIgGNPB8G2k
x7LCZUZsBDL5nZvAVdSF6m0qTlrfS5Wd3rTX+TwugTpgB+K6Ncm/tXrfy1vNj4f6COUX+VE9Nr4s
sulK60w39el2197ariQ12xVpmKnaXc0CFxZquprL02Wre/k3qXP7tGSUdXONdbBTwaUcS9kkVXNr
JURf1D0VDk0tjCCJNeq8Er07JlFX+3GKcqhcNUQkfjWMieiKzALUaVUaDbI5T6v2qEWElK1qpH7V
JfWrQmlZtUrGZD27q3qpiWJ5s8j5bhizclfoMyUrFb8XidWbKM7p8RlL/ZKeOso/C8XZOWilvLmM
w3mVT831DPm1Sqo6CYtYJflNP2gMXZV1iFYBljIywUQNkdkNO/I2z6Nng+AJlWjnYNDkueVeVcvl
udCbyyUjkkTUKr/+ONWBnc/1ppPaA5TsHeUTXajrGeH1+XBbzqUZpMpEUGkUX6CGX7hFI4pp4tlX
dORSdiO/St1Digcj2+PiCUApJEIvDuW8SAnVazxvQ61iEEMizEU/+mOeaH6dxOKiyaOjWZtMy1BY
1tx/VDxevpgz7AfEyVd19jwt7Ukv2fkJakk91m+eSX8i04nijFsYlFu9Ke9KqxIh4wWZxZrj+mpa
rT1pUXMucgHIURNLQshBe2jJBgn5LPGrTUZ2N64BOATAooplB1Fq0xA+mDVl9aBXgJle0PAWYi6w
DeLYav0Wi8NjbVniNIv6tY0KB/Vg9izdtg7HxkIUPYqDFnPHzeWYEOQ9aUEc2ySLSO3VSatd3Ofj
fjTsR7N3ruzYuxXRcuVZ6dbo3Z1Wy7AyxcaYeVUHA7yi2zmRt0kZtVSgJNEN70TQHUixcVaA7bZt
ataSjgQqj+8877IkIhBDc6sQQfSA6ySK0DBoMEKxeq32ZKBlk7sS07F+ES3LeAEfQHx8MaS7MgIU
zTN51Mfxpu+qg9aiJ0ylC8M/yANRFuskDq+4EIwb5CJqfGFP1kMRAYRKLsCNrVVWqGcFb07M79qn
z/DZXlipgtEgLce9TG37kMmu+3CqeU+U2nAHNP3QIQ8ONIv1IVHSey+1Kmwh7XOnJi43e3ZL+RSj
XKdhZF7mc0v8Ti/L27afA29yIMbTMWw0tQAfBmtNc6XDRdI2m1mmtybwH/SkCjUbjTeIwB9QaAc0
NtCiUPJBGkt537bjpcNtr3CY+3zE4d5duOTO6lBMuIIs9Db/j0IkVr7lZ0EZvjyHhDLNAgRYL44f
bWbfG4Es/0ylyFV+NT7NYb75T5UBraKen+6O3/ywnwR638uALB/R9q56MPb9teIfxsD2teC3ZUD/
OkHZf0GG7m9wzWon/+MhI3wTb+9/+V/lj6PFD1/460CxTg3kUroI7RkZ1rnlu9HEcXWwn7/GioHz
fJ8nSCqDPLM9jya5dWrgnfp1nkAItpJzdE7iDdHVP6UD44f97pEwGUzUz6mF72uuz+cP0IvRTVMZ
O4zqqKiO2iyPajlszWi5VGgyepmQlHwxdfGRuEik10wrbRWL3aAfv+z16wiOoYSuL4uI+uKWxrkh
VLqzIvr7aSIAsUivWjghQz5R0eHbY07Y1pfCxebGaTBv0rrdJbYTJirruh0may25voS1IyhjjJ50
+dAQVJMuD3Y2BHnn+Ez1EH4fmV0EvNpBFikXDl51VNtb4TSXakS8vJ2cDTc5RVi9s+WVZfSFgjc8
Aqm/CA5VY9jqdRsalgdEy99WMRsg/KWBMpxSAOYxvU684ThyQVmuvTGd+3ZwT3GR7+dVXRwnO1Mo
73oRHdKBRGBEDa7Q9wNKFIp8oE30QCmuVJNVWVIOULVEwheo/yk1QodmsdS3ABos6pEbk1nwauiQ
R16KPqaHmyqO5ix2tt0EI91B1GPdJPyAyRrJW8/3CcJyVR33Bip7ip22OCsOA3UhLjiypvBfEXfL
apPMcyArqAcR3ebAD1N+dJoyWA2EJPb4M+1bZZ4dvK4K216G1B0FHu/q5HiHdOa7W0kwLM0SFFH9
PM4RmkB8JWJeLtJ4/pIT6Jzl+TrixB8GuW9QJmFd0yY2q1eYbzpYsCupzzcldU5N9jFYw6HCU5Ao
6rFksFrEQwl4Po7FnjaioKwpBSEPTk9s36iVg1XS1xOL42rcG6NpKyG4IoGdQ+bco8plqTIP1ufI
hhEaxK3XGOGIoq63YiQ4vHIME4I+JaOS2zJqDjBMzJ03bbUcxEIvA5qiqeZd8nDpyCOqspR0S7Lf
ns1k36PnMuZTG8EAMQZRPjMrauBFCjNDFjbWXQ0qN0EXZJnhU6x19AYZGlO5seN4k+V4bDIMWVYF
C5Hvjeidoz4QrrKWRh2dPnpRCnrUSSInPZZwq0+JZdjT+wA5G9gGaYD129yo4aBpOwchm46/w0iq
Y5qld0RWbqVlnPtUg2l5bhSgFic6NuLb7HTwJrivIGrAEPq4uRFMG0VkXNYlINmiuye1AN9Er2Rr
6Z7/z6NmQcdhz6z8FfTMlmzjJW6QUKqRJMp1rZdPrpzCzpvvrBzxFIYVt0HR3VlhaifPCf7RFIcN
KkDhxPuumh9HtblZtAZVJCRdlJ5ancsElaeq6YFmw0a5x35ItlqtXbYulZzrd6xTjKFtWFpy0ycP
JkFi7YCQix0E9deAfMrS470Tt/vcm+4sY3kZ5pnPmFRuG2V5aPP2amw4klr7QTR1BrRif21GF3nR
JO91OiIgeYc95U3HrE9PxcINZyQvccn3YPDZGU3+LvIk1MDi1igujiiNeF3jILr2fih1kAdzMw+4
yHSGrlYGnWQwnTlm6nSnew3VWBkwwLnUqFvr9FNMwiG6ru0Q8ep7ab5ZImcVrb2UCjloLqwWDUGh
kZTbOS4Co4j3DVVOecm0l5lPMtVu5lK9UJDUDC72l34KoSVvzYF6LrG8511ymBq5avoeMqcJ1c71
+7EOnaHtAEyccOrJeZ+L25jhq6y6ADRjt7g37fhsKxPypDkcWbzQhx71RA1I8Au02nr0MiNsSOAa
E32jp/PFWCDUVbVtlXQ+vqPcb9rpi1Ss/mDMnOKaEwGllA1emMqPpvEru5MMWxX/UNbOu5I8HkfJ
zwNcPX0vGo4sANZlka9xWmtB4uJPLmR2Pfear8a8lZC/nt5sq7nYVdhjnNJjUqtuS4sBdYyCEhWh
K88coxTsZSYu6D72hzzdCS3bEMXKOfdA3xhyMYevUwNliPZxSu1coUP2f1bbxBEkwuK4Dh+6an5P
JnSxSB2lVPeJM2+4sc7xHKNKzukZzUxOl/w5Ttyrahp2GeUdjrMcaNy8cEUWzkUTwI6D8ALWJpH9
CNiMJIPlQfULV31wM/u6jveLGFG6rZ7fbovyeEtnWlhWI8uDc4hZwTnnb6iSuZd6fl8pkvOxDeNm
b/Tml2Icrsv6oecRTUsjTKXcWSStRaW+jwSjodleSlkg0B0CBfJ/6MobeoN2tsW5ZXLW9F8kIcoz
t5NGbpynJtCBy4VROOjXntUeKRtrrmK+0My4SQ2TSkUzjFK5a1GKtqT5GV51nYMyLkO6n5DReS3x
aoW4MpGIzCSVEs2GXXLtD0PZDO/dxfHa+7N3Y/MC4ToAHJUCV4Z5Yzpvg8NVP3yyJZhGi33Ne5DZ
PcvIENhIFZwkCQhw9dtRBLA5QYzkcVIBuqVvFvamWT6EVvppC/HCypQPhPPZWaA1+rnJvKPUawB4
J97xSB6rZbovej75c7q8IYi5jfSyAhB3D3007kuiBAUGv6Hqea7jawIdeCnrmnml9pAzu5tIFH46
2az8UYiw8agjMEaluko6g4TGRlqasI4fayM+isTZjdq8lQ0oiNNhb8oPqOgRbavTadBatEBNoOgv
8VBtpY3XzO1ulyRGv5xvm9Q7qk0XLMnrVD6P6OwNUYdl1LHgP8SOjtvsemnLUKuR8ia8xWAhllmi
MpUb+JsATeY+LYkSxbYLLeA0Euk3bhfvvfOOi3GBsvQU99khxzdVWNqlm+aHEkK/tq9niwj7SN1O
2OzbaDjX8rys677lHNRe8qRzp5GVidH4RptZ8sZsiwEBnWX2ZKClRh24GQZUCySHkZ3AHQicHT+i
Xnw1smYjKm+vRVowGdNezdiN7ehmTNH9qOi19F0HfLvEt6RgYed0gxLxkkiv0VQd+MR8IU7wYNpc
INU9aZiBBqc384SBLPGaV4g36W4yXi0v2a9aVI8sRqSk+zqn/ouBslqc/Wx4gWOMW0WdkNNrE6s/
nB4IVBPLjYfzcu7S+8Lut8R2It5M6G/qjlQsnpWs2ngR7x2aEdKod3nvhGm5bIvYOpa1/jTO+mWb
9/eKrYVzQoe0iC/SPD/3Suwb+XiWIjvnTbpz4/H2z8O75/RLW3XVt/7nUI/fEOv/ND3kv+5aZUF1
//Fadf3x9aMl9+Oj+weL1fql3xcr0pjBQrHMeO5fVY4/blbsVpx9rrp6+PGFfUdqWd9tUpyJHyf0
3v3BYuP8grUftGGVWlJegLv/TyC1v+9FRwtHNInFzuUQMfBzopDTN81f652NfMFRgHCaQ2tps3tP
E88tZlq/S8ynqo5wI6hXWkHn8xA7FQJphLZJbvsNVbZNRZed0iZhq4GzUAD5xexK8jUyLwq+10LT
NudthOLelVTRBdHUO/u4Lb4MHvHP/4meaO13fD1/mkuyCp3J3J7qp3jgh6Xx/1Z98z/omiADyDIt
XbUdSyOv/rfLa76kTZkPHVh4vFm2ze2wW9tayq23+qp9DBAkSR+n/X/UysJj9rutWScgAmGOTpSH
bjs//WDECgXJpNQbNyX0m5k03zLdmfYAzB+10xxSCt2ugQNRS7dRHsYDAiX6ye5VakKzqb5WXfSa
BLk+tl20ky/dMF7IlPqypK7uFUb2soru2qJMH4kNudUaQqJ+rkqOhTqFvYLKq63wEMmiotot78aN
bqSVTzB6yuriHNym3UZRaoU4uTlsZfyYrxhW7IFm9SuuxVvJurdiXTHaYN8F/uqAweCX7xM4a+oS
QcgUoLJRqx5soDPLnkbI6o7RDlhtbPJmY1tO52sr5tau6BtkZswCOuwiQDkqAYNkzG87wLoG0E6u
6J274nixk932K7LXOv0zv2IV5FZ8T+urCBpZN5sOtTuFa/M+y9zuQxtT5zBZw7ivVxQRHZ4XpgCL
IwBj0bBFpsVghfOKPnKncqGtiGS2YpOG5vSB22MucEaDlTwzuYRt1g880HfWPB6rFe+k7jPdLbpM
1zjw7orNJr0AexkDwyFjWGLVKmxF3VW6inGLHo4dXErOqCl2XtI+pYYCHBBV7NzlPhfGuIuU4Tq2
63zXFB7FS/Us9p1o9R0uFeIuxsG+UC34+ya1zC0V1WQos5xSBL4IpMdzLr7lo6pelaN9848L8cDr
3xwtOgkT5V62cGfGeZeGizleciZt3QVHg0vbaDMQDazZBJFHI+N4ush9W8QABWt5noqHhMltW0iL
e9rat225kcLeLk17tuP2lOXTtk/Ioyi0HmTEvEyd4RJ3BS4SiHPXyzYU8tZ+Yk67vMT8I7rHamrx
a6hXqpPdsa6kfjcRmqOV7zOfXr/WxbFRM7lroqZj1YGOoiM6Qxti7PQkfdKLlkRq7d0zZxVNdaH7
SYMlbx70IXChIMLRzB4XxcMyET9+b/RzKq1cnYDiQldUce31iR0uteYGUhu9k1rThMU1cSas5CnO
0tvWKrZgWu4WBuxcwi4giAD8r0Yir4mZti7xidSh5ozN3nb1u9kqh0vE1OL02QvoGvY7/cQI89Zu
wEaTtHnGEw1/SwKVkKjWfgaOclOqC6cCJbuc7JzBhLWjyI+yrWyoiy567FUnP6C7qHZOTjLTZ51g
QrUgladj4Rt9Thx1Iy8+uwVhWKC22lzxVmGuMSmYbNSHSaoY3yFt9raXPE1Ii3iZev+Hq/dvxtF/
Gr/72S1IihV+BTw21k8G6z/uFvzXwcO/mXj+Phf9N5ASrtTtH49Bm/wv/47b+Dr9y//8DXn9K8LM
F38fhDjEuIghg+m6wRP0I8S89u0wAVnqZ5jRD4MQOPJ6gdH7QwkLwQkgv79CzO4vkMsemDUxeyr/
6c85QczVFP9b2sGyAKsJagPxcQ33J69x2liFlgn8DH1unbyCc2oYBLUSmCMCoBoVixwe30Fxjvqg
FTv0gW0AHYtDdIlDV2PST4R3q7mjDEj/36eJOI3usM/m6gKrXhLmhfMQz+bz3LnTlmpyNGHKktxk
4wQJSAO1H2udt1FL29kpqX1U61rzZaanoVbZhNYnr1kG2EB1ceWTncEhneAdBu8qN3zY9SNH4LUx
ccdYFZIYpXBeY7vK9nU0eH5SYNEcNWm+Ds3ClBZ510kMgmPrl5ha7vsJMVQcx5dLCwonBgFWPme7
yFJCLIfrieRRC2sDVXfWu058CvKTDhOrfqXlw6GPQYftWTRYnBP1YTTNsxJNMFZ2icFM813a2vZm
1n/Fcp0RiSTJwNWU25qEuGLQvuVLfkIqZ+ITYG/1gAOzHHNq546vyYDfcRBoXtqEwOuoX76gdLx2
7f7RVk3lApk3cqNMFucy1wj67r1vOdTzbeNlD1E+nTKcrDiqletqnr09HWYFleOuwWu8RBCWOQoD
LbmbnPqFB6+hh5oSjBmzKFW3dAkVs8QY49KvsUrWxgHkMk2dS2lrX+IC5XLSoGasSw3i1dWOQ1ye
rKp4b6hr3tkt8r14dZDqGdq23npSuvRNFSszTcxJlRPcr9tkLClAf+VYGoeS5Y+C4XI1vFTImsqG
YNg4fzc6aW5ExOK7iLo+JJPr3LoDVkl7dii0GNiKu656Ms34Zewr+rjJWWqdKt3YeGR6V7vJ0T25
k35qJ2M7WzUJdUQU2avQzd7x00MDiNBQZeio1UtSJbfl0l1pffpKU5AKfKCeFqO/qCflix7bD6kl
ttXqUu766tXp6g+yT5Bf0pxGgtkzK0EQd8VHTzsDXuM73alI/ZdIMLz4JouiBzenaiG1lK2EpDCH
5aCX4tJeSQQiqUj2b3ktWwv4wcvHBzUiDQkX1dtC5XEwThWl37CjBDadUs2+y6Be5KJcaE1xTGFn
7LjZVUZ5Fp0JwIZJOpkYq3K9PQvX3ZUF2Smzg5k+jvBQ67MZOjBJg2VezU0CbJ1dlpN346YJ2IuO
BXTFk7sO4K4oPRZpxCjE/hCAPsbhFLUnOkqeTeKGsNCK4+im2xSIdXGj24q8Qm1ursrC2ZR4RZxx
eY1Ec8hi2qyj5FxH1VZXh7s0KdntKfow+m9ehT6Ru/PsufK2ID3eN0asjAtfYg90pMzRQ8RHSHet
By7AY1NGF1Wn4cYttg1kl561T60xHFCKXjquvPrsnMYge8wX842i7q1YfUzf+6cTjyimpM12Y9GB
p5HXzBycf5uANJmWlC1u4ZP00OiXrndOp3yLsu4pd4l97IY15IfPPUbQYsAdDZ8kppGxduhr+sDx
x+W9+6U2zFecyheapMC6KauzXIbbdun/3mFtNkhRiMSapuY86yLUy3ikKGyud1EPnD/Hh2bGy6Hi
yGsG+HmYd0K/2k9tiHrVdvNerOFcbWWcPhuvs175WgzFuWpJdsQRejP0UOixQft1P2a97yqUQXJj
BXZcnxtV3sbJvEtE8jyTuaZY+WHJhzrE7HPnSQSQ9SCOmtA/2lh9KaeZ7Db1Lbfy8PcN2XyvZ/rT
HpIhvxQkeA1OdG268ivmpathsl7KLv3aKUqysR2s+1qFR9yw9BfMai+DFNtoVVqgNT+7TvFNn+1T
9GlKJ7gMFwil6RC1/hjPRFZO/d4yu21nZWfN9QKsvPh9W2dv2jSSNzr5Q2tsQlNRey/Le7NGp4qb
/9IccCspNvCfd/gs4ybICG2HNuP2AYEj2I0EIi0CzS7fa1f0q6/sGS8ireGGeHBaTDCOpPA7HoC+
+YxiAkmBjpO+IR4q0csXtaZgAeEmGWJreXftKA8z8pZjLfsSi54FKmqp9s1oKo7p98JFM/9Dqfe0
8H5pTkkGWobcyMzR2GZanmLjX49WvbQDCqNUvMGrpoXTgwWzSp/xFzaBO6oj2Q36u9lIiNHMmgDg
nTc5smyqZUwwRZpNJLqZWZhbRv/XVuQ/NQ7+fcj77wh+rYLCfzb1/dvdR/r+j7wj6xf+beKzcYE4
jHWuA3lvfHo9fhUV0HGGUHIFJnT3E/vClvsr9LUafA1UiggKaPF2fzPwUXG2ihSImNE0T/tTybdw
Qj8PfLSssaeRUgOQhqrlJ53JguUKZwk4Vqp6X5qyPNWuvk/04queJBGdSjycA8ElbZJ7B6FZWVBq
2nKTR1x3ykjuGKzVteXOz2mRwYihkQhaAnJDflCytZSpPTiJjcBtHrXrSKjxLq2gNxQKYVBtF0/e
Mpz4++8tY3rAdIImi5i8Pq2UyynOsWkWlIaRTGYERhzdMDdeLNwFMKM7kZlXNQEsVTnjE9CzcExK
fH8RoNyUwRtPirmWfWX5xlogr51BuYkU66JMFPrQqna6SO3h3ko7xe8ywlHg29CfdfDpGHL5GyXx
Cmlcig164XkTy/pGq4tpa5ezTXhi86Zn1o1aOfzPhFIfW0blOWo5b1pU4f5Sr8EsuATDpivgf/P0
rpgNOuCqk92l+BUsTKpWEq8Zvup2gazF6b1z3eIQG24YTQR7eoMB9FFLwgu8AvxDpNvSwcyvjFst
g7XNbeyYhh60JrRjY2SPESpFiC8ltBt7l8l6KxZeYgpyEdg1ZYtoikV7gHtKvZZab2s8ythzL+Rg
KQGKE26vmATfbmjVU2Ua5bZOXcgol7PU0iIJ0KTUYJpT3pyaGM904zozsvFJENSQVIE5O0y5trtF
+7ngMMZgknp3jo4tV+0x7pTov32p1i+1yWuaatYBO2d8kTA4bDRsB0FXatO27ivSQgUeWNqD9rwR
DS7c5tFV03gn8+g0pa7Y8NSsMcut4SsI4vzKjapNXcPCEuhiU6qm52Fk0jldEWlIdqIsgrQv5ksq
mVQ0jSJBlFYScunkV67HpZ0L96jI5n2x6vuFJiMlWb60ljXg7/A+7ImA41yR28RtrlTa2BJ3eHLX
erZuLWqb1so2EIrylOuLsh/WQjdJs5the+d4MOWlNVD6Vq31b9laBNcYVb/RUhBiZXbqg70WxhWt
dSmN7BuNv3zQ6JSrCTb0VVrmKi/e97TONZjMrc8aOqZHX+TNEY6Fx3Ytq9MN1DZryy2jZ//Q83SH
Od128zh1xApRdzdFCI+7tQJPXcvwSp1aPJ1+PKkXk5+vlXmdSVdaUStkJy3WF/jygRxE67AY8xJW
tQZ/tHjteUBB8b/ZO7PdxrFs2/7K+QEm2G/uxytRvWxJlvsXwg7b7PueX38HoypuRmRW5UEC5+Hi
oF6qgIqKsC1L3GuvOeeYC1LOYp028ZF0ioXqrV2subqvpcOv1ijzK5BmUtr9iMO/jkWhLoRgSUcg
PsHJ2j0YZkzBOe2AitYdZGGeG1oDfdoD87Jv+E37j4ZSGKtirhiMoxqeCxcytVa2vTYHTSTRh6i2
XQ39nmQFEAH9UNfx1aHBkObpjUqjYeYHz4WnfhXD0LoTmgLpschcqW35pZnpU1hZ3NpMuDT5pL21
JarmwM5nS9qtXcAzvFWj7h3P5g7P1IY41Lsvqi/fKnEphbsksPkGiVn3lg5R0rJnlQ0N1FI+lYrP
KBRim/rxRIqtFuXFgm0zRakRy7Mm7CKX5fewaAxN2X4/c/7WIfyX2tL/2p3MXP70F6dzXbyh8b01
/0KZmv/mj4WM+pvqaI6GP48K7F89f+pvtoZaIfkjkyLkX+FvQsPuB9qNktF/pD5/LGQ41MH/EBQl
dvA9FPp3lCnn+/n760KGXAHNvmQZWAD9qQrcG0RktBnVGkXhQBml9KJud6OkZg0TdaYBQSvUo49G
r0NNBlDh9ll5PyjBsUt1AG4+RgUv2qqjDWvLWDtxvAwkZltE/M6OEI9Hd1LPCK1LCcqmaR2E9gIY
Kbw08DiW+VlLefIND+suHCsgOsAkNmi2ixkpnwHZiYHtJIy4Q86giT0OdNo1Tq4Kji0FRA+D/24a
rEUBumdUivvEf00FZoMivEklzFzu174Ibk3QP+mMAApwKUaRvrBaBKE46tzY2FclHG3IQT0GgQmS
EAzZpQocR4UwVLRPIZ9Ji0ibbmZb0A/cCbQSOgLrGwhFNcurAGIREV6sZsZenVFG2AKhIveMzzhA
HP6PMI862Ec+e2+lTa7mvLa1TBdg7WLgY+tMF5N4p2J/Cy3nJGesEnilEMxSk/ibBOwSjAhYr2zd
R4YQriUmmIMsqDiw7ftKCS9BkuyrSXGBv7qBlcHOSt9TD9+OEpqnjGRTDDYiF3xbhCuIsy01Jzs6
xZcBJopqwRsLbFQNPmp+6CtIATlYqZBiMAyMNU9y5hOMo643XUDmXROAVPFMphpBVE2gqjKQVZbP
XGCP2OrhWZE7cT34VlPqLYuSHf3MvcJe75loTYJIQ9UvYvhYA5wskdnXcuZmwc/ihF7M6EFNPDaR
tyugbPXQtnzy+3F8jxdqWUnzfqp8UhDOsre8u3IyYtdXIxItukeINameQxX35RDn+PdwlhgS0Ff7
rYP7ZYdPZroXsMCUSX3xDQErbiaF9TMzrAUe1nPV1oGJpTNVrAz1cxmVWKMm5gv1hvtXDeUNDFlR
YR4ksrpsRmdRzmiOptEeJrvtFknpLb1AfHa85EmO/7+KWwDgYjlVuYWVPf2a4PtBs1k7wrmURnWj
9SSJwzh5tbMCaY6fI2zOqE/rSEJxKNL4xsmN1aB6VCJ0+ynS34JRe6ILD7oy/QRa4Q4DdrqafZu3
NEvvZAhj6cR0Uyn5uwOsI4IOEXQlIC5mV7VM1inj2qgXMHF22O42gQZTTJS3geXs0DdZ0FXnPgah
y6ESzt5WxsWweTRaZWmFo5tnZ9WPMLwp6wDCGxYZEhysE4v3JHyLJetYzbpth5YYsLMU8s5r3xPN
tfynQNkpwvkceM1srJtWHd0ojYP6BAGOkuxakkfqr7xx17Zf7xJIbGP5UcmLGaq7mokiVJcWuVf+
vagJtr4zrPruVJrh2lN1N2whnDivWAQOiOsLMM4n0IegZIxLPtwZYbsrsQXZwBUGMGFVGjzaQt2R
x8d7Zmyt6UyHwxEU8zaYGB/Cs+7nW9LbBCS56LIDHIuLSeyxLgVYOLu8SGFdSAPRnBkf0qCuGJTr
PYnfTT7Bc27Mfq30WKIM79C3YAwHycxRFtaNwQaht3Wm5/xWJP7aG4OTEpv3ZEUA8VrKQdWefGF9
JUq00YZh5fH1cG+yeh01ZsnhNm3kIsedk02OumgN7cVX29dEbS6RWh69gsFfzSuVcdaAqmzl091Q
8TgIcrPDLJeIDR2O2B5DUa3rAFA71j42ytOouqovdwrXmXSijSS0UzfEG1o7GO30NFhlRnlV1HRV
qffAv7iLpEsr/TLLsSXu80x06lbjEV+J8AiW49YIn6fQX/l6eKPx8sclH5WZBYZfacxDSKLiI+8s
dg9ipeXilRaQUzprsa013HQqo9Aon6cquvHzeGlAoS/NL19vzzWMeaqe3VSeAtUjGB0r92F8CBDb
LPJNqc5jbiKKHUd81MKcSY4C24B4z3DuipSeW28T1drGSm6blIxqa3/KFDZprO8Cnr5e2LulrtBQ
PZ1KMTyV3MKip0FeRArkMrqxTBxNpTXehuGzMpY3ltCXOY/dKVFvc/jqTmGuAiNZBjwmkpg1Tegx
nt2Peu6mmtsmH3qvUi4rrsUAXIf4DXdZF1A7O0/ulNaur8Uncuy+tilmimcDQLLWsud0lBc8LEs1
qNZK4bgE4w2IlnziF+UQL8mzL6VSbxXvOAEjrVNe4sK61NY1CQIXHnnn9G7nJxf4E4uBb1mG9jnm
cu3DDBDN58gRxU+8VmTh0tvNd08hq3ZtPf2ssf7sOepkLp+KfAiXEAQ+uIAC+tecaJkZ2AxGIv2B
ri/ZzLJZ9vdBaG9qr9FdQ/nKkGHqaLCWSgnJrmzqr0KrQx5Bwt6Mnjh5GkWiae2SjLoPguo+5jct
4/7R0xnze54S+kvMBTVW41UPSz2S+rbDJM10BOWwxhW3N+fiis54gAa/jhTqcvFKjrXCg6QKXo0k
ehGp9tqy1RUFdNORvX9DOmtZ2eExsX1X9h42PXTSIQ1XTd7eTfV3IiWJAPUcOOlS+veCll/Nmp49
2T3p2ufk1DBmUvsFsyYbMwPfPrA+1t7oQQsjat+8tClRMF61ollistto+WfV9Ut/VNzKtxZT/Z1x
76aYxwXrPmBZ7qiupXLvR7fq/NrL2A00m07yo57jePMlFxFW99QdA1dkl85zhBEkB9xVYHyPIBhi
5DeHYK12iWtgXMx5bGUwHywsJ4nu7D1vjxyyMvXTCICzKu7G9lPRTrFg2MnhlDrMV0AN55ctba5D
q3MeVisPjUtnC1nFJhmq3O3tdycvNn7wUOfmIiHG7nF8cgLvIq9gF7gfcAqHEr8m3jsnKwH+9cs4
eWj6Dx5OZUSSAm5A2K0lZs6AuGDFc4iPOz3JYLRO1pDO6gbZhSN1K1CRopXkZ/C0L698suNXycbD
4F3r0MSOHLIYYGwZ4ZNSnUef+p5pg4n2yB8sW35Gy8LJD/wzKWs3x33Kh545qIL+zu5ngpPLLXDA
2N1Qt2CbhBq6Mwshk4qiTMBlZW+PDdYhR252+kLndYnU2zDAuAuC1/DvjfZh0LFROlePx20RC8jx
AfjebBmWEePNddKZEcYHwgzUJ2+VaMcledkgwETGRSG42TPKIlfw2uLLtWFncrB03+rax9kJbag4
mcamqp5SSPy5ceOY+4a6QptoW+8/AGVYSMKndvdpQ3Bl5sCHbhEhgS9mvKOIbbW+X3TTe5BL+l8G
HGACH6SxKoOrkL6rdi9KYq6z3lspFiYQRkSTrpSiCddTwLpsWJW8m2Npn33F+Szz186E2Bo62DtQ
qtD/orhejQzeFDheal1be4lKpiG+HbU7h+N/GfEITRmiM8KmTQ1N0mq0dycsVhHstrSho6rJHieR
I1ZCfKh1/aWx5R6Vj0dZj3M72uYldSYxFusBSkBaPFDRsWtrmFlacTvE9abI6w3A5F0zOSfgdS2Q
4SRb1GF6tuMQPhxDRWERHB7EkvEJJsgtoyUVWdmt1rPwtugiYBnXWVePuIuoPkADbmq8wsxxvXgX
kb/CjI/3h2lp+ML+sZ71Xkov1r2a3au8pcNPO4k3zajfaV3Hh8Do9vGkPDAC4Hr9YidT/sN58Z87
+F+H/BFlBJ4jUxMYEGYQ0L+/jf8e8t9lH5/FJ/8xR/5/vptzv2b8+8O/+OOWrv2ma5phsfC2Z7On
xn79h39U/w1TIxWiUkjpsMDmj34s0fFG4NYBaqkLFdOh/Cnp7/ym4ZVwsDoY/yC7/51bOk7GP27R
//Cts2D4OZoXcuFuBdehlTandJM5r+swYLO7Vs/TyK7ImlO9Ad01XMpI+kZz5lepxw3Owo1BGBh/
xXogHJwjD3EHNXf4Bd+1OT5MjLgLlZWSykNplluVuLFJ7DiAHq7442mMlbu+kqeeeHIfN93WIbAc
ROZrMOtqua3SX19gHKTaA17SnHQGFbcf5+xzrafPMMrEMlQJSGRRjFUjfYSAeSjEeIvaxaK3mJPU
VUWmWoROs/a+h635vxUPUOKIUHCnsoYIzTD0RhLAqeH2hjLtbSUyz20iEvIt8Ohla3/E5fiQzFYr
PeZ6XQR2TnA3+mhLe9t0I+NhDkAzQotzOuebHZjPzjS8mD6En0UWttMh8PSHPvHHB73SlftxsF5k
HAIKpmA+WVSqvo9k8qANyrfQ5OyIUeuJKfjLLMYeD+1hwVKUpHEbZDvLKJxDWjBT+spUuXgjxvvO
1y/0I6lkNMS0EH5xQJt57ssgfzeGQvdZVKrWOvbYnbRcFY+KD0+vGxASRzt6B6TsnXAw4zSoB4aD
qQGjGGnvhW3m3FfMnZ/W0KNwGUSOfa78MD7mBVvbMGspyfKjM1VMzdGadbp8VuzqQFCdNKt4gWm+
pZraL61Z4bOR+mJZdnOLXcnWFh1wmhVBn3oV9MlORdVHL+xyHqQqe14XlgS5hFlX1GeFMdPhY2Wo
PG7SFV+TD5s+irGF6qVfn7EQv44pr4qhGDrXU65fCz8m9dFnCOxOEhQUGvLPFU1ara20e8tKfSbl
iw9PgP83udQten2Ut4gOp6mRV9tvCkRqPEEWRtCLoagBEgTGHjIgSBPap6GRlZ+UXlBb1cebERlq
UXQdBLB4mIMM4lFa2UaHoBX4GdE3dXzrsuYsW4wBZJN2idPdqUVCSVgmpmVhDcml1TLuqoRCygP5
UHjZVli+g7kY31orrz56I0w2RmOkV19RxUaNq/4mNKrOdXrJzS/MLo7t4SKYsl7fVGlvX1N8nfFs
8Axmqyd9sN7a/+7/NJI6P8a9bj22WERZVGAWrWbfKMgHDuzZS6pYuEo9rz/Hs89UYjhNcylWNiYB
kqyjxz4exw0UDRU0PK82SJq9NjtZFR51t//De+L5tPv/DL78T/+chfr5748WOH7/tW/f/lW0e/6L
P04QFbQLB4EFSxJ2ArGC308QbbbQwbJThf6Pde7vJ4j8jfMDnQBH3uyf/xXhh6aLaGo6ms4JJP5W
AoFGjz+fIMCeCTWwqBNY+fjWfz5BNAc2VxEn0ypsgjPw7qMfczFidzu8s6WrlloXARkHvJc8Z1pd
nTFMETXGLQR/jBWOgcHV1htm7ZBPiiihhwRDhqLn9McxLEiDqzZrSeCaCy/vkVMm8q40RAUrM47x
emUl+LAAygTVWKLkcRx0eHwVzPJ0Z/U1XK90gPzEFZl9WkkOzvtGvOkaDuMh0YkvOdBmwxrC/lzL
ZdJkwN5QU3jWi4dMJcWWW3SzkRnMV9PkJatM0+krKGrvXvGKizOqyVLPlVffcUhW5NDNjDiod5yo
o1vP3WHj3CImYhEssm5qF4mpHSerehhSg5aRhDteQA2ZItruWLY8TqZRy93Jq6+5rG/VubgMPtqH
njXKToaZd1PN9WZx4b1nHTdYIfx3zHHpLqkM6tva5ljSkDaBucsztjhNZvJsaiMFhnRfwqDA+mOV
RMkivIfrRljYqGlgU+YqNlBsxJZgAiFcxaD+ZoJbRSFXGEbffFO5z5KCDYZOdM906gdDogHjq3oa
JetscEX5ijrBZNsOin4q1YSKOqSvNZa5ye3ojdsMBcy7YUo4IVjZrwL41YsCwtHC9liXN/POM5tD
ufWMEtOSFIB8xvKLjBYvvsldQrbdqSnBBnZ6Fu7SAfUYg/u0MVTFWgVVOS3yJjnZoR/vUiPnRl3S
NJIgD1MX2ywyy4b5aoC1CRFTCCimeMxVq2fFYxmu1mc2kUD9vpANWwMcB0sNjfasE/Bb6qKqWG4Z
N6oS20scnax1lSRfDL3yPLUxd9M5uMXPV++VNovXvT+o+De9t3h+RPJCB3hm0HvDyNpUQnkNsRO2
aXRWWvyFY9fINSgjGxRZ9gZM56iWgH5Bui6GhLdDMDsVyVE0hK/LTdB2H9nsZsy/+xq9caskdHwD
sS62fs6C3Zt9kIMoXkKMkRATsefMXkllbj8IZ/9kP5VyqxTyHM3eSk2rXxo/jR9zrJdo3tRE5Fl6
IzBErOy8Uw5OXz3aRAezfnoqZw9nM7s5m5TJRq2aVyQozvJKPpSyukOrj1xbKNe+tK9RV4FqC9Ib
RefBYJUgVwo/+nQyh7x13298hTVMpeg3aEDTA6kGls3EAumNa3dpop6IjRzaVt5i5TjaDXwBHimQ
EDMQy2YU3sRGs3W8adViLCemhE8x9XFpDP38XkzuA4yxoT7cCEImbY2nIyoZKzWbiLL0AfQqFs5a
YDqvoGYqt6KHhQ++evZi9ZSYmb8B35Otaqun22d26kazZzeeN6AcsS8qdl4tGULXURPK8bD6Tt89
vyru33r2AUezI9ievcGobdoCbic728F8Ljr5kM9O4ghLscASZlfBMcBqXNRkvxvFvqsHyu3AA80L
VuXdnh3K2uxVbjAtp7ZHhU6Mj9mT7GGa2dtc5FnoDq1xlEFWEKV0uNcXKr+GyDGhAZVE4h0ZPTrm
MLHrkQ91xdJZ5lnsRlGOyN1m2A81hxeNfCk9CxoVEk0hd5VPUU4Gzi9VlJkRrXxJvaXdEdzFIv0e
VTWzo8avdpMylbgxO8lYsGFu9Hj5P3z2/3z0/69CANtc1P796HB8+6//kzRvfkV9+S930X8OHvPf
/t3GRZCOm6fAba8DtOSG988bKA4vmodJtSHwq8L8fjn9/QaKr2p2aeHsVzXwvD8b93kEsqnUaXKw
BZU/f+cGav7ZxkX1sCAST7TO1Pkefx0fPBkpoxrp+aqydMqO+om979SgAyZJfKmbtLj3E0BqKo7x
XQczBqFufOqVBpMHjQTLHBL6QokKOotmFa+juYqFbn4eB6QSxn/jTB95Yyyi0j74ggaxiP7WVdTE
CL8kAua1f7njXlQeBSSOasaH5L3F7YDKpXhthdwkcZDFK903TCq+WI4XZqmvzFq3T1Ixy5VmlMZx
pkAy8NjuT7/UfxGMmS/fv0joumbwASRgCgqQl+kPCUB8QcImwFTAzjjWHsu4/FsTGss0c174izdV
2r7/9RfU/jTMzV/Rwh3A3KjO65Fffxudr8GnLMFPDmuwG5t406+Dbbyut3/9df60dZi/DPYDCf6Z
yfGPQCDbTgqrS9jdCZsZBKiEMACrWPrhr78MaKF/8QoCUsQnyKKFT8D87vspRDrWvP2raihWHl0a
NMxhdY3ifKdP2cVXMOjw1mPFyWE1qAQRm7HRl3rRP1jteKOM8hu6LWvxBmHdLx/6qnnAPXbPtZpx
wRvuhd4Yl8gqAb1a3bwMhfcwVuluNFTy8YV8CXVBcyouwj42P7ox22kT8o1mbYuJrHvSEWts6pWj
p/sc5YRolTU7uw904wKrr+7qVr+BZmcf9VLzXBsu9475Bk2UeSWbmS/NDWDpfReN6A+lpS2TYYTR
IJlTTLXwn3TpFUualOMtWdBub3lVdMnJuT46OlU6hJ0JtVh3okkfmRH1w8RNwmWB4F0DAd7H7Kvp
aMEtOfmmeVUUAbfERqJRxy/fZibm6Fs1ak9cIutztp5msxd2nLpeI09pVKeLqWOoM2oTZEvM59Qc
76NWSVbIWeYRFa27AU+0kaBcwSwP2qmoJmvJiLpJi4hFvY8cpHb2a6UN3S1XZX1rjtNwUIOSz2HR
WOtMDstYpo9aYG7njMtiKhm16dIwKKOj27kBicXupMV2D6zOHWX6zSfj+03NwLPi324vFDzZ3K4p
KNJKZZc0/pZHCr+CydQYuqabsh8dDNvTrD/MV2ZULpRkPJoD8hS3e8O/donE/N9ZcjVVljwqpqjp
SEYzbKf2uaJTfDFZhnrLJm9YeJOiPSahVt0mqqGxXGZZQBdT91TGHmzModrmMnuMCucpqg0DKAVS
bTCbHnVpssrABtkEMSv02RqJwM1mus7XYWBtJtyTymyjpM3ikZIUfAmSMK2qYy3Bcxm1xsa0pp2G
F3MQ2BUSJaHApfPBL2HwZc0sXImHczKcTdeYLim/tST0wZaLGhVrNn4SOz1iE10XOEKL2RoazSbR
cbaLKh7rIDlbSK3ZTJrOttJpNpimbE6cPnuzZuupOptQg6bYp0Onrts4jojFjPa9ZMKCBY19VaHv
mTWfhhVCKqlbFSG7mELga8H9qtTyAqOHa8VsjDU71krDbJZNTSb8fjbQ2vST0cMyfmsaOIOpfhrw
2naBt2X0Ouh4cM0KAlc4zXNPxb9q5Rk9Bz4O2tioqbvgNVxqYYnLhJvDUsriNZ2sZ6NLdr7EJGR3
kKwD0WdrQ6n2JDKOQBAb18i6CheqA6m37y5jh7CGqE06CMtlQdp3JcF25t1wNArvJZiSUzTQEe0r
2p0ixNXin8krg2gq0bXlEME66VPrMSjaZxjZt2SyfNpVysSV3ICWIpkM4DbsndT6Aevxjkb4fE3k
FT8rbXYbDqNi1XHIuoMRnTrR7UtzgF/hJRSXBHyaklZpVw04QozAVYlMEnxTR9/l7rQa0/ao66NH
BwmdilOmlDdUNqorErxu4MgVx8VG6OG6jpUtV8sKOAz07LGoS2KqEVEeEaX3fkhNCtVFGeq30j03
hDx2ItLU1feH+n80i3+vWcCKwOn3l0lOJsK7fO6O/VmZ+H9/7/dZkDpYoAK6rWHLExzLP0ZB9kXI
DPYc8GS4m//k90mQRC5Ofsz0kAK1eYD74Rh0fjMMiXAhZ5wFdkP5dyZB7U/gSF03WCQRFKXRi3/s
D4b+UTGE4hdqubL8lbEmr3TjX5JiD0KMhq5FcOEcHbcvrvhvhqx5pPl1yPr1y/5BAYmNKQ97MfFl
8SthyQCA3y5jRsMsmrDCkQxHZgc2+o+rDRcS/zP/F7OdMe/Ffv26ps4qgSWHSpUG//3raAIQ1KxD
OgpWWKeAxqS7stIPQY77acxujQJPggd72ISNWpfNvZyA4zTGFfNYBP1g2KXRe64BL1DsfdUOZ43e
xbb1niIfDNCEStr7x5jCIIfIvZrUPWfmpYu/Jca4jNArshg8Pfz3z78euMw/bwNJZeBJJfgBWVIA
OPn1p9IFD/RWQFCXnSJgnDuscyxeP98/a6nUl3HI1T1K7u3iUNnGuc2jd77IzmOfI9GYmn5DqNA3
HzrcDkUw7xeGaZ8XX1WHaa2P8iswtRu7kJdOnEKocjEc49pWNg79YKGJrLsFN10u1DHdS0JYkP5X
imNcoGovZNmcsGsCksdSYXbfkgqJO1JW2Ph3LGXMzj+ywyDy/sl4cZPk1OggeI2+Tg7U6DH96MfY
Es+ad82dPdupu2Qi02Xg5HiyzK8423YSg3x14efCQ41dNbTW0iSDqF8ikw752DqOyOi6PISoYfFW
JOeBR77ZfdDx+JSK/ohwhbk9yM7dKN1OSR6bzjw6GdTGergMpvUCHprGkcrVK/+sUHsFhWZvU86D
AUJ97bF10gN6wF55O2n0THUsRxzt2HsaHvEEwtinArtPWkD1oZTZubg38+HSWcKNA21tw3kbdf04
5jYgmAz9nbmoJ4sRgYhxyvpg1o4ra33XKP1mCoRLPmzj49Ma6JPFKbvNR3tjVshcPcJ+qawiQ3v3
yvRZIZ+a0JrA1mYzcL7jDNq0jn0BMgOXUTy2/egCCQROHe3rWjLTBpsBqJoJa6Zux308N8XScKLq
jNfMHjYk4Wh2ZnDiQ7+6dB7tQzRzZO2HzgROEJEFUbjQmu9H884qprXvQamOMeYXTLhNdqqN5FjY
npuGFQc6S14aKUDou63AlSvBUWv2S9FVIESzjU/0ghsM+Y546bPbXPYBfZkFuBN+ASQdjwS19xOC
G87NiTbLx0BcKY9z47J3FfwK9L1whyRmgGeQ0jgtuNNBdfvilrliwTv8COZlX+MYGY3IlcarWozP
imXte7KBao4bM+fSktfBwq7obRD9Ida0R+5MmzCW8D6Mte2rGDK8Lf1WC61krew1SEjdxrCNjWp5
+zSOqAn9phi4l1uaWsud6n+VdbSysIoMGR/VUW4iJ917kKyUNnQxzsIxZR0XAxgpKdvDSxxukYOW
mpGxFPJWoQjxaGQrxia3zdVtW8cHhpBjNqQ7KuBwbSluwJ0+VjXektWqDLMH1TJOsUzWFe5fUx3e
slwQlcGZESp3wtNOqa7cQPLeJF3/bPvd2U+Ae+rehszRWtOGXSP8dVvgVQnG69hdFdImbUJyq6pd
2BUrnaGx7tiRqTlWznCTs3sb5ti5eozw11WUEY6pDrTksyq+qWjVjXlvTLicZu53GFKU+p7SzKBZ
9a1NtYdB4qjGnjRY9hEL50Yl8JnSLmrZt7F3cpK3vtCOdRqsEwK/fh6s6c6Ado/7yi8x6URfOTV1
oii3iooEixvZmEKcVHJhBocIcmtsNkTwwdNiy0oa456ySTe1PsLBWanwbRxca11KH+rVGa9doDxM
YbOMnYlPpbGMAG12fXsSUbAbs1M1GuSKDLw1EFNzFOSoWE6tuQVutlV6CGmVckgnZVkle992tkYB
Ur3GNkPPo4GIMNA6Qr/MciSPbILMzaxNmuig9jQIjLFO5FW4I3JAKqM1RhV+JwjO9L5kVsT1td0U
drBGZzl5g9z0kdxXWrfpRrHup5n6SH4ZR5VK352ppxvP8FZD+lLEvYvAwevO444i8aoa13g1jxjh
l72u3dpQ/KYOgzJXL0ERXzOrNxKreNetuEg5ffhEn8C24Z3W2+16oFhHt8h3x/6sNOgna6zdarCX
lmFhrPQJ8ARLAdHlP4Pof9OQ8WO9yJrlL5eTj5/+L4PoT3/vd1lTxxQDscyYNzPz7PhjFhXqbxIZ
UbVUTqcZZf1jEiWggm5JM4dhMSZaczXG75OojQ1HsrOErcbuyv47kyhsrz/OZgY7UzRNXecfJC0z
r5V+WhsFthrXGUaHVeaHBAsIvLGjmEqe8OaqotRHGjWg4xDJpykPWZ33a975OSdcf+6i/JHyj2dv
MpGFUrDKnOzmCqy8hkVWc81RfpRmS1mDrt6oHgWMSYTpeSrQ6pIhI5LojQc9ya+gh25qJJbFRJ/T
Ps+pik16OyXMUWzzmVcy2RjA83i6hqWNk6Lqn7SYNGYuniQKYxbaYKe64TwkzSHIJE+rirx8VTnK
AsRDeQgbTXUjy7hjVirXKSYXHBmfnSk+fKoiW6CbhHaeBcUPi2LEQihlB6p6GPUVZBGNzlvzlayq
jxPRGS61qY3ukKp3pcFpnek21tgRez71E9gmp7xfBdLeA/YGK4ed2BWAB3bC9OoV3qMCeC/X6zIb
sk1dYaA2SejBKBCHKDFf4wYmso4/b5FhmUFeSTXmMSheqlJ9S8L83HoEAX0LLx1WoVOrxu9TJArM
jA3mD2i/9LQVOBdZD3J9rjArR6gdqTNT8LCWUPrmBbh9wtktS+lP7ujlVqbxF+qwudQY8SIL/w01
BCHGah36id/Gt02rPgXqtEvSAmS/an6YmXGjj8OO+nIg2fRXDmQNvFq5z+H2racxfQggXmFirC9Y
hvujzMNyYyC09ayPx8BxNZrZRDtsc7s+TNShBLpxDZ+8aESdORiN3m+zNiGhoq3bCtxqG5odNJsO
Pw+da0P4IrTspnGSj3YINiNFGripVkaQHjxnApBgPmbWeJ4iDn162JmIscAWkG3iZFfXgbNocb9b
c7FnOVd8dni1VomenuXcAAqD4TV1cD3JZj142kpTtH1Hp4qDsg40B3DKlN5bnJV+ZmxjKkZ13j/T
oGE/zdfFaFwKqkjBXnCBqaLHsp2MW9mM9SFqcFBporzxRRnj408+x5r8Rkvux/ezLZ/2LVcvGlhV
/b5jSMIYzKqu9fEbzw3jnaHeBW12P/E+sfW+XfGMOVetbi+JsT6ETYS9hW1ryllOKnfR2P5XVeNZ
rcaa5WDpH/VAb1YJbVarRFjPQ2ToRCxxWmKEWnDSeChf5h3IDjRZ760K+B/aKYb6kG+AKrxZfvqR
yng7GdE5KTEI2aGmnaq8+OR93LNKzqtlKu2XyVTk2potqaJ18Jb2JGvl7GftivDeqzRn5ZTxOUzQ
HOrK2ciQm4NX++c2E299Y++TiDNUa1VgJp4CUV1tNjYY0a3SkAezrADxv2HdXFH3R2N1eIlFG+GL
c74hYxTrapa2p45fZ19TLEa/3NoZ/P2YVHe67j2JLOKQbyNKZ9GA9nZsJC5Z92vtMPNT/nXLhZwi
ldAnEjLEj0MA10SlFs5o7ZBOxHxLIwsfO72Goi0kC8mQexmLdidgjZtxNUrCI2DxQyyDXVblCq5o
48DG6lwDqnQLxVxhe7kBtbP1Sx2PEegKVNh9leFBoHLjFGjWWaTpa5eUD0nArs9GwV5PA0qLHRP4
mGLvJpuGY6Kmx7w1b+1J9RcDfDqdW9PSxFS/SMCg6Bn9KkU/kLop7rvOgQcfF2vKVw/dVGwDrmOl
qCnSabtplcYjuOjoVutkC1DD7sBZeJeoGHkCNtE7BFqatema0TJfJ8ooaQbLig/d+r/snUe25FaW
ZacSq/rgghaN6piWX9qXHayvHA9aPTyI2dQQagw5sdogg0Wnk8FMdjMjOgxfpLv5N4MB991zzj69
ccwVcnJVczIchpCsWTXmK6ohjbXioMwyO8cdUsavaoJvwxPABtOkETbrVESGvruVtnZn8x3iXiTY
+U2kTtzQtTZqdE0qgkZ76QSIu+PsrKhmj4Wc3RbW7LvgNF6uOyQr2lWietmaPSja8t2WyUS0iO6+
NqynbV8B9CxpNkYlZt/nYe02LMooy/lGVqe7OhlHWCfVbVKn3ypdW1N+vh1ln2N+J1IiiajkSuyb
NqdxzzzizXjtGg4umhvtNQO+oeWsC21G76TDu9THXWbNbFxqAgIN03seB3dw7mCPGJIcpEe2u2+d
aCNt09wUkZ/j7WGUpXnzvaIkfEkg/Kuo8xwLYEuwIk+ERLOmvLaN65vMTtKdi4vhhqk42pZGfin6
4dEIp1eRJvu47LWl3SgPEzpDZmklR3wnxbKllnA1MI5y6WA/9Eogzyy3LPRujiuFU996Ufj67znx
vzgnMlf96znxzBHo6z/+b9n846rsvrLvF5e/zov8/u/mRdNgp+T4JurIPBb+c3XJuOjM7ED8rb+0
0jKs/TYxoprC4WW9w0bc54/7bWD0DIfiWfahKNj8n781MHp/UGrxxRn47GYUL0w7b9ZVvxsYbSNo
B/qw+jXc9WpjaKT7w/Cu03yxanPgmMT+R7osYYPsqDjdWmO/byOiCoa6amrrKxT+EZUKA2wCuhTd
6FW14wkkBVKOYBWp1WIXohZM0CE3oIp3/YxIaOQp7Pmy2ApCa6cfwBG/NyK6MuRlkOWB/BkGoC49
+TW5f/eLdoBDyfE2rY1Njdc6zils5AiVWwSJm2Rp2gM+q6y/zirvk20wHbjtme7Bc0Ukaeqqe0zY
SyH9pSPTpQlPDTc10I93r8OaM53tXl/E3rMLyrxxwUc12ib07VUdPafxZ0k8CZcuaAkz+cyQ1SLA
TskcAGXpQeEJzw77QygOqam2KYZHHT+p0Aks0ZyA+u/1wcZUrxPP1Gnw9nX1zVDneAa0t1cteHrS
42NJYX1/BzCPRcpr4n5ZfsMh8832sLZUrBVMbGBE1UL6IZJnCe8ux9FjUtQeVq8KEQX6LbQ5c5fw
eXVzuMyhrLfkblO9pl2wCoj7Orhvg4CXkni9Qm4mh4KYUiWwjle7tI3XRjHeSLpB2p58XFKsRa9j
J2gWUgtQbRnzW3ZYdoY3MMIwoHUHpHyO9QGM/PHKTaiG0scjR/21b2vzjfs+9ool7IZV62mHaibE
89SoWIQEkVqCQ10R4SUUFZwn6XODa64Izdz4k76Ocefz2Fh38jXSPWAv0zU1wIsuV7vRvZ9TbqLI
sQyJTZPbCGoZrefA60Nt1aeQLHwQNKW7aCmECbBUhpReza86TPeWPnI1EgtwjQ2bw+VIJKmzPzwt
X1chBXOVt8o08nuMf0ONjZJzUtB/GylTA0e1YeRadS3LEHEJa84pzPoNWffafHJKPNih2OQ24X3T
3gZGeVIwfjU7YV2aPOKlfuqlDguH/3zKKTMuH7WCsLpT3OLPWhftt4hwleHkW+Iau1bppAfcb1T9
bkH13oi62Pu6v5yKr7Z+q4rHcXDBrRk3nkZ8FJ1NA0NoA3nO/Ogk2M8EkCH5XHCbcWFMmySngu09
TI9FxTKSILRgBsTeT9cYm+demFwMNDJoKI/E3ZW4yII4fOLhHDW3FX4B6SCQ6u9RhoHLz+/Abi9c
ee/34TYHEejnlMdoIFqQIse+Zrip6BbJWUAT/FPWgS7Yezj1HECnZNPE8rYD2lhyvoHvcUavXgZu
dTWGxCY4AfUT0LWIBj4TBngYvsZFeezTlMKeiT82txxza+OcTCWNRaz8lvACl6POe9AVmOx8VpwL
jKf7YjDWterf9BwEbDQFrK3YlrFw5gBMdXToXkrm+UU7+leVH0dgRHRKRLLXsYbxnDnpY5/XEYEO
d9unCb3W0y7Vh0M2HwF5/i4rVJZB1M3CS4ZbxyqvzLi6BtSyMGVz4HG+czrj1Uh4GzFrkFLLeONt
DdID9jURsgGLK3E/jg7sAG1u1R7OrsuvdIWzwuDbQkfja+fIYwl4TQswGkzRXkE7oY12FVDdmEf5
LmCv5EX2VpScBlzEUob6QwLUMQgMOArpKhzCha7r58F9KBqaXa2ACobZqnzwra9aXdXkK3LR77Sm
3ibC+fR87eBFyb5inS2ScK2GF5dSI9L+KP1Uw5YVw5mqKGbp9RWcgreexoCVTDLKnNWDFotzMx/S
dT9+9jJx1VgcxLXhmxNXeCf0pWlWp3EKbvxSrUfgQFxV3W3c5+AO/Le0nrS1Sjirprl50+dY+8lJ
rxs3jYjH0SqiuezOYsPbO5QRJ9WdmVFMQKW5kahTO3IqLMqT39LGVbdrnivrTEPidcTWUOUddKjr
3hxedYHrOAb1UI9yh+FpPQb2G4+7iRCl/5p6ZAhxBgemfMrSxw4jSjqNH66fbTGUnYc4QqEp7GuH
m38gp2dMWltQSrRRNif83ltIA9ehMHeGNXwK6r6w47w2bXaKYmywkH4OJSfrsMP168Q4ZDv7UIr6
ZuibX3xD/5aY/7XE/M+Jy/lLkfnxLVNfzSei4FchYznuP//3//ruN/42qsGMsy0HqXnOtX3nOPSM
n7AUBj76ICG2X5hyv81qnuO5jo74TJrOnHn/vw5rwU9zwg6IzByEmGl0f2dYY8n7x+0e41pAGA4w
8R/r6HI6w0MTk9baI4TA1+Y8OZq97IruvbHCaJn402ryJmKrjCf91zh2VC9xHyi4Z2rAB5B+/PjS
5rAmcxF+GpO9cTNuocE3cJOXqZ8OtvLWrWHcirbk2Z+lRzy9mCLUTsvdSw8po/f8g5fXFNHW21h9
lW6+7eton5XmmVoqMu7GsstGuMX1TZgle8Fd32EI691mpUJ24x4Gvdw4ZeBLdF1cdULbjH3IKh9S
gEujJ84re44Ps4L0hNqFTSi3szEn1SduzcOhsvMbcj9PwDp3zZgc8XVbWLQAPkABEJWCpReuTYME
rFeca/rL7NS/oM/CXum3TTXs2FLs9BCeeZnz1RbLSI+ZKLrVQM8rF85KjMOWdNJNFhAYC55ViXsm
/PA5wVu+sWnzY67d5wibWUH5aYqrWzd2epIcowkNiyYnvXCoxAr2UWXdD/48iI1rLSjXIcUoUcM/
RQKDTh3p4sEQau7a2KbnZrhLEjgVRrOVIuY5yZYEnSqP7y1BZrm2TzV7Bd2U25CnXa1bNwEVdIHG
7BYVZy3z1918k48eQ2LrWf8tccyzPrWnRqO3j63GYMVLIF+nwexpX2BbJDU6C81dWur3et19DjSS
GghzNq3IHmY9VRZrUAAcM2PBBAFbxnG2iZt7b7W0yNgXAQAVWsNCRlStuxTdc0o1TtFjsnPspann
B5GzV+LxO2UXknU7rIRrvTQPHRU0JT+hrKwDnHdCy9FKImybLfMUZwdG3Tzk6qIxSPe0tdODDKBc
mU6PjA3niCY4pNYRIv8hZRFddbBMzPROVxqytjimWjZz55G88BuyJS1BdCQh7DpLPKQ12JAhO5Z9
TlUgAYZ2XJE5ufJbhxtzdhVOCKXac+MfemXsbOyyYZwfxpqaaK+5Ve07BVuwk9qz8IE19dpW6yUX
VLwxanZAtrkr1W2vwxub1F7rk0MK7WPMnY3eUJOXz29TsYva8Moen90+vAo18qHM35xc9jnW3WLk
rEWt1ODrJzfxWOwRFqC3jLPbQZ+Kx1IE+1Sb2DpOiz5mtCNu7erhw1imF9V01ZKqYBZP8qoq1bsI
QRCTwKcxiA7oSJ0NkL0KXgKdZDv8YDt2OGvF190Z3KNjIcgGza3E8NAP8rUuLQqu8rPL0J9TlDyM
ZOjA7EW9fc7h3bGK9j+B2s1VSIO9qSqoBcUwvdDDslJ8KQYV3te8uZYRbAven8Ge4nVU29edV57s
iDK5Vg9A3Hnd2rbUddxY77XfH0svPLapfw4JM3EvD8vkpsmj4zgRA2zztRFp3rrziPXW1gS5p6jE
xhb2UeZqr3Q4mLlwdkmfXkToX9s0qSF7ZLda/VmhgEzyLtPKsyXShxF/6GRDORwQ2FoaCqzHCU9h
5DcnDH436HlHs3Jv2vkTG4B4By4vUZ0HM92Z3fBcasnCHhFIOSBubQRYowMOq6pNbajHABa1ivdk
4zfQOaUlr/yyWyRezG+tNzZ2uTjl/a+8E4GchVtRktAxTgbOhr/VwmogCyfjwWKdTy/qCqGG5Vqx
qesO2wyKNcC9Ai9EWJ2V9q2D3KHRK+Xxl6+d9D037C1FEmxTqV/kJuCymA6c/JXOKUbsKz8FBcEN
iqMRqtEqYzcXmSsHClNbi6Utm4XB7FtnnGah7nQjFGNPrYlvLkxgLSILN3advwXpPaedlattcuVs
lQ4SEe9sXyaLGLeFPd6YfkLU5CGg2FMM10j7p5J1rFXEZ91KdlEG31eyjR9f4o6zrVQLr/aurOFF
5RyFxUth31oQDtzsoZLW2sqaZdcyN/s3sHa3QZuyFM6WNVEazaG3WCRPMH23fXRDCoUeqoXFu8oC
eumpFx1mh4dw7jdbx/qQ/ikfncXA96aIxo3Z3gX2KRphShdfWP1yh8VfD3Ujbsv73gGagprcWg8z
u0I49yO6fG2/ZRbbV5Kqy7R6KS3YJSwGep6kdiaOxIz3uo5hZ+AzY2VtR5wRjM4vacv0LYgnbPzw
nXBWrong1TexN9zqkTzhuHwNlHjTHD3EaUptyBxWDXg3BM2vDI7Fw5wp3wEgTfhYyaTp0oFlIuRl
ImDY5d0FcnMx13jjbI2mhcwB/8tqYznGORjqF+Lv6x7W4jJR7kVow8VpHP6W8Qv5BDps/516keN/
cWFIwuEvFoZvDXUV/7g0cRF/vn3+4/4//k/xIb6mPxlHXf6gX02PwU8e+z3W2Qyeszvtd0ozCVjP
cufSiJ8hit+vDl1aJIi+Oyb+6sD8bndIqQX/ucFXHLKh7v+95gpm4h/HUdMx6SFkkJ7Fa5qmfr87
DMaIxb0V9fONeTO0Jl/E/lI5lUYhL5WYbYnqolQZc2fMMahUprGr6vxWQKNZ+hE98ioBS9C6N87E
OaybJBsadoNr2RKJR394iAj90dfAVqANvP4llOwKy4b6B2QiZEDRLt0WOWEo9ZZ7T7AkR0d7om+H
qwFOI0vyqfs22LTdY0NyuTG4wIcFlRGL1PY/6kArt5rvvsHUQrmSAvu37mKZz/UXTVK+44bWpybI
cbp6RQXqwNFzcE4Tpb9ELZI9esQqmWQBCWw6emP+Lp10ID8XvodeUGP5U/Ex6+gekrkDe65JuFXr
nZeDCmL3F894eue6l1mDWJJ9ppTy1qJjeEkiAHPtwQBDNjrxI3uBeGXZ3kskjTsytVjjx/zWT5Jt
WxCeo3v5mBXDqTIKAgChy13Xpk9Nui/kO06EXDeFhu5VI48CGJInn/CIZVfweEMfAKV2RxoQD/ug
fda9yBeRqzfLXkbJtphwgYFfc/rmeYjDt8LKtkCQkWBUeTWo6CkpEe5yDvWTgWhdTPlJQIxr6hA/
aHZvdQRU2DffALa88+aIkg+IsTDKMxnGr4AFixVjhDGcaz80rwkp3Qr6Cls0SY4lNzw69pTWflF6
9ZC41lUGRU96zb2vB48wH7bY3Kk6CK5HwrVEKR6AJlyNEZuNKLuupW5vECCReFMOQQ3vTxqu67q8
C7LpSeunt7i3xCadYYKdFlkLL9NB5fFku688zb+B8llvXNXgTOhDwslRQz416QNcVVyuCDf5QlXh
q2twZVhzR0SlG8lhrExqWXA0LSJJw5bWB9RD1M8NW8CiYCFQGF+D1t65M/bO5zOG4jyzNGHBDRR4
ruFGzi1dKS9F3isrJjbv4ty7OtgdtnoA5bHohQE9tV6Qe/iODPdQBxUDtj9oiEgY9CwztbeJ6bZb
nsotkyUxCThjT4HJnKl1ugbNLH2Vgwt9DWPBwsiNg2jbF2gQ2TJrortxyA9gLS55pzijxHmApDk8
h3OLA5yOaEHkCWByoEF76MdiI/ohmzklO9dWMBSyE0TQlocXXy8D9X3jKflopyExhwEBm1vAMun6
YBdG9gtk/FkZjbgWQp7QnJzRctNoyyK5uw3zwTxaA/vX3hu+Md8Xi+/uvX9iYP6T25YDLNb3cY0H
3At/sGuD5vO7KWzGNYGk+ipfg0lcJr+8xt9axPz3BvWz5fiLB15ZyK+PJm5l/GfPOH7vrysX9irg
6XAD/ebf/1UeM35CMTMCLKqEP7839gc/BQAg5g/Q46n487/6beFC2NIJ5m0LYw34iL+zcLH+mPG0
rJ9DjIhw9AY4P+YYdeH5FTodQjhQ0wV9ftQKjkWyU4ThF/hSO4JIeXnWhuJsTyMArOnRCbKXsYBQ
NmA97HABg6zBiKRFoPfQMAqDvXmJalDcGsyinh07LG953pVjfAoqnz+Qr46HEETFst14Ylk3Y7fy
ENIWfQsOz+ZcoHvVtWXqn+haR55Up8jmoCEm/cJ4SPmu9Hc+Z5FRGx6Vbo17O5fuyjTVQ+SUbwJ5
6VRmAg9GhwqRhb2DCpQaF3+Msi3xbEVcTmfB6o7cI5p4Hw2zBJA4ivVxob3aBaALM5mJ4T38AN8R
FQeEwlwD562vdEcAFwgYjQ3zzhTRpS5yplYf8ygWBnbZuJ9H68kz8udORtt21I8M0JhtonOrodC7
E9hBOoxKda3GGhCdganTTKCcqdOQqEuXtwcPQ1kduussaV/9zjm0CoN0I6h/4t5nQqbofRrizWyj
D9GuqwnZUzov8GuNW+iW+IBDbUPA6GvQ0yfNTesv7uTpynG7EZhf/qUS+5Eh6tCxfpEN/6avjTtv
ykD3ui114Zxicl1jUcFCfSUA6o1Ze2hj6b3Svov3tgxO0kItQ6Ev3vh7vrTlYN3lGid3K2+NFecm
HlZNAgjAojPaoNa4dbKP1oJjylaSc9uInBl69Mb0mayXhlmdW2W6tApA7bT12yEAbeuW4U6XLJEI
uQAiSqKGE3pn7NqMhoDMzfpDQyBvQ/dpf2vOvfK+wGSHccO4rZDa4gRlMAqik66it1FMhxEna+3k
0HuarWeoa7thnTfW3Z1RuJ9O7GxtbP2IJ3wNajl9Vk3/gLGVXwR8SpMmPppcv5+4Uq02mhU0eu+T
aedo+Y7HHuCOyXw2mnbb68G2bNtvtmafpR18+ch9SF86fMOi5kyUfQvC8Drz3PvJU4++U+EiLLwr
2rWr+ZB+JU1iJ6n3rJrinX6gb9mA5pRph6z2j7a06xvWtzdGNeGYywe2bwyFlniqO21D0pGtvuXg
PyyjEUduss1rSNRi0HIe3PGNMYpba8qamU3BoT4itpyi6cWUqu1VnOKNRhFzNQi1MjrRDL+bIuti
ec0hGaJ1WSbHprPnPrb3xnTZoLkrj72NkpCGINVeIajiNylEunVi1pMu1woSU5IxsxUsUKp+vPPx
y+G82ZIMR3FiB0QffORTDO9qGXy/uTBe8p3AcOa/J82IYXjo2DUpgF7Vwxx2upE5WF8qvNK1k7XJ
Rmjmo5Wq1ziH1zXlLWQo52gTWlZslox4qpdVDzcJ4hYaD0XfupLmYuxqmPpFX0BcASRp6+GZirrb
nsXKiRj6id5wgSe8/TBa85RTPxVQd10r42mo8rVoh31lqXNZiTcrrGBIc35YDSlUNdst4hsB2IU1
tR6t48Rl4gQwGzVq2pgRdpo4ovjNrqIHWWp0wfve0Y+tO9l2MDfz4oZZ8NGrhvsBaxg076AHW6ax
0+hL4t5ucu8kgKthO7TXNd9lZOAg3aZmXR/iKu4AkuGfb6d2FY3jqZraDgvakG+yeKjvg56abJ+9
H90j8S8emn+ZljL+uLOnhIAnB024cIt084eUVlzqoz3ZubUuTuF22nvv+ZeBNLi3thyJ1uU1unjy
Zd5997T9kxFn1hx+n9Hi2YeDxLFMGzWDkfj3RzO846U7hTU2tUW/NpegYnbNztmyTTn/7Ug8L0Uq
PsDDYroswX94qbkLI2YDb8/rcJwWJsne/nHM8l9oWv/yjZynst+lzixiWT7OF5son+n/XKP4nVFF
q3JRh1XMT8RkKJtL3J9pml0Mc7xu99fv3myS/sNLoZTCoZotVD9m7+0sSbgyZ3uBJFOaTg+hUxz+
+iX+7KchO2dytEchskFR/M52wx0+7ztT8hLthi7Bhm3zwlxU/0lU709fxceOjjzF/+ZVwPfmHqBn
RpfDf4Cw9AaREHsyN8ESGCgg3NF/+esf6c/eNfCOXOoIXhbBy9+/WJCarZKFacMJUCsvmtaTq+3/
+iX++F3CCjtjP/gegZF0flg4dJ0YFLApbAdo6roFthT76tT8J1/ZP/lBEDnmV4K/x5rkh3dNS/gS
twWvgpVjVaIhObQy/vUP8ofEqDU3SbE94QAyR1rZ7Hz/wYSpav1QD6hUCT6yXq21guIS2zzpjJp/
/Up/9sMAn/ZMVkLch+wfDjthbrVZQX0DG3R9Y5nRG67W9N+HnR80Ym7a//qwc/PVvKk/pdnMhcC/
HnT0n+ChUHzCQyCwOKLwQf160Jl9gB49JOzz/H+C8n7Vlv2fCNniUTV9QHrwL7lP/HrUgacasAAE
jUMRD8egv2cE/Pmq/v1Nz/BmM6LLLdbj7/nDhULHa1E4MiGnRN0IQ/1Oafa+syuxFIm2w7PS7EIT
M9joMj5BleIRq41Y5kjp763aWVO4dwkLbcml+MKTfEFVYrYeU/e1J/c65sWBZ+5zXSmfnfpwNGow
k00ExHJALZsPNU/kPhz0Q+OTfclDNGdRE0XMLB0fIVdUq0kg/qD4XddmdxeM7tEAAWLGIA6QRN4F
yOJZ77uzG4PDx8RG3+hP5TSiO3aF2sR2exubtGXhlceac+/72r71nlK9P/sg0kXpXGdqPOPs13Ek
0t5imwfT1FcNtS4t3fMt7GZL5jd0qx5SPVwhD+8jQfGUpuH0Cm8n6Vxq038RdX0VEwIJIk6BCnq7
hhCRnadMvcMKWxNNpdHTYQ1j2C9G6iRkQtmfarJ7MEbtJKN6b6nosS/Tq7Y2V7nisWDHn3JydYZ6
YhihBsrDz/VVTMw4HcFp20xiM3uidd4k25PR7CipimFDw8X0JPEMZXTgycjf1C3ZXE+jN3Hc04pG
x4YPuLzwmCtdmkgQM1dUqrP2qmHrg34eUY55hD0lcbebhmCTBflVYFdb0+1WckjWoXI2TuOfG0ju
umEf665cjkO6SeXPVPgvmNEHrcXEow/1zunrvWljBWodbVsHxW7eVVq1f4VF75CDvOBG21IsYa5p
UYVeC0N38KFdx994KdoZaZoqoexl4Oj1U4i5qvbTb1apr1X2kki1rxp/bY71VlIZXwi1qcFJ9INz
FxNGZCO64o6OPyCG2CiO1H5caEnZKS7fOCEGY9OJ2QYLyUIo1nsMZCNWTES+vsdDH2C9Mkkso9f1
2ZNqWBM709orMXs1N9lwo9X3rbC2UROtIkM7TqQVfNbPnCCyG9mN+7j46BJvDsWvG5u93jBslfVW
OZLaEfhwkrLWyTrHwjs7/H10rPCzVCh7erOyaKlsHLXZJiHViYH0zCNp3fRfiXhF8Nx4kfHewbPt
oq/QIJiRQvKnn4g25eW8nC0rh0K6Il+Xkjck8o5N/DTY50n/MFV7dDEk6pA1mAQQc31pXNX2Z58G
K9dqFnMlb2XRARA32xZYvE/ZhpAhHcneRxR99ElxK4glZSJe/qJ3uuwagbV15ippHs0QDB2KW1lf
TJkspxLQjQEHxwkJr76reC4Xwktpcw4dOswB48Zt+4sYqiN3p+JYona5vVrKzNgWenXuJv0YueTR
BwkTf/APbRQuR1K9oejXwfBaZQVtI8BAsr2osCJi/EBP1N7mL1+e3rS0A0TCXGPPXtXdRZP3GihC
qCA0kuaAb18iznsdbaSKVqFh3JIhZ9+Kyi9fM+tiAHVQQu2pSTh0tQZJxgfXUoDjncH0XGRWtZZ9
ye6yX/thfdXiWahKwkbYWByI87WCV2g3G3fIAdTUK1lhQO5SczcO6n0ctHu79z54s54GzseccbGk
hPKQOsYS/gwdHJXUtzbZoJhfaHZzHycsIMKyeo4d7nQWy4WVsNodBJ1bX0AubVp6AAwUjbHqr6E/
fA5KnqIeHJjl55sS9spiHK1DlLVfQ0cdX1/makVLwlomUK26Zqs5/W2nFPW1JK1pU/qYrODs1fKq
Lh1yzoRtTHYvUr4EpXlnOdo+rvNveWJ86uaHGBocvaStOD5G5QwjHeYy2LeGqK4IWCiPpE7Mzy4V
3InwpFrmFbib1TRmy8HojlAKdrEMjl4ZEEFTXInt3s8ZwvAx6AMWuwb/djGH0YguEctKxrOBwmkQ
/mmbo2F/URR1cEbnLEpzVTU2VoscB+hwkoJNi4173KuXXqCeoTItx27AAkknUja9AExdxOaTNdQH
A9JxADBAshV2qg8/Y2Gkg+/mFGqZJSWZ2nbQPboFIu3Zo16hqeODZQOzVDVULMrMu3KSMJBo8qB0
SU7NFhArZJvuWQ3mB7iwFfaVtReDw1H8WKi1T0VXv1gWb0fW7KmW3Xd5/5YlyOoyNK8sDCQUPm4m
55/Mi7+1o/4f1mPncmhgGv7Laa77amT5jxt67N6+313//9/620BncSCdl82siIlP/A5vbJLq4AD5
x8U1yEBwyMi6Hhvs34a54CeHlTZwfCwsHAfdvxcD/hlW8vthjrP/zypvQBDY//H475FOSmMcujxx
KPHySxeJL2Xb6MzdLiH49Fok9XqIaK/gv43vtcR5t6KI/NtAvZHVG7sJDi6WWAsSLKYCKLtE8bvC
xxCIotmQedrKhO1jEScWNrOAdKwbg08Qzniq52acwdCe7KTd61TmIHc9VcBoixIeqd/0V5XSv2FJ
JpxKkVBcWrddLfaUu2C5n0DcVwE+DftGedlF783rIB92lTHtQ5NnIgrqpW6NfMap9wtN1PeWrzFA
zj0+vn9fEfUaq4RvP31FlpbjfNewcs0d46l0ieTGF2U07sIPnGU2NyM1g36IfK0hMUd/kkqiq8jo
bwyjZ2vuXfcYVBZdFZ673if139QUCA1EY8I429B2j0WmoDIkcahBkUSVF5arveQA/2G+YD6JQdW6
JuT3uUCKelfNJ4dNS1csgPsPLfBcEqzkN5AeT2lQmCsZhdkjXDl3bzSjWPHAfY9yQCVAaOaNcHDP
p4YBqe/mWIuxDqr+q3dik41s+eRbgwkpubT25cxALnH359K6JmL84s2NLEHYwNSLivFkc+LYTJ1+
7vIKcsjQP1QeN1M5GUjdcIXZ/iXlqu2rb73rvvTFcNAt+GK+oCzBLmeLoJzrPaxjhC2+S5jhjZIS
LFc9g6nTNsaE50fpE/NL1+9ZS24iLWeSM4PHsWY12CvAH9WG5ceGZZ27SErsmCiSFwPx1PBZQdbo
J0gPWKbLxnuTI53rQ+wUa0cQAwxRITdGB4bZIvGg2+O9sOozRfUV839/ixPmtgvMPVXOh0iRttXC
7KHAS2B0NY2LJStGD79km0Golux1QIWEl0HvdnMhPL5/qIqTJDiiVdB0zXyZ+eV7M1Td2rWnTUXr
TGqZG6AmR8kAV6XurQQYYwE/KpPhiKGUfVtA1dzYjwefvgPGXbtg0OPu39fjThfQZsRYruhFfYiF
uHaL6FEI60IR0VMY4H0zpHR47owPUVm8O0239UdXh63LMjuq41flVmvDmycAjkRVV5x5/CgiF1YN
xLBttEXeZgggKfOnKoBSNJN3MR2fJTzuoDH1n+uE8GTeJ2swdP0KLd/hou/rNQ3sBGq17lYHGpkk
+SG36kc9cY/52Bw6K+n3kyDQOMyAnwg/20Efy2eUPUR+ma/9TNHMJkqPAWZUy2lK7t0GxIitjk5A
3FdBgOtNtXepVXO8V6n7J5sbTajn9wlJgLqLz4WoOM2MSArS8jbjUD87TXUdiPZtTIdb+Myz1kAI
xW3qG0EpbTsFK2GrdVSUmyhLL22B7pFIMitiU+v3BfU4ltI+uQ0u3CQ/IhXeJC12TlsxIQsrsEiC
OcnSN6ZvSYEFj8qgaO7iFDSEFOZdoTtvysPjlVQ5Dc8xMSyupcBc6BQBho11pIiDYzDUIt3UPr3C
Ltkgt2T0J9AunofHyzc4aSZcT4H/VlCZHMXmpeqnjW7HOCSgu5D43gxq+ghbTkLxN1h64UrP+DqL
JDrleJWHAiAltg+MCDohUWPHoeBBR9jSTIxnuIBW4AqJwds9TjSd83hDP3XmG5dEMM8YqG/lqN+l
Zv+k+eXaFO1dM1Vyqxr7GOT6rR0Xz1mERNfER+9nGW/sjnVqnYxZ3bNmna9wxFs8K38IMVyBGcMP
eFD8nukjdsm1HwRniCkR8E/rHTTONV5A/1qOs0l1tn16ffVc4QUFgAlok+cICpidfzRBRilX5Z4z
fKWeo51MomfcKbFcyBDrpo0tlQJKaxlnJHzyKfOOZRqPt23DFptkNXmf5KXES75KG0ArQeoX61EV
O80nkqXqJNhnVexiOh+vpeK+4PbJsGxUZh1ik4vREjBnOom3gycBQBtlf2RmL+gH71kupPGOMkAA
WGm5CRATAy2hR5zPPAuObmfu6CwrCL4oSubCGqGSmomyswiQ+Q0PEdEnXGKZGJA2rf/H3nkluXLk
33krswDVRHkTodADPNBAN9qbl4y25SuzvNmNFqAnLWE2pq9ITlxD/knxVZqXCQ5vsHEbKGT+zDnf
mUihNI5RA8KdsVC4jIsyWIaWdhdiPlmjmGmOMtXIeTEJoCCnItiOQ9NRRBZ3nQeMMWi0F6LBr5EJ
fom2CYhzjTjIbe5JPRePpsDgHMn0zZ9ZtFJ7KGXukkYNaamczJ6oO3tezbr35pDcaH57J1TO4R6h
ilr8NyWIe6SkMNeK6O06ocMla55LPUF3IaK/GHcb88z0x4LE0x20FrPF1DEYc/048Jz80hkYCBm/
7CNI11xBa1+i+94U63Aj/4Ke+/uxN4ICJAVQWuAPonP78cUK3Jbw3VjnqHhu+strGZMtz6whRcxq
0w58Vx+ef/0t/lG0+VnGRVNjHPmjX46htA15mGhimPQ/vh67V6MgDsJYI38hhh5A7gpQyFLcindO
+Y34dar/n7r9r00+1Nj/9Rz29hWM5L/+5/dFO9IM1zTduTb/JqqkMqY0h99j/vZHv81hXfSWnkFd
7jNsxV0zV9X/nsNC8HHZc+H/YVfDSogW4tsc9pd4LEDXFE6U/N7fkZz8AUvSntcnNAewdlzP+mkM
a04p2rc4a9fdJjpbR3U1XEQrtd4u6g0JsUvIc9jU/ookOZvQf/x6mrZn87vzO/PrwcT86QnWrCTS
Jtmumalc+ydCMQ45o951wCxt4e/rZ0iqL94yP6bnaokTZVUto3W7K07iL9YVv19c/vQ3+en3V7Cc
/U7nb1JDL9RDg8jFaFF19W1d9utRkwhKbxrqnNRql6oJb757YP7gq/xX7wMf8/d7mdwUVZQbvHpr
wtAzb6cWvXfe/7ov+S9XmX/0IfN2O4aPQBfT2MyD+v5lVGEZNlVruwb11q+tlTlu5ScpsPv0TiyS
hYS7fUsgx4X3FyfV/DH+cArPby4rLTYJgWPqP3/M1ThWcuwbEs31fWxeKOPA/dfWf7Gp/cPP0GGv
5eng8WcS1Y+/Hl+RjPhpwDZYSPbB2u32E5vufHkddc/t7vrPP7I/fDP5RrPmJlMMPd9Ppz19jxN5
KTHtUDPFS3ijr8tDeS9wAtFtLacDMpp9xbxmF9z9+Sv/7prh3WTNGcCRY13C0fDjr+mCjwrsiCZQ
EpAp7fBydofEEHvABjGr/IvP7ve3zE8vN99C3y3ARZhQE4mIl8McYu+xsOF1v0JwsyRL2F2WqG5+
UzH+lw8qy+7fPTEOIu+Aq9tG5Q2p4qcXHZOsrzS3XTtGX1oriDvVrsTNS+nOwTB9lga7Aiq8FnyN
B4VQ4WSBvIB8lHQjYmrNXMD9vE/GakUDumrxnSXYAZtbUrwweszx7Cx9yFnLILb4eHx8hGnAufZD
dSwjkusgBFa0UwVU0BdhXVYBVKTpxkL9MUafQn3lNfXKzON08KU1n47EhJu2C5suByLDyvAuC5b3
vov/iFhrY9TvkhoRSEshBi5BmdFjZxvsk0nplj3FU8oMBHPSwhu0nVLdTd68OTN2CVJFJOwbF0wt
unJPhxcTfhgYzT0gF/C9AxEftcG+z5V1Z5V5xtgRXCTCjL0IhoPl1OvW1reaSzCzznsVll8zpmdQ
z0pzkUWLNXLqpTn1W0FCSz7LqSJC3LNkVQfRDo7Ftm2fTbAVckQ9ggFIM2lSw+6+zm+ULndF7AHP
oqpmALYE0NECbfBXSRdsEhFs7CldGe6wgkJ3LEN5q8b2tsIx0/DbNgQwFeWTFgy7TCs3NREKDUDz
DPVfbaobLbC3PHQfGO+XSPn2YUGa3FDu846xhB3tysw/jJ4JErIBHEpAXN8hybmqG1hk0OgdBsEU
/ptpfpsASNUMmcPE2BDfuMjEcNHErFlqe5vHGSKFeIe+72RnuK9VtfSL/iLrbp2hf3ZafztAgecX
uXdQRDGfRk/YAo/P1oIzbI7FwECIs02GG4SL7wynlkTmfBiSloBPgC1cHd4oeie4i/uJdVft9que
+J4i5f1Hehe6lzkmWkTjXb5A6EKSxlQekuJKS4qTxQpUMT8x83pjdOWlQRZVPcHlgAEZw+80Ma5n
VR8sRgxuWTyeCNw+F2mEVVGu0SalCbYzKEAVjzXSLJZF7qLjv6WhWJqtjU4JWxIRwHkzXSQaYa+h
9ukjbfF7/8sKcLSy8BNMPBSScRZacXkJUm2wiq3jPGYmpOc6XHvJhQYNNpIJ0TpE6Hbg7MBIzcbT
yWU943WEIyMitU+9gY7d4XGIeRv4VzIE1Iu1Pp/3X9NbprplapACNKYrj9htvRrwcY6buBpoZlqA
eMAunVdheAsSJZZGRGM8ZOs+vpZdvO6E2OUaom1uwE3hXI82Sylcaab33FVPI5EN6XSAIL0OsDv2
Tb7y2BAJSNWTqndgYhYexHfbuCk9kGkOX9Ni2kS5e5xYjIWjWiHOWaEavM6ice13X9YEALRnZqRf
ySFcSQDONk0jyK4VG9BFMzyjtYBOS5BycLI6xLYM18S+szT0fPqirm/S+tYu3meKLPONyU7Y7iDF
971lWL9HrH3DZt7KIalLsZukwRWwn2VQcMSAItbzFKhMCaiMjBMbDlSGDbZtbktFzKM5RyGLg98E
x2GCqkU6dEib1Vb3LjkLkNjqhO62z5GngsQv0C+2y3L48hl3sYpfJiVpGAXAf/8SeP7Jos0euocW
J41PZngS3yfigr5mZrL6MjnmBUY+Xyxd+zbObt3sIe5RrnjtDg8YW2a5MNBvTkV3NPJsXcKjUSUI
VC+9bXXnKYzUORn0bhHw5crVV6qGpTSu9NpbYBBchDbASPMroEkeE4ZKvnvoNOOjGdudnLaxNcId
hjWtgameN1+EZAuqN6gqU2uuM6C0HTv+kpVSbr7iZGZrdV0UH0GDFZd1tjd9JjkZY859YGzAyGHm
y8m8dIoZoQ33gTafyWA1HltdvueewkEz1V8T52ZVx0snVIvKkadoRDrMmjxpL1MPe2Bb7QfX3SWe
tQm9N2cim7Rx9lH4nLfjMoO1oaFergmL8PhMUtOgWPAubB0tbUhSNBvQ4dV1U1bwbK0sE7oaLze+
9ZF2Di3jVP4iFPDJYa9Y0zNjyt0ItSmb6yF4H5xwnwT4TDAj6qELjQ2rSMUH7UbYnIin0iLt6Hr3
rVY/Sp5dJwuWcT09wdTZViaUwApFpg2brsHrv0gE5DlouIOh349JeI9E9V2VtAdN6ixMZ1hOiYoX
1pjvOo6G0LIuCxkf2uaB9DZUsNE2DFmhWsF14uHgrYNtHrEUG+2FQK085KDEM29VEJjqfLac9x4R
Wg3RHfzd+RItQ/eRLe6AKTvDmknXtC/UBfORrXDrFWIHjYzc/MUps4dIV3tFUvkA976qPiJE41hw
WwappHqiCD3FBtCZwHkW8Yvu3LfdzgqvnIhTKSqPrv+RSLm0sKq0rvFQsCIutH7t9t5GtvGXLAHD
B9Z2cMBp0BQEjM0p0xcctZuhCtecleSi+cSgIIhGuuAVT5N5VwbAS+xDbLHthcXclnBMYrUs3fyy
JEA303i8vcFj0ZqBwszWFmYeHHk4eAoCr7NT6VN5GMayqG8Z2q5MfU7dOyPCX9R6spHVFTUZV8Kw
0+P2BFZ0y2zqienMyi5c7Kvop7Pi3k2Gk+CHD/XEYCh892IH0W9dXlc1xGNIDSYHduOHD0XSngPP
vYo1be/M8fFgjyyQIUEptylBguQ94lKqUSuUZzKlwCaXDM0YQkoU5H0VHIvcYS3ACLlgqEIqsftB
/uFacJl78XMEuc7m1spDTsM+XCdxeBFAPZlSh2UCS5qqmZ7H8C7uDMA2BNqFwc4m687gEB3rgtz5
aBGnZ2GaKynvNOvNiPe6i7FBv55w/Dh8/weDi6DKlgTa7vzcefDh9MBnGrr8mPvZmlhal+96v/Od
4q1rhiOhdNvGEK+6kR6dqjjE+fgITn3nasWBuf6SmMclo/cVOujVIFAvM7fKDJjaUb9V+oszjLsy
dXekLPK+xO+pXy7BVLDSoSTRZrFxkp2tGK1wTQhwO92pWLvMXe0YJvI4WflCiXidVOnW8sCR9y23
1rx/cHeQ+Rm9AWqEkxNO4c3k6de+xgFuMmmnozvZ8yHZvPTRTdcZ+4SzlJW358OfebVaYjV5ZJA2
LxIbAwXPXdlD7pptTFHQ4SUU7NcUeAN7U/f2DR6+T0n2OznBi0k0HxYxA47WpduEh7JLxKuKiCsq
EVIUN15WfnkR1ajnDQ+51b8Bt9jFPdRPULln13UvqGNflCaOPmmHAEA9JtDV7Si9KyG9jybxLgWA
cur2Sm6l7VOpxYaPiiHYtXAmXCdfBLliqGxdDLBf+8C5l1V6I+0U3CTmTL4Xd1QbO8rKbTNxogMZ
qkIYEB5mTuZ+oDb7hRsOjwb0dx60tU9VV1k+ixVZ4zfxY27AnntMV5bYWH2iuLZpFkSj7GXpu/W7
NKJ6rUVMjkXWbqWG+yIKvvirXrgkObsdBNMgOjDnPFUmsgwiIuXkbLLkoQFhOsXBMteK15wthqin
gR2Yvy4r+oKJT2hmcFbPXnMlGyaP+allFljUcyCA2lcsALpoWpPSRvHbMAVtdqV2F0fJBlTx3umq
bV53m6qLTy18MBcRu1ERzQ1cpXRuggIUajXsqHlXPiNZLjws3/WmIYSoIoughH0ZBNRYQjCUJkl0
bD+8+F3Ts5UfcS2x6ZtJapIzfZCUxg7fuOBrrNOz8uR5cs1VHzRH2A1bjrlFERaHru43boN6yC9B
mXNr1PWTHqoXqcL3lj1OnspL1rkXERmMQQsHOTPZ2hrIYQqnXaiu5ARzipu0CDZWxuKoIsbJzTtr
FWuPudNvEkvftnJchlSAtiofas+crbbcxpW2ZxNOIDUiYhBzbE+v7Vn4AlRtyJyLzGZENJDMZDzg
X104BfoX8WUgQ6vD9EknfycgiDUbh7vGGD8HWx61vl7ygW9kGhwaG7qJ2chd2LrXba/BLR4J/WlK
dalU9qqa+pzo7IDTFFwJ2q4mLz7kZJKh1GuvwJkJu8xJa8rKmkr0a5r8ZWNoYmHqY3zRuR24eyOl
8Crqhz8fBPx+akSTzNjX9giUQdT7U2euWx0UEZV3CNCuJqqY8WXKzr+8xH9mvn8982V69Gcz3+If
y9ln+K///fb6RyROh//8m2JD11HR6r8lS38fSK3/k0kVSxgMhejLmed8G/36//R1z0WAi6Ti1/nu
d6NfLPZk4bDnQseNM+HvjH5hgf5u2DKnJZmEC3o6tkfrpz3C6I2MTcqkRZgR2Cu0WGTao96y92NQ
GisS1tt14mpvXh1XJC+j4x/TeTaSO+EFO/QZDZiXd25TGk+1UFc+NiXdKcuNY+d0lrDPF/UA7Nq0
koOcARUyNilR9Oa9lvFFGbAWzUyGy4DHdzCo1n3YXaciPiRG+B7rmbl03ei+MwnOGBLY1Ggeb2XW
Byuefq4GV73YiJ42TDyuorQ4WEV07gAxL1xpPRCHd4P/bGfz5XeqWMHDw4Atyccp3AB6RX+L5+Ng
Sh0NLzXSAiLlAO9PfY0m7BdtZMaWJmm/KG0OwMHibh2gbrroNFdFIj5mPB/FLQkpUbTpmmnYWeTM
LP1xeqstRiCqj9DkpdCEuf53rLwfEx/Fiqt5+cF2+LkAgI5xynK3Zo5CI060fZW0T7nhPwKAwnnn
UaOlhvXKqXnWUu2oU+zp9DVJkLxEFZq9YoyONO6XTVdejyPXoF/Yr9j3YNQB9/GmXTiC3wvq+N6Y
jJNw/T2xeTrcYNh9Wh9/tZIcOvK10UPrELdHATu0ToPbkB8ObwmfmKjHCXyXQzVnTw9K2sVlkfkQ
g9z00x0lqcUkgyM3GBl89FnBpGW8a6Ne29luk24nk7xlPi5G+qjXFl2Py7RBFA1GBfugprkvyjRL
WCz6p2V0l11YfRmk9F2lnn/Tp0IdwmAk0UePxnuvdxrUjdql40K2nAq0zGy5nZ4wH9/urqsBvetY
eBtQpI9pbL+ogclYMN41OruEuND2ZS13lq7BDyuuiDLdFRWAqaI/5BMtUk1Zo1XdCxF+z1XR3vgl
C9HG2eW81Yt0KvdBp9/ZqiBtObtt+xDwaHM3FuYmMnTgsP4+GeqPbALybYi7vmrnOcE+98UxKP3n
ZtR32O3iRWtajC/RoaeVdxZ+diBYFPxOJF44JTQ2wd26S+EB6Patq2Bh1empn9pDFIzNKink+wi6
eQnZ4soe44+umx6bxH1ssIp0mnYRZBo4n6x9y0O4RnFYLzAPX2cTG11heq9FQcwytllEsHVHSHS3
ogi7GG0qk9Yn68Wov6pO37loe4skR92i1iPKX61NHqVuMv/IDm7hnFxEw8jV12C0z47st5ldXcat
gReZAsubBcjKny6TBjFLkWmXc3azFTXnuJvydalJ8FwJw4s46u4caX3SWNEsTpQUeIWJmsWRXwcT
ubIIrqHqAjfM8EDD0CAfyd95Hvbntqje4SUNjGxLkDylRUua9cd+Br57ofPe+AzMeg+xS0WiMwoy
Y5fPWnPCPctDw4oZBViJACJ8Hkw063XXXhNNSCAoinaSm66DWere9HFytHTdZXRQJ2SCSlQqqOWd
WTYfZXCCa2PmCaQvFOWwutDZjwTLExvE1mbM3ecut+4iQkwzdyKl0eyqVex516KtiGsi8W/396/p
/7dt/3+KWQSM3Xz+Xjpp/LqFnRck37awFu4qQpo93ZgT/Vi0fXPDYJT0savN3Gv9l1vy2xbWwEhA
fgL5gBbrK+72b1tYYADstNj5678gGv/WVez/flPmmHhNHIbxgB1xe/y49+BKw7qiA0S2Jq7Erkb5
nFpAis1DXrcPqqyu6yJ/YkxxqVvNA8bETdEWW7vtIWZZ5VFzizttyvRVIetHARoZKkuydPHUL4ZB
HhJzuAijdOlR/lfQXMp6uGKc3G5sUZ6ChOWClZ6asnkaamOrCWvVaFO1AF9/244zpJH0zVzeZo3c
NBNjP7Cp8Ojiao/A3kEfQjprYlT3Npr2Flf+su3cJ6E8SGll3m6CsbycOtngQa70xw5yB1Nq2r1U
d1E7xcNBs9nL8C4/uZMWHCyVZW8mWmXINHp/rpOA+ZtePpS+SUod8aoThBdwySONdDe8oh169EV2
QyYHkD7kpojRiBSN03KjhfS/kwY3UM+59nIHNQxhykhQDVUuO7N+nUDeL9lwIP8aYctY/i1UBZRC
KcuuOUba1PtdbdQw5qYz0SzGSi/Ca7dU2Ahoq3pHczjDM/T2qjN3XqGd8asfHTd3t5XSpn2b1fe1
p9+l3J1C1tfUKcna9tKPknQp1rxy2Vv5ZrBKGGV8gk9DZ2ZHenAbSc7I7DOKdPBAhWUtpinUVvEQ
LqVXI/2P48+2wrQQ6t7Z82kiMV7ee2J6zCHIoOMhuXIVaWm/6XLzHh/PTZty/4hOwTakjLhK0mhY
db3sbhDJqZ3yvQwAtkhXchjT/USHuGnn3mgYCCEIDRDahgZCxg2FvhnDqrnheO5WTZahWNLvcoZ6
iynQ+zkDDHMRql0Lhh4xBmlKNiQMmUDyUftl89kO/ks0ceuYhXcrlfU0FiODLoUQ0XWmHUgMdPGT
pjEXwdofDgmOg1DdF4WbHarBs6AphS8N3wKKSm/Z1orSMQOyjdb1qjanTWx5b8IsLwjvvUgC+Tb1
Nigajfl5cDsmOBvcKdoUrvkovcYmZs77dHtycvOgv2tEtUkr8RUHWrluB4sRa2i+jjHSfJLJttJN
r3SIfUk/MfPkX8bzZVIUpMEwga2KsFsHKNhWsVWy3smfBEC7pSeHCihi762nEGZlUSuWGyEDiIRt
m+4GN+mM+VbYca0SgakSiTyZSQp0kMDGPFR3TaucC0fKFDyVdzehNSMHDaC6F4hTbTIOa4PqyEjn
UbjFPqyJnhmqFvN1z5bFHsjy47vVbczKHVdQG9kaS0R2rs0otdVIkDAH7SyIlQP6h9HeMM7RiA2u
y9P3CAQeGWnJPlH9k8YgD95kJ9ZFJBBwtZLhaTkg0sP3pnrzzgf/t3AZjK0oVLRlLELBiqoNjwAG
7/y5OqzmOlGfK8ZBZDwQXm1+onB9aIv8S0FXWQOyVnNGTnbqTe2pJqaRqOW+O0TGaJCqllrLUmnJ
UUdRR2CRaWySzr3MeGZsk7iA3AnUIg6nfoOrJdoWUTtuLBw7i6L3b2IzlEun7YiZA7cIGvtYme1L
j/iWpBn5AgCU6J7B2vHM7oZW68GP46kqguBeScpvmZ40TaPXt2wihiQ2nFyvViQ7vVuSboQsKIyJ
cLvJnAk1yrRqdHZ9Xd43vv2AvLBBUUKIHncJhTJBnoGfYWepiSn0c/WK5+WZTxz5sPEF5nULPuPe
MIh4j/DqTmobkTNZuC5rUvMQt9ZjpnsbTU2PaNDRRZv5bdMa9x0UKeklV2kSbrLCIrOpUhiWSAxY
M1LeY6FGGxw8SA1NqxM10Ls10qz1lJUuHMe1jNxjUJkHA6keEN7xPg6aYONa6r3jOzEl4rK1g1Pi
eK9Top/J03sxaW43uSdfNLu/GcMBj2OiJ0t+4pOfQEWvJ+c20er7v1/s/P/nHyF5g+HAn08kzp8f
lfzHx+c/Tq/vEvRf/b0mDSPJrz/jWy00axUtgyrjF+w0ApZvijRUFybOEMs1EJ3NE4N/10KMJUzg
AQhecI64MAC/r4WQL+NNcV2klobBHOF//PcfNB/1T///e3UjOKPfjyWQnlBaoR1CIfaLeOw74Qm9
tM7xnFeIovRFnsRPvt2mW4j/4QqMFvFno37rxuZzECJ9rBu0w9qYX7hZewK4yyKtre+wJEyrWDok
XEbNJ9HzrDUH+1z8EtcIcN0YuF7h1G1DIztZguWHVr9Myvokg2dHX/g1VtOHS2pkG6SvOJCvhzb6
smxwIaK81WVNZq2hsSLKnZPMcF1EMYs80jmQYNMNbM1Ekh+QZHQuiO5s4i0Jk7fD4FOFCSsi3WAu
izJkoqFe55H7YPvx3o7LI9TZmK2H89ZEamvYHkn03Rtt+aVnWfgmh97ddWUAqHMyXht7IFmvYrmj
mvQxNYovA3vgGmo4At+QvHmVZAQ1YDvQYTsHOrLhWiyBxJ8TJ1sTj7GzBQFbbXZRScB4qeKe8YlR
hz7DNOTCACQ0DYhjyoY1bWUSK6/AnaIp6PVzmEQXltc2a2yVuywXIKGtbpk4yUGPmiurSN4c4Els
PKdPx9BfRG017CHLdy/jIJ4PqCgl4opP9F2z231pIn4QSbOxA3Fr5/wiomK22ZiXTVSCdrKi8d20
tRpDNOyogYKLiD3kgh0/G9ghniJB18YsmfgJzyCzZUoKDLP4vFdm3LE0T8gWnjznztUcJAQzjWlq
7uJZKhL1B1WyhGMq0JhYElNEzwnYllXr91+t0bCLToPmQ3lTTsIdinyzje5QoH/aVnjSx/qeCAcP
S0e8Le3+JfKt+ySSXDEOy/wmXxaZvk0Ted+EFlsmNn1MA1dVnG4xHb7GNivcIWZpw3H9EJSau1QR
Ic8VJNZknKJ1V7esVoOHIZgQgwQL6U0vSeOw6XBPYoqPPI/nOhp3gdKugrpZTwCuHdWcAsoZVJsU
v8YQqM1APVz3dMS1NgcWR9ZzLIkq0Smcq6B9bWtWUlqucz1TXJfdSHwq5bausZ1JNdnDR6QWT0Yz
fSP0ODgMufs0pZSj6DDWlkCxTusUkJuquHxzsUp669Hxte1Uh6tSVI8tcXVGn12SxXZUbb0ze4yl
ThGeqzq8m2KKkt4DIMTY7rVru69YmKvCEfEmFdp135m3OLQO7Aj2VjToe5iR2dKGGq08oB8V6ZNL
y8LOo4riyrrUST1YkIZ5sErrQ7EpFGSVuYG6ERrbJBkPdzKyN95YgVTq0kVaFPcC6897Cl93h1EO
x4FHobJg9MeqfsDZD1t8OIM0whOKvgXJn1PHBzbrOymt6uR0Kc0a8RIExKAlqjP9ccyx6zq93q9T
4awauMpeglO/r4ljjU+eX54M/EjVbGqrRXVSevCc1O2zMSpv14Jj9we3AwE1RgzKhlOrQJH2rFfz
vJoNWewBjVJcRnbAJrJEo2a0xUbWvr/oRlHtzSKsdyPZhauB5COivG7NLJJr3aHYkCORJtJCQ2u4
R/IIrzyq9j05fU5Efl0U7UxRlxsTQfqySYS+/c/V/X8H6nVY3vzJ5f0bmPcfN6/5v/5X9Tl9f3H/
NsaYf8K3qxsh7WxsYGIxX8/80bcxhuWZFjYzA1icrbvfXd3BPw13hr6gS/8F7MsffRtjYEM2wfPC
hXZtE4DIT1f1n17dFgORnwS/Dl/2gCkL4nSXf/5xjKGRrgdeqwIBNcViF6TVB8BwuIL2LDhs3ZJn
3HipR20bzv1FS6Nh4HFjpmacFS1IzlG2MWhKmrk76SY5scxk9Tfq4q0lxHgdOrQz1tzYOERKozmk
2dEq2h4M6nu+2I9AfY+wnLKFS4dUjKBsU5etQ+UFRLjTRjnWyNaQzgoqL8IhWq3Ma+RpcjkyZUhr
VrXsA4K5P0v5ANhn07MVU/WkML6utclgozh3drzmE4rq1eD32srK2cUFRfiR5XXMArnc9GqkQ6RV
1Pvh3Jv5FU30NjYGfzUo6zVvPX+RzH0mLFy6bK4+kUx3HIPZemq695Ah7lLSpbpWDKlA18nR1G4F
fSyCspXVV28+/S3+wouxEm+1r29iNzqXIcmLja4QLYBGT/NqKXN/GTb6pelq951TvHZ6sensrr2b
0vYpGfvgpHXmA/qVeJlF4NplWfikkWfTWqv9x0T3H3rwv1lbrnnwnAMtz+yzijkGwQ2dm6Z8IYaU
aHf0YSyhy6+G0IihIWws1HMyp9GU+ZqLtzbPk5XMdTqbSRTA5Z1rU5Yjabd9QyJ48zGV9TZzudjK
0t92fXPCv0p/HX4SLuwugooA3KZh+loZSGHhu7EfQJNoO5dS4FGIwtt0Eg+qpqByYibiPrICW2wR
um71ngmCdKoLHUniIhj8jQC0kto5VBSNtMXIe8hlcggdzmsPeWfi74sAXZ2WuOs2xb+qR7txVA3S
YXUwiJ4A+XIBd+rN1MfbWi9PyvVuqEWWIQ7H0pkOSdpeKVXQ7xnmPk3FJbU0+x7ZbUeb/XXRip0a
i0s5NDh0HdY9XfaQG8zAHDmdHIEm0grXTI1PPOlYFxk1jXoSXFlamJP/7kWbnNhbNk32B2Fdh1yR
/12QLsoN9VIJ7c7T43VA0UMKALhG8MFN0V67wDOyKtgVQO6FbdxrhbcLdW2v6vGZHI3bLMsOI4G3
URYjbrFWKuxeyKFfenrBIAU9aVzfdEO0jfLkwzeKkw7PXdOyMw8weW1EoJTkEeTZUQ9QZ+IKpkF1
Lk1UWb4VGzvkBOGzqfZC5CAPrFvL7m4V0b1a3OOyTnYDkb72ZBxtIn6HzFPbxrcI6zXb63ACQGOV
6b2MBvxxRAQblV3tQ3y6BIqcYSTvbRYQ9E8f6ZwunFG6Flbzqg0EpxmWYpM43tQRebHC0siTnwhn
87hIV+Q3PcyZnI1Rv5uReIiITQM52ayrEi1uCmsRBeu0sQt52wXWsA9yREpBNKxrI0SHMHjdvbDq
M+7QM8NAzJjBKXb4pvRTCM2HZ7hwEKn47PCRAk+XiFNBMdoN0FCyM8H3hDdZ0gNDIQPPr6J12dh3
nqtWo1UROBysEh9WJ1++LhJLqx2uAj2FYOPdeFWLQkGxO604Uh2ScOxm3ZH7YoT5BZlnh2QUGwZG
xX4Sxgub3Y1OtKDp5vdY+NjMZCVbTeMUW9EnzdCHOaho/Z9r/q+veRgK5nwT/8k1/0oKFFz3n273
f/+H3/QCDkQsHyID5ylt+LfGnDgo7uYZ3WayHPiZTuzCIAbeZngeFOLZj/Lv2z34J+nwQL6Ii9Lt
wNedv3O72zjLfrrdcQ5ZdP4Ei4CUgC724+1eOjLuE9mTlKtIDfRq1dAG8z+OEJyyuuOQG5nQ7baj
sR4ojteYhN2Vk5MRbJr2TPNlqW9RghN+o9a56g9ubkOoiQVrNTJ9/aC/pgcI6R1SOKpz8G8ySECF
ZAHXHnZ6eKL0oDOKwKks8DazZLFJ7OomN0zMHpFrXGQCEX6BbZVRvbnRBeLbjiRiFeVvljLn7HRx
LQOtW+mzH0LWGfyUaF+O7lxxT2QpkXHck3VcaeVFrxU0lIz+egqGQI3LVgJecAztFGpQHlwfB5Cm
I+7syAZWrX1JtPoxx+9ZCO2UJQSr5B6TdQcMzyadQ5lb0pkLS76EpDV3KMgtjM2ruc+fkAxLVtKG
MSfq2DuRxVstZFUrTP1cNs6FRBu70Mtkr8Er8gmLzkPjLohAbrkNp3wdX1tCBEAP6l07EY6iuBS8
RotXxIQMWFfapSjih2jOp55adN/Syi6bObu66MWNN6dZN3AWDyx9uVDmAIQ2AaycVcgotL1OGHZP
2sBinPOxyzkpu+jJzI4Iz9YFUDCPOG0rSmKuNDp9d87aDtuBtXBmkG/T5HtFQAPB0mbRbobGPbRu
8BoQ3T3WUYFM1tK2uPDOzmhD6GKSHLvDV1Pan4BG31QiUU8DwvXCmzazb2QnTl2eHP3UvPJSZNVB
uRezyMxyr+MmWhW+hYkjeK7bX4IPnlhc7NzcXCMmObFLOllx9ZCr5krU3r0lO+QrWr3F50V8aUof
FankHEi1taKKZCsdgFcSx6hTawNvARCBNt07+fCa9f66qtuDCIeNaUSIRwbaUX08ev+HvfNIjhtN
0/BVFLOHAt4suiM6vaN3ojaIFEnBe4/bzHKWHXOEutg8IJkSSbGqVJWKmFw0FlUhkQIyf/zmM6+x
WmEchUV7ihVf/gkVUXS0/PbS7sNzb6BGJ306yQe2dC/2EnaVCNraUKmLqFyUBnN04FhLkK1bV8/Q
vgsNnJwoSpRFf1WULaoSRUrCTGvfgLXdD/RtSgTWHFcPBIMHcncy0LzdgfDd1NZlV4D1JptwxkqB
W5XYadG4k8CE5sCWoDrRyqIQcma1aNABFb0okfhIB3p577buDBedMwS6MXAdSOgGbHQBVnobi3Mb
lvqQ+6dOjKYt9HUApx4Bf3UC/R9kuibd0XVw5/VAe1cHAnxOaQakLzJutJhoxKqTAGE8qmL6piHm
m8ReIo1s01VHjRAhE4eXFkhTupBVB9xFDs5dycA7jo88ioNuKSrKuWNXG6UpTk2UJcD/XHp2JY5U
q8bWHdC7QwwfBeGqjLIbXy8g6FQa2hmC51+KqB43eJABTL23FFs98rv42hcwBNarTa0mN7XqbpUO
F1mszwLduasV6TZHn1st7E0sEx/krnieY6VG1+s415s18NBzG9s1lE/WQqJAiQAsbRVVObcQDJ7b
VrPKdL0fWVVynNlWNwLseumbRIFZFt0FdLTgetfzrPPXSinKQF/BQlcREgI4Ppx6WNVRdqVHp56Y
OttPBjY+LdgRhdKH6mjZCzlFJ0H0BHtaWXoGvH+gFIg0A/WY+kju2zNU2tB/QCAKsLBz2YXWMVov
0ULxDBWGRfbJ0pytmcKh45XZszYdYFOadIS8CK7oaGLA3tIaFLbMRZ+0zdfCMLpZ0UBJc4VwHqfs
6NnQ2kGDVJzVBYp5aYhLKjLMMDLRC0crBjYCNYylWQPMbgP8HrIYR2A3mvlZep7oosvua6vriCbn
RK4Sun2Sgdq1hrNLfMUuEU/ahqKnEZYTxaYja6F5olafTQJq2qz3mLI2o2igszRS+RlEL5lgtKUi
NnUC98EUrU1RA+xJVZT3rCweU+Pb0No6wbsGJkBNKdCSB1sY3K5cCkl6lNBDbGqWW4z5h32m19iF
AcqKU3uWRPmqU3UU8cIjw2asKdjx0r2VnDEHS9TKaAUfBy5ZH4AnCpQCe3z/xRbUz7FQrf20vK7C
AA2OfmJQiBwltgsiBSKDkCyLyrySsZzCPte9jXRzkxYUxfLA/JpY+jzOiN4HmT/VuLdyklMReq1d
HAWYSImJcIIhx+caFfqxp9Q3gYPfbgx1GsSMS9VpXKTOQymgi2d6QYhuW0yjy1CaRWLGq6iRPycZ
QxDXNZxJ3/rcl0hIlvm0hGwaidJpZAQbz9QuW1UHyi6na98pp0nBnqLaJXSEXAVLh0LPpMxMmuWC
6ZyKomVQYMIgRInkS3E4OxxXU8ABas0aClN1jDgRgYOSFsi4yCF0RY5WJ+S0lKQswzoM8wLPCZZx
GZ44eQYG2KCBVlUY81Y66i2VHOOBJlMlMJVGG3c53VTsq7Ap65p8LIaRMvpPkPsnQe7QQgKS+jMh
7ofz5J4OlFO9rmV9u8Mu1pU+irR4Bgisio/p9zKWhDAZcBtCVlAKQLtflbGG+hUCTpa2w/B8D3Ql
5GfAxBoqggk4Uf2VQJcw/MdA17AA7gKMpTLGTV8HumhYZ4bbI8af9sY8spOzphE+OWEKSyqOTrw0
vVWIBjW/2DqxtIAtxo5M7Ago7041k60vtfO0dadKZo2aqkqBletnhdAuqIqR3cHQMOkeGOlCcSui
Tn8W4VBMBwVCqzH1YEyBypjhvLgOYhv3RWXTKulc629ilqDmx0tXhUTBsgxhP1Efm4nRDUthVFf6
uHbCSRUdY+Yxa41qlngCBRXq9F1yHbjuUW+1Y6+3EGOCs5RPio501rztgG7kCO8iJTlqUmgU7NZO
ZCAzWYADEWE7sbt0s6a6wsp2plOmloAH1am07graZU4DijI8lyEySG53hJ372HGkqWBrXwLpqEtp
2INkYBeyEgiTeB+FzWlECc8J/VXk0LqoVq1vbfpMo6Pdr7nXxDVwUYRrg5MBy9rGXjqZUTAgyUAq
odoYLjF+Omr1O7/3ELFJpomOpw7RWtWddRpKcwSfwAqgotVrp4qWbfPJ0j+HUTlNM0jCor1wmmoS
xepEF/kGJn6tFaRIUYJEyG9rxtyHopCX9hk25XWZLXP25mLI4L1tAHlEE9ybBPaq6p6YSTxO/OwW
DCNdAH2JM+rKBo0gd0tFlK6bRl8qUTKr5XYGHmbqxwhtStB/q2YwLJsj6XWaGcJVCx7SAIbqxFNJ
UDFJgBtpk0vBQgVcsQIHMOgOAXkxz8L4UoFQ0nP8lLlB0QpIb5pPpeIsEi81R1nWFVwZbS0bzkRH
zCvS9QkqZuMgODJkqmwN6p1+uZFomPL5XdwhOvmESiS8uQrTXmkux/WXrJqFfTZyoB+WyHPQ0VLT
fixzStZC97lt/SPUhcaFdKnobNLQ4/jkYzlDXR5cd0VYrJBIKYMJiV7e1/rXVPEh7FubTg1mooQm
qF1M0wZHFoJnrQ2Q2HWPaByeWhKINtgflcinTdJx0DkTMTPOaaviachbLe0lLY5xoYgzQSuAKJ0a
xACRF89a8dovBlWCYhbIgz/40BaagDEfCeKnssF4q14mNQYfCLkX5VcNcrPu3cKjGIkYlOuftPq2
s+RJUCobJT6n9Tjxi1ux3oLYmfohGq2gn5SB3o1Ispt+cqt2ocneDfSzciJI7nXnEQbAtO0JQAO3
OfYjgM2hcZ848irB/GWMeejYKKu1EwGIIfQpYw9tK994iLwC0DbStoY27QycOEpxJAg2OcRZ6kmb
QlexiyGOcgNoikQ/uRqeo9FFZxfNKEu/oBsozfSESqPabFX+JxPviXG6wdj+xtF16sy4NuY2kXyK
z33U2rdVw9FuimuFNaEjqKD3+ZESZseNHm78pL4xzF787PQF4qTkfA5Kx7y1aY3xJBXgdYsaQ40n
TUK1MlBuDRuLeuztyCq2PfaVnnaRATcslSvAlRPHKKY+VpcmMP5RjPklaiQI3tK4rje2c46896zD
KlMmNKjMjZTcWflcYa8tWI5mDTzGpdxO2IB4SaFf9nY1x4XvhnN+muPN2fU35HozRLuA8hnIouVB
nozcKJ3DVjtTRecogTyJrCYKzwG0SdHfdA1j53Xge9AsaHoNkpcyI9JDUGmQ1Kg6fxGiwmalibGg
rE9CllMT1jq0v3QMV7MKrSsfv8FhCuMUz4YzUgQIrq1WLFOhvPQNAbB/c0Kl93MoZ9lKLd1Fn7UU
GQknlYIGKFJxK1GqNqUmr8Q6uZSDblUnkIYBHaRIb/sXLSLSdLTHjmyfClC/IU5Mi7xdWYMJie/w
khHYvO5NSP0w9Kw8YE0Y8dSguy4DG1QHEF0B/N5FCCEOT3G0WSAazuqNJ5UK2DGsFwJ6dLQDpqo3
iO+KKASfNAhhO+mA024mag2vEJAUPcELIYtWLXwsNwRgGfnTMgfeb95roP80BCYHJhppmlNTbfFL
rEWl4zZzZoW5knV3UhiMfcy7x/I3SxE4T5tpbKVjo09gfNTXSiPwwuddXcwt0H5ZKdy0pTopBlc5
6jel0V3nVndhtM3EysKb0LVOwz6dma45FmnjaPRte8rNkXVbJdiukj1kubsIWmkkdgi0AfhKYlBJ
ticfe5jJFE52ZgO3Eh96TYSHeg1R8dYqJaon7INBOXMD78LHnC5NqhndZaSJ4nWbiRM/3WZyzvEI
78GlEaPXA+p/aIlMKPFO+65Hsc+4rcRqFZhAATkRDFoFargotGSF3zlNZdBlDtoJNRqGVTtxdHeV
V6S8+bCWWBHaRVSiN2AL7CQiB0U0U9EgEqSl3G1a+KKKu9Ab5ZML9F92rtoWs5kSi99qJECHrNXi
uNZaWuVnkVLN/CbF1BAQKPPUAJoCSGLu1sLc0MSRibgKbeFzC211sT+KxB4es4WnYUjzq5yHdjqu
7GaGE8CsdfyVGsdLQ7OWUaFR//ZHOV63AboEfRAu0JmYCvJlgqt0WfarWCeNz8plGjxQGIcRh0Zm
dpKDqkAHWjwJmcppjTO77Z0ojn1v9m4HdDAbeZqNQHpx7XX9ug6YpPheItmRfiIZ68cYg4/drl6o
ublEQnHaok+elS0y67gLhsGy7aOZEHeg9kncyO0cPmtCH8i3UW9KJ4BlxnIDsYJTwBXPAnbzGqKC
gWso7fi4zmbwFWYa/hs0Wac5RUkHm+pIP7NQ0EbCMMg5pdQa7Q1ngvr1VRXexijD4D42QQMQdX5c
j4HJpBp29l6ypCsw6p2vESRUIB2rxBdPTPFLmPnntLsmageA03cXQn2EZvQYk+GprW0F+2sJtjEF
TphEy1xOF9YAbFBpJDTJVAL31GpEjLI6a8HWIgYtKmdOpI+jBmPenK3TPcptcxFqOUfILFGbletf
1eiVqL16q0C08GCbmzUG2SAcYGKuikVUtVMd50tHlU9i9As01Eh1CLpIQC5s4yLL6MRl3VjR2B+0
ztAJnNC/7/rPrWBf14ZHB2nrJiVQcnclMoMUgcO7cvOtKmWXHT7eeIFMzFzdpHI/0dT+zBfCVSWS
LnodklqGllCfMo/F3qZfhmO7X35G03KVuzluSXVxr0k3HucI5CuUOkVzMO0y5lSVfHqCCOQH6N1Y
2pFvU0WprOICr7tp7bTiJKB6bDniQjHjjWDW08bIl0YWLtHpX/WWO7ge19tSNqeVZF38Jzn8k+Rw
B1MAEPiHHZAPq6T47X8GlOLJXbJ90wp5VM3jDrv0EH6kiu7dd1bG9wxR/KiDNEQczwC6AKiBfsd3
jOLwZ8Wiw29qCmDE760Q86PKZqVR6qRZA4zxL2WI+mMG+ErZTJFBOxoDINJUwFGSpr4Ux4o5JyX4
bPVUbfJBRHWatECfqK7j/UqNzKAsLZM/AbrSimO1geKMvKeqonubqXjeFTDiqEknRFRI/Ou2e8wh
izqKMdH8K7X87OBYPMjCtFQ58ggekk0APAjq3ppYCOhYCRjcwy4vjOK2KvOJi91A4NCrD05RDkBq
/gsSzZypxLtXbvIlw6wgwbQgdba2z3HNbmga9pjPynKEBJeALpJjeR1hfqBRbNeaelDaHnUGaDan
Tddd3122GProZr3wVfnUxgW5QjOjUL8kDa4dLqw6SVtISOuowMGJ5CQsGWL1Oi+VSV6SQkKCjyOw
Rf1FhIcDFeORE6RnTn2n5iV1OWfq4PYgxoNEBQIlAAKwmJ0OO2aXEeTjEiHm+lxIa3RRF4XhXVAA
BEJRzwP0c2H7A8zTJwrHSCk412ncTDIUcxQxmCEF0kkQ14vsxM1XRtAvhCq6lJV5SqZc9GyL8OVM
/1hQ8OVg76xkxDtAdBYkFGJAEIjIRC8XU7VAmUcNLiWzmSkAJnMUMzL7k18o664sR2oqA2wge5d5
a2rQrGwofAZUPkocF7131WDxURJq2cqRBI7FpXyQIDOsYMfVmIQTgMwViC4ygkpaHs7MBI8+d4vE
+UjJt4p8YWa47Tl3pZvPLFrdUqtfBMV1reAWWW9bqSHjhpejrrrYmYQRBzMJcI9biVC7WIpAflHR
TcO+GeeDhSBeZNQEYAqcSdmn1BWoWA86T/4EdD0aVfER4QofpYIoKM4cBdJmZ01togmBznWdouRj
EO5ddZp75FlrQrSVSN2crsSkzmtyY2CS3pkjGKdSg7QAojgWpMrEo6GCWkbmBWMnSKZVES6lDBKP
2M8dTR31KHPBFyXaRADFu6xda26o1tLX2xVkYw7Ngo6gNRvwB428kasvAcYMsJNwsCD+9BaSDFeo
wqjPWRi4i2awQBtPOzWJVGqYoVVvjFNR3tZmtQlKe9O7Prm/MZYs9C9A1ehKPu+Na2moMtAR2QhG
NYf+gyCVtQplg1SQMmhP0QcfFgRRQPcd6fk9WKgRXg7zzmX0O2emtfoMkWoUKzPYvbUWXYuiduKZ
pTctinDTl/JnyzDnstLi9C0vpNg+Kc2GVl++8TRh2reIn5X9Jx11MT3QTzrPQTZHAWQcnehNMhGt
+q7GVTIKrm25vLFBH4ZoquS4HqUl1XU9g7ESNzemZzroMbN/yC1ERfVErpPzXnMpIkkjobGnSYYe
VtFgpYN+guet2rLchD52RWGGFNq5NBzGkrF0EP4Y2ZpG4KqDtVbSxpuC/1yHyI81Pgu/coZ+AWpv
tgl4sLSmnR5sWryPelCRkCXqad9bp7aD7kLnTFWMp5scsfzCj9foPI2FUAUw9CWlRhtUCN6p1jTB
C3rQeXPQZc6AqVao56X6jY6QQlbp85oIJEnOOs8/g7s+CmxMDQGQNOCExPYrEsfTECrpgC2Rc2S9
VDSqyhAxmXiZ0CBTyQwBh8D6TRxQZ4Z3VmAaJWb5qZ7HN9JgiFKmydQiXSbPTkmIk4uoUcadyQJL
a3Sx0HBT5GWE7Tth4NRkmHOhgCEHLFZdZDbiVK099y2c2k1lrlolAr2Ii6jmaeVYR5hGjWHCjWvb
BXBNtcCQnGNgVvMAFwPTkzBZqs/w9QAVTJaFTEeK5JnVeUeWdeyDGA0ldKbkcFVQu0qQXJMUsR4n
gkZC10DK6/E6gJAmlRO3VqaRXS77wew3UNaZd92jK+hK86YpNmGuzkv5yku/pNkNrpxLGEpzXd4k
8pe62lpWvkaEDx0Qtn5SqaCs2d3AjjbIWwSg66oxUtOTntZrGqrTYZgr9Q5wND4yPduiNFUUFfUp
2gEttHbKNih7TziZl13ebmgvFJTn2yMhK29c6MVGIp1DDAbPAjrPHtSpEqE5oqA0bkUgPXo7jnNt
VSrGqpK1YwfyvIwumgLtsFkapA520zFPUENrwcbU3iTPztVMuiCiz/AbpfkA0HVg7qrAg2pUu6Hd
sHBMCk6iPJc7ZG0c2kU3cqVNet3+lPVfhcQ+TqJNagMWaL9y0hH5K8B19a+6L58KsjVFthk7dRiT
grZUQxD74m1s5GsNfTe0VzCwKMBFZHNZ/9R2NCRB31qGPEMB6RQYVYpmDNCozlkJxYkGeD2ypFMd
jTTDbue9Doyeg1fR/DPdKieNnk/Qyb1pVMRjUhR7DJ1GSD9uUcQEJUJftLg26DoV8HkMmyJbRC0Z
QcUsn9G/wwLtzqgbPAVJksOKPR2zg6bIx2oCj18K74ROX8m9P68E49h3YR8ZxNaypywi4ORdw5Ku
rLXYwuiUF3rQD6KZ46yP5j6a97JPdbDXl2YfUjSl1VRf+TXpaokyCwU2vanmEQZmiRzNK+NCrM5r
U4ZukcJnR6hLpq2WpYukQCszx/HKZ0pnmbywIfNFaohMvjMDY9qiIGfyGqoZy+HUwv6mEMqFGbAv
51d0AxaKBDKLGoGslKc99Xi1ri8TAPZpKK1tgVWLIFwpRjNFR9GQEgnebdOyNsaG+SnMlCUWV9jm
OPSryEZR77KzB8Cjk9xB5shZe9Bsi5xGlrpOi2QVI9pm0Az1a+ksS8VLT9dXbg7dvQpmvWOvBTsY
Nx4wDZAv/gD2y6J5ipSQEtxXLZsJxfZGvmsq5UzwigsnIF2VpDNbJs/N+lKY/PVM5P+XGv4sNjPB
2GYK/qnszrC66c4fiiosv8GKh58+Cp1fJn/vl3Z45fdv9OHh8clPKcxdUsXl8AkcL4lfJiD6W/TW
4yd6/Lh/dAMse7yyun9Aoh2kFWKmqL2AmQqT2Hn+e8EgkcFMcaB0i4/XE5frxdD83pf/4+/1NIp/
/DuvPvr2nhL4xIMO5d2VL7/7c/pmvCWZ/c4QvLnPqyGAvS4puMy+GQLp42BvCoFbpnXHBfeeRPGA
hoBsks2Sj/0qf/3LA0CKaeI4MDQud6/65VRA7p1eIsMgISgwXGSnhzUOu6nwNpP/OyOhgQiHWPru
SLAoDCCOyBgNQkZcTw88oBmxG4m36hN/YyRMQ0fkHtDk0/XO2tBE9J/QFBkuOs2HOSfeNv//xkig
vzHgV9lrXy4LoK2sCsVA7ftpCA5uMpiqChfWgNMCIAD+649g378xGGwEsG5MhvXNYPD3g7LX9/ly
kPNhqLrtu1viqI0OsvzmuGCbhKOKzBmb6eP1dDYf0OaADoyl7X9cWB8haw0krgHRMlxvpoII5BvA
NWXOpx8f3NYwrAtF1w2LlYGNCcDwX3GEWgrRAliex4tQ4c3yAHWuWtgZPs2NQ42m9KcY54kE/y0y
/TGg/KNoSrFUJIuwe3y63owEHt6yLlHkfv6Fp6E/oFXCEQqw6hfsldZHFUkkBAa+v/NXc4J+gIV8
oWw8BxsHd348BxM/m2T8/pwwP3J+GgME7mn2vzk8dPPjQP4E6v0cTBzcSLBzIjj5C4IqMHnyAPP7
vXHAVUjVEEV4WjqHGmgPemL7HaKcIbJiqOwD744EgTbysEAi5YM7PJ4XhbZ3HGF8HIhNnELP2eXb
YxRAqaLJGLQ9L5pDHYnBCmffycBUwMYLSPV7RwaBFU1RyOP0Px+vQx2JgVe270jQOGZKKLR8H683
h+cAPkbub6CwPV4HG0b8gqKMCbOfksT3fOLV4Sl91FUNuLX4PCcOdatEmGDPOWF+lA3s9qy36ScF
usH9ztiNwMGtCqpT4N33/v6YDZoDNGJglb6aAkP8BNlL0Q98MQymivtuC89s2F1Q/Xok2CBRyrI0
03heLAeXee4Ozb3zLL7p40Ex0JbfTAYiNFkWd6HVwe0HrIZ3qCh/uQBDUjF4b6K+9WYAJIBHw+Ew
OG4y2w4roXpEST1tUHuklgMUCu1ahT3v8XqTRhA0omlLZn9w6cNu+v+CWqQp4glMIPTD25dlQ7ew
8X2KGw4uqx6m/4+CgH95+jMFSM+JE3GQGC4m+8ttYNgJRUpPJN5PPz+4Q3E3FZ626D0WA9VGzVR1
xAtfD8GwCii/GZQin1bJoR4GP9Dy/sZkGLQjqK68X1ZgJFRJQnp3F0Ie3KJ4ngyD3vd+AQIal4Pg
N/obT9P+x2UB5pR2DQj5x+tQd0h97wCBUhKjQN3tTYDAzkCPG9grHLWn61CPyb3TafOjRgFWhIj6
9LLJxV7ukUNthboDWOQDrzJpeyeRnBaUXxGZ+Y5heDkSQ2GBir3BHvE0Un/htPiJ+OobVGTseuH9
I0jEeyjew5L83i/sYBI//vwZIrG8/8d/UZ599XsDZOTp0d8hJP98VZt9DA5f/HAXLD4+5vmfP3+/
H5/86lm7L7X7y4X3kG/zOxxFH9Erz5/yeBsBNbl41hL6U6L1C+DLq4/9YpP8k+d8+Eld4T2fdAos
qEx+tHH4lvh+H+N/vLVv+rbf/9FXeYK98Ijj7R3In9e+TTzlCfyx71M2W15JtI23L9E13yre+959
Um3z8uHNrZ/akPve+nob1g/5/aub7+IrjtR9bz9M2OQDAn9e/IMC1mNCw/70C57xYVVtX4G6dl+B
bOGX3P5n2Ct7rgSG6ifcxfZ9yM9qju77nC2L4bf/3o3+sMfuXgmx9r6vZPGQD2ut+HDk5dvfsWIj
Ctr3MadsxLX3aknvvgTB4f53v3/I2Y8eit29Xo4Syem+D/gJg5w93/LTEx4t8bzd533xJfRfsLh5
RPHw27+T/MNxUj28Z7o35EB7D9UW2ZLth8vci7377f2Hi+dlsrvzyy9FbLnv4zgtrh+c9ybW0BX8
BXf/V1hunZwD791nENbv+4zFlm39aNsl+e5eL4foF6y9aZFuvRCE6Xv3/wWrbxp+uHjwvrxVZRzO
pAHetO/4TEPmU/Hh1Pvt3++9AuMXHK2Trb/98tv/vnfsDXjefb/BaJvk1d1742P8ggX3r756d1x+
weLaxci7IXiemDs8yv7jksNrjrcfTvOk9uK7V5HTu2jBfZ+4jO8f0gf+E7Oef/exP4Cx/vix7+Um
3yreP2YsO8j5e//sdTY2/MZd+LDN//l/AAAA//8=</cx:binary>
              </cx:geoCache>
            </cx:geography>
          </cx:layoutPr>
        </cx:series>
      </cx:plotAreaRegion>
    </cx:plotArea>
  </cx:chart>
  <cx:spPr>
    <a:noFill/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style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494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85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3175">
        <a:solidFill>
          <a:schemeClr val="bg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jpe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1.png"/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4.png"/><Relationship Id="rId2" Type="http://schemas.openxmlformats.org/officeDocument/2006/relationships/image" Target="../media/image13.png"/><Relationship Id="rId1" Type="http://schemas.openxmlformats.org/officeDocument/2006/relationships/image" Target="../media/image12.png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4.png"/><Relationship Id="rId2" Type="http://schemas.openxmlformats.org/officeDocument/2006/relationships/image" Target="../media/image13.png"/><Relationship Id="rId1" Type="http://schemas.openxmlformats.org/officeDocument/2006/relationships/image" Target="../media/image12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4.png"/><Relationship Id="rId2" Type="http://schemas.openxmlformats.org/officeDocument/2006/relationships/image" Target="../media/image13.png"/><Relationship Id="rId1" Type="http://schemas.openxmlformats.org/officeDocument/2006/relationships/image" Target="../media/image12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4.png"/><Relationship Id="rId2" Type="http://schemas.openxmlformats.org/officeDocument/2006/relationships/image" Target="../media/image13.png"/><Relationship Id="rId1" Type="http://schemas.openxmlformats.org/officeDocument/2006/relationships/image" Target="../media/image12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6.png"/><Relationship Id="rId1" Type="http://schemas.openxmlformats.org/officeDocument/2006/relationships/image" Target="../media/image7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6.png"/><Relationship Id="rId1" Type="http://schemas.openxmlformats.org/officeDocument/2006/relationships/image" Target="../media/image7.png"/><Relationship Id="rId5" Type="http://schemas.microsoft.com/office/2007/relationships/hdphoto" Target="../media/hdphoto1.wdp"/><Relationship Id="rId4" Type="http://schemas.openxmlformats.org/officeDocument/2006/relationships/image" Target="../media/image8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6.png"/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6.png"/><Relationship Id="rId1" Type="http://schemas.openxmlformats.org/officeDocument/2006/relationships/image" Target="../media/image4.png"/><Relationship Id="rId5" Type="http://schemas.openxmlformats.org/officeDocument/2006/relationships/chart" Target="../charts/chart1.xml"/><Relationship Id="rId4" Type="http://schemas.openxmlformats.org/officeDocument/2006/relationships/image" Target="../media/image9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6.png"/><Relationship Id="rId1" Type="http://schemas.openxmlformats.org/officeDocument/2006/relationships/image" Target="../media/image4.png"/><Relationship Id="rId5" Type="http://schemas.openxmlformats.org/officeDocument/2006/relationships/chart" Target="../charts/chart2.xml"/><Relationship Id="rId4" Type="http://schemas.openxmlformats.org/officeDocument/2006/relationships/image" Target="../media/image9.png"/></Relationships>
</file>

<file path=xl/drawings/_rels/drawing7.xml.rels><?xml version="1.0" encoding="UTF-8" standalone="yes"?>
<Relationships xmlns="http://schemas.openxmlformats.org/package/2006/relationships"><Relationship Id="rId1" Type="http://schemas.microsoft.com/office/2014/relationships/chartEx" Target="../charts/chartEx1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6.png"/><Relationship Id="rId1" Type="http://schemas.openxmlformats.org/officeDocument/2006/relationships/image" Target="../media/image7.png"/><Relationship Id="rId4" Type="http://schemas.openxmlformats.org/officeDocument/2006/relationships/image" Target="../media/image10.jpe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779357</xdr:colOff>
      <xdr:row>22</xdr:row>
      <xdr:rowOff>160656</xdr:rowOff>
    </xdr:from>
    <xdr:to>
      <xdr:col>5</xdr:col>
      <xdr:colOff>653431</xdr:colOff>
      <xdr:row>25</xdr:row>
      <xdr:rowOff>53764</xdr:rowOff>
    </xdr:to>
    <xdr:pic>
      <xdr:nvPicPr>
        <xdr:cNvPr id="34" name="Imagen 33">
          <a:extLst>
            <a:ext uri="{FF2B5EF4-FFF2-40B4-BE49-F238E27FC236}">
              <a16:creationId xmlns:a16="http://schemas.microsoft.com/office/drawing/2014/main" id="{84362A90-8B67-4CF2-BC10-E83F77B5A7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45717" y="3086736"/>
          <a:ext cx="864311" cy="430318"/>
        </a:xfrm>
        <a:prstGeom prst="rect">
          <a:avLst/>
        </a:prstGeom>
      </xdr:spPr>
    </xdr:pic>
    <xdr:clientData/>
  </xdr:twoCellAnchor>
  <xdr:twoCellAnchor editAs="oneCell">
    <xdr:from>
      <xdr:col>4</xdr:col>
      <xdr:colOff>27940</xdr:colOff>
      <xdr:row>37</xdr:row>
      <xdr:rowOff>59689</xdr:rowOff>
    </xdr:from>
    <xdr:to>
      <xdr:col>5</xdr:col>
      <xdr:colOff>691319</xdr:colOff>
      <xdr:row>38</xdr:row>
      <xdr:rowOff>60748</xdr:rowOff>
    </xdr:to>
    <xdr:pic>
      <xdr:nvPicPr>
        <xdr:cNvPr id="35" name="Imagen 34">
          <a:extLst>
            <a:ext uri="{FF2B5EF4-FFF2-40B4-BE49-F238E27FC236}">
              <a16:creationId xmlns:a16="http://schemas.microsoft.com/office/drawing/2014/main" id="{EDB31443-85AF-44D7-B787-2F067F172C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79160" y="5728969"/>
          <a:ext cx="865581" cy="193465"/>
        </a:xfrm>
        <a:prstGeom prst="rect">
          <a:avLst/>
        </a:prstGeom>
      </xdr:spPr>
    </xdr:pic>
    <xdr:clientData/>
  </xdr:twoCellAnchor>
  <xdr:twoCellAnchor>
    <xdr:from>
      <xdr:col>3</xdr:col>
      <xdr:colOff>2319</xdr:colOff>
      <xdr:row>8</xdr:row>
      <xdr:rowOff>20542</xdr:rowOff>
    </xdr:from>
    <xdr:to>
      <xdr:col>9</xdr:col>
      <xdr:colOff>1038224</xdr:colOff>
      <xdr:row>42</xdr:row>
      <xdr:rowOff>149679</xdr:rowOff>
    </xdr:to>
    <xdr:grpSp>
      <xdr:nvGrpSpPr>
        <xdr:cNvPr id="48" name="Grupo 47">
          <a:extLst>
            <a:ext uri="{FF2B5EF4-FFF2-40B4-BE49-F238E27FC236}">
              <a16:creationId xmlns:a16="http://schemas.microsoft.com/office/drawing/2014/main" id="{3105DBFF-1B77-5B1E-8199-E159C39FDD59}"/>
            </a:ext>
          </a:extLst>
        </xdr:cNvPr>
        <xdr:cNvGrpSpPr/>
      </xdr:nvGrpSpPr>
      <xdr:grpSpPr>
        <a:xfrm>
          <a:off x="2012094" y="1544542"/>
          <a:ext cx="6893780" cy="6606137"/>
          <a:chOff x="2551065" y="911682"/>
          <a:chExt cx="14067837" cy="6964227"/>
        </a:xfrm>
      </xdr:grpSpPr>
      <xdr:sp macro="" textlink="">
        <xdr:nvSpPr>
          <xdr:cNvPr id="12" name="Rectángulo 11">
            <a:extLst>
              <a:ext uri="{FF2B5EF4-FFF2-40B4-BE49-F238E27FC236}">
                <a16:creationId xmlns:a16="http://schemas.microsoft.com/office/drawing/2014/main" id="{83889331-0279-4195-AA1E-20982ACD1F56}"/>
              </a:ext>
            </a:extLst>
          </xdr:cNvPr>
          <xdr:cNvSpPr/>
        </xdr:nvSpPr>
        <xdr:spPr>
          <a:xfrm>
            <a:off x="7712797" y="7278188"/>
            <a:ext cx="78380" cy="523059"/>
          </a:xfrm>
          <a:prstGeom prst="rect">
            <a:avLst/>
          </a:prstGeom>
          <a:solidFill>
            <a:srgbClr val="FF0000"/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s-DO" sz="1100" b="1">
              <a:solidFill>
                <a:schemeClr val="tx1"/>
              </a:solidFill>
            </a:endParaRPr>
          </a:p>
        </xdr:txBody>
      </xdr:sp>
      <xdr:grpSp>
        <xdr:nvGrpSpPr>
          <xdr:cNvPr id="47" name="Grupo 46">
            <a:extLst>
              <a:ext uri="{FF2B5EF4-FFF2-40B4-BE49-F238E27FC236}">
                <a16:creationId xmlns:a16="http://schemas.microsoft.com/office/drawing/2014/main" id="{5C38A973-509A-95F1-9C59-262C85BE688D}"/>
              </a:ext>
            </a:extLst>
          </xdr:cNvPr>
          <xdr:cNvGrpSpPr/>
        </xdr:nvGrpSpPr>
        <xdr:grpSpPr>
          <a:xfrm>
            <a:off x="2551065" y="911682"/>
            <a:ext cx="14067837" cy="6964227"/>
            <a:chOff x="2683329" y="1374323"/>
            <a:chExt cx="14080044" cy="6968035"/>
          </a:xfrm>
        </xdr:grpSpPr>
        <xdr:sp macro="" textlink="">
          <xdr:nvSpPr>
            <xdr:cNvPr id="6" name="Rectángulo 5">
              <a:extLst>
                <a:ext uri="{FF2B5EF4-FFF2-40B4-BE49-F238E27FC236}">
                  <a16:creationId xmlns:a16="http://schemas.microsoft.com/office/drawing/2014/main" id="{A898B1D6-7F62-467E-B483-46CDA91DC2DD}"/>
                </a:ext>
              </a:extLst>
            </xdr:cNvPr>
            <xdr:cNvSpPr/>
          </xdr:nvSpPr>
          <xdr:spPr>
            <a:xfrm>
              <a:off x="7839347" y="2686050"/>
              <a:ext cx="266700" cy="504281"/>
            </a:xfrm>
            <a:prstGeom prst="rect">
              <a:avLst/>
            </a:prstGeom>
            <a:solidFill>
              <a:srgbClr val="002060"/>
            </a:solidFill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DO" sz="1100" b="1">
                <a:solidFill>
                  <a:schemeClr val="tx1"/>
                </a:solidFill>
              </a:endParaRPr>
            </a:p>
          </xdr:txBody>
        </xdr:sp>
        <xdr:sp macro="" textlink="">
          <xdr:nvSpPr>
            <xdr:cNvPr id="30" name="CuadroTexto 29">
              <a:extLst>
                <a:ext uri="{FF2B5EF4-FFF2-40B4-BE49-F238E27FC236}">
                  <a16:creationId xmlns:a16="http://schemas.microsoft.com/office/drawing/2014/main" id="{DCEBD54D-2AE1-4FD6-816E-EC109003F61E}"/>
                </a:ext>
              </a:extLst>
            </xdr:cNvPr>
            <xdr:cNvSpPr txBox="1"/>
          </xdr:nvSpPr>
          <xdr:spPr>
            <a:xfrm>
              <a:off x="8029847" y="4120787"/>
              <a:ext cx="4100921" cy="361406"/>
            </a:xfrm>
            <a:prstGeom prst="rect">
              <a:avLst/>
            </a:prstGeom>
            <a:solidFill>
              <a:schemeClr val="lt1"/>
            </a:solidFill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ctr"/>
              <a:r>
                <a:rPr lang="es-DO" sz="1800" b="1">
                  <a:solidFill>
                    <a:schemeClr val="tx1"/>
                  </a:solidFill>
                  <a:latin typeface="Avenir Next LT Pro" panose="020B0504020202020204" pitchFamily="34" charset="0"/>
                </a:rPr>
                <a:t>GASTOS</a:t>
              </a:r>
            </a:p>
          </xdr:txBody>
        </xdr:sp>
        <xdr:grpSp>
          <xdr:nvGrpSpPr>
            <xdr:cNvPr id="46" name="Grupo 45">
              <a:extLst>
                <a:ext uri="{FF2B5EF4-FFF2-40B4-BE49-F238E27FC236}">
                  <a16:creationId xmlns:a16="http://schemas.microsoft.com/office/drawing/2014/main" id="{76AD87DF-D35E-AE5B-FF4F-6B4104A533E6}"/>
                </a:ext>
              </a:extLst>
            </xdr:cNvPr>
            <xdr:cNvGrpSpPr/>
          </xdr:nvGrpSpPr>
          <xdr:grpSpPr>
            <a:xfrm>
              <a:off x="2683329" y="1374323"/>
              <a:ext cx="14080044" cy="6968035"/>
              <a:chOff x="2679519" y="1378133"/>
              <a:chExt cx="14088186" cy="6968035"/>
            </a:xfrm>
          </xdr:grpSpPr>
          <xdr:sp macro="" textlink="">
            <xdr:nvSpPr>
              <xdr:cNvPr id="13" name="CuadroTexto 12">
                <a:extLst>
                  <a:ext uri="{FF2B5EF4-FFF2-40B4-BE49-F238E27FC236}">
                    <a16:creationId xmlns:a16="http://schemas.microsoft.com/office/drawing/2014/main" id="{121FA677-84FC-4845-A2C7-AEB7C5A8A1A4}"/>
                  </a:ext>
                </a:extLst>
              </xdr:cNvPr>
              <xdr:cNvSpPr txBox="1"/>
            </xdr:nvSpPr>
            <xdr:spPr>
              <a:xfrm>
                <a:off x="4055473" y="2062571"/>
                <a:ext cx="3696245" cy="380455"/>
              </a:xfrm>
              <a:prstGeom prst="rect">
                <a:avLst/>
              </a:prstGeom>
              <a:solidFill>
                <a:schemeClr val="lt1"/>
              </a:solidFill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pPr algn="r"/>
                <a:r>
                  <a:rPr lang="es-DO" sz="1800" b="1">
                    <a:solidFill>
                      <a:schemeClr val="tx1"/>
                    </a:solidFill>
                    <a:latin typeface="Avenir Next LT Pro" panose="020B0504020202020204" pitchFamily="34" charset="0"/>
                  </a:rPr>
                  <a:t>CORRIENTES</a:t>
                </a:r>
              </a:p>
            </xdr:txBody>
          </xdr:sp>
          <xdr:sp macro="" textlink="">
            <xdr:nvSpPr>
              <xdr:cNvPr id="14" name="CuadroTexto 13">
                <a:extLst>
                  <a:ext uri="{FF2B5EF4-FFF2-40B4-BE49-F238E27FC236}">
                    <a16:creationId xmlns:a16="http://schemas.microsoft.com/office/drawing/2014/main" id="{5F6BF933-53CE-48CE-B229-0A79FD49A0D0}"/>
                  </a:ext>
                </a:extLst>
              </xdr:cNvPr>
              <xdr:cNvSpPr txBox="1"/>
            </xdr:nvSpPr>
            <xdr:spPr>
              <a:xfrm>
                <a:off x="4034518" y="2777762"/>
                <a:ext cx="3705770" cy="376646"/>
              </a:xfrm>
              <a:prstGeom prst="rect">
                <a:avLst/>
              </a:prstGeom>
              <a:solidFill>
                <a:schemeClr val="lt1"/>
              </a:solidFill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pPr algn="r"/>
                <a:r>
                  <a:rPr lang="es-DO" sz="1800" b="1">
                    <a:solidFill>
                      <a:schemeClr val="tx1"/>
                    </a:solidFill>
                    <a:latin typeface="Avenir Next LT Pro" panose="020B0504020202020204" pitchFamily="34" charset="0"/>
                  </a:rPr>
                  <a:t>DONACIONES</a:t>
                </a:r>
              </a:p>
            </xdr:txBody>
          </xdr:sp>
          <xdr:sp macro="" textlink="">
            <xdr:nvSpPr>
              <xdr:cNvPr id="15" name="CuadroTexto 14">
                <a:extLst>
                  <a:ext uri="{FF2B5EF4-FFF2-40B4-BE49-F238E27FC236}">
                    <a16:creationId xmlns:a16="http://schemas.microsoft.com/office/drawing/2014/main" id="{9D659C0B-B299-469F-95DB-B2AE0C418365}"/>
                  </a:ext>
                </a:extLst>
              </xdr:cNvPr>
              <xdr:cNvSpPr txBox="1"/>
            </xdr:nvSpPr>
            <xdr:spPr>
              <a:xfrm>
                <a:off x="3596096" y="3532958"/>
                <a:ext cx="4058467" cy="411480"/>
              </a:xfrm>
              <a:prstGeom prst="rect">
                <a:avLst/>
              </a:prstGeom>
              <a:solidFill>
                <a:schemeClr val="lt1"/>
              </a:solidFill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pPr algn="r"/>
                <a:r>
                  <a:rPr lang="es-DO" sz="1800" b="1">
                    <a:solidFill>
                      <a:schemeClr val="tx1"/>
                    </a:solidFill>
                    <a:latin typeface="Avenir Next LT Pro" panose="020B0504020202020204" pitchFamily="34" charset="0"/>
                  </a:rPr>
                  <a:t>DE CAPITAL</a:t>
                </a:r>
              </a:p>
            </xdr:txBody>
          </xdr:sp>
          <xdr:sp macro="" textlink="">
            <xdr:nvSpPr>
              <xdr:cNvPr id="16" name="CuadroTexto 15">
                <a:extLst>
                  <a:ext uri="{FF2B5EF4-FFF2-40B4-BE49-F238E27FC236}">
                    <a16:creationId xmlns:a16="http://schemas.microsoft.com/office/drawing/2014/main" id="{15CA2E5D-51E4-4AA1-BF8B-AE40A33DA2F3}"/>
                  </a:ext>
                </a:extLst>
              </xdr:cNvPr>
              <xdr:cNvSpPr txBox="1"/>
            </xdr:nvSpPr>
            <xdr:spPr>
              <a:xfrm>
                <a:off x="4000228" y="4737463"/>
                <a:ext cx="3692435" cy="370930"/>
              </a:xfrm>
              <a:prstGeom prst="rect">
                <a:avLst/>
              </a:prstGeom>
              <a:solidFill>
                <a:schemeClr val="lt1"/>
              </a:solidFill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pPr algn="r"/>
                <a:r>
                  <a:rPr lang="es-DO" sz="1800" b="1">
                    <a:solidFill>
                      <a:schemeClr val="tx1"/>
                    </a:solidFill>
                    <a:latin typeface="Avenir Next LT Pro" panose="020B0504020202020204" pitchFamily="34" charset="0"/>
                  </a:rPr>
                  <a:t>CORRIENTES</a:t>
                </a:r>
              </a:p>
            </xdr:txBody>
          </xdr:sp>
          <xdr:sp macro="" textlink="">
            <xdr:nvSpPr>
              <xdr:cNvPr id="18" name="CuadroTexto 17">
                <a:extLst>
                  <a:ext uri="{FF2B5EF4-FFF2-40B4-BE49-F238E27FC236}">
                    <a16:creationId xmlns:a16="http://schemas.microsoft.com/office/drawing/2014/main" id="{6996431F-58AF-48BA-B7CC-9219534071B9}"/>
                  </a:ext>
                </a:extLst>
              </xdr:cNvPr>
              <xdr:cNvSpPr txBox="1"/>
            </xdr:nvSpPr>
            <xdr:spPr>
              <a:xfrm>
                <a:off x="3992608" y="5458369"/>
                <a:ext cx="3700055" cy="374741"/>
              </a:xfrm>
              <a:prstGeom prst="rect">
                <a:avLst/>
              </a:prstGeom>
              <a:solidFill>
                <a:schemeClr val="lt1"/>
              </a:solidFill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pPr algn="r"/>
                <a:r>
                  <a:rPr lang="es-DO" sz="1800" b="1">
                    <a:solidFill>
                      <a:schemeClr val="tx1"/>
                    </a:solidFill>
                    <a:latin typeface="Avenir Next LT Pro" panose="020B0504020202020204" pitchFamily="34" charset="0"/>
                  </a:rPr>
                  <a:t>DE CAPITAL</a:t>
                </a:r>
              </a:p>
            </xdr:txBody>
          </xdr:sp>
          <xdr:sp macro="" textlink="">
            <xdr:nvSpPr>
              <xdr:cNvPr id="19" name="CuadroTexto 18">
                <a:extLst>
                  <a:ext uri="{FF2B5EF4-FFF2-40B4-BE49-F238E27FC236}">
                    <a16:creationId xmlns:a16="http://schemas.microsoft.com/office/drawing/2014/main" id="{DF1392AA-0EAC-4E2C-82B8-2078BF272303}"/>
                  </a:ext>
                </a:extLst>
              </xdr:cNvPr>
              <xdr:cNvSpPr txBox="1"/>
            </xdr:nvSpPr>
            <xdr:spPr>
              <a:xfrm>
                <a:off x="3611336" y="6162131"/>
                <a:ext cx="4066087" cy="376645"/>
              </a:xfrm>
              <a:prstGeom prst="rect">
                <a:avLst/>
              </a:prstGeom>
              <a:solidFill>
                <a:schemeClr val="lt1"/>
              </a:solidFill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pPr algn="r"/>
                <a:r>
                  <a:rPr lang="es-DO" sz="1800" b="1">
                    <a:solidFill>
                      <a:schemeClr val="tx1"/>
                    </a:solidFill>
                    <a:latin typeface="Avenir Next LT Pro" panose="020B0504020202020204" pitchFamily="34" charset="0"/>
                  </a:rPr>
                  <a:t>INTERESES</a:t>
                </a:r>
              </a:p>
            </xdr:txBody>
          </xdr:sp>
          <xdr:sp macro="" textlink="">
            <xdr:nvSpPr>
              <xdr:cNvPr id="20" name="CuadroTexto 19">
                <a:extLst>
                  <a:ext uri="{FF2B5EF4-FFF2-40B4-BE49-F238E27FC236}">
                    <a16:creationId xmlns:a16="http://schemas.microsoft.com/office/drawing/2014/main" id="{245BBE0E-3A88-4C76-A52D-6A74907CB1FE}"/>
                  </a:ext>
                </a:extLst>
              </xdr:cNvPr>
              <xdr:cNvSpPr txBox="1"/>
            </xdr:nvSpPr>
            <xdr:spPr>
              <a:xfrm>
                <a:off x="2872197" y="7012305"/>
                <a:ext cx="4850948" cy="386171"/>
              </a:xfrm>
              <a:prstGeom prst="rect">
                <a:avLst/>
              </a:prstGeom>
              <a:solidFill>
                <a:schemeClr val="lt1"/>
              </a:solidFill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pPr algn="r"/>
                <a:r>
                  <a:rPr lang="es-DO" sz="1800" b="1">
                    <a:solidFill>
                      <a:schemeClr val="tx1"/>
                    </a:solidFill>
                    <a:latin typeface="Avenir Next LT Pro" panose="020B0504020202020204" pitchFamily="34" charset="0"/>
                  </a:rPr>
                  <a:t>RESULTADO PRIMARIO</a:t>
                </a:r>
              </a:p>
            </xdr:txBody>
          </xdr:sp>
          <xdr:sp macro="" textlink="">
            <xdr:nvSpPr>
              <xdr:cNvPr id="21" name="CuadroTexto 20">
                <a:extLst>
                  <a:ext uri="{FF2B5EF4-FFF2-40B4-BE49-F238E27FC236}">
                    <a16:creationId xmlns:a16="http://schemas.microsoft.com/office/drawing/2014/main" id="{E5866000-A238-40E8-A6FF-9C5A78465C36}"/>
                  </a:ext>
                </a:extLst>
              </xdr:cNvPr>
              <xdr:cNvSpPr txBox="1"/>
            </xdr:nvSpPr>
            <xdr:spPr>
              <a:xfrm>
                <a:off x="2679519" y="7801791"/>
                <a:ext cx="5043626" cy="388076"/>
              </a:xfrm>
              <a:prstGeom prst="rect">
                <a:avLst/>
              </a:prstGeom>
              <a:solidFill>
                <a:schemeClr val="lt1"/>
              </a:solidFill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pPr algn="r"/>
                <a:r>
                  <a:rPr lang="es-DO" sz="1800" b="1">
                    <a:solidFill>
                      <a:schemeClr val="tx1"/>
                    </a:solidFill>
                    <a:latin typeface="Avenir Next LT Pro" panose="020B0504020202020204" pitchFamily="34" charset="0"/>
                  </a:rPr>
                  <a:t>RESULTADO FINANCIERO</a:t>
                </a:r>
              </a:p>
            </xdr:txBody>
          </xdr:sp>
          <xdr:sp macro="" textlink="">
            <xdr:nvSpPr>
              <xdr:cNvPr id="22" name="CuadroTexto 21">
                <a:extLst>
                  <a:ext uri="{FF2B5EF4-FFF2-40B4-BE49-F238E27FC236}">
                    <a16:creationId xmlns:a16="http://schemas.microsoft.com/office/drawing/2014/main" id="{DE720AD2-3C3B-452B-8BC9-126FA04DB7B1}"/>
                  </a:ext>
                </a:extLst>
              </xdr:cNvPr>
              <xdr:cNvSpPr txBox="1"/>
            </xdr:nvSpPr>
            <xdr:spPr>
              <a:xfrm>
                <a:off x="12969510" y="2083255"/>
                <a:ext cx="3798195" cy="438700"/>
              </a:xfrm>
              <a:prstGeom prst="rect">
                <a:avLst/>
              </a:prstGeom>
              <a:solidFill>
                <a:schemeClr val="lt1"/>
              </a:solidFill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pPr algn="l"/>
                <a:r>
                  <a:rPr lang="es-DO" sz="1800" b="1">
                    <a:solidFill>
                      <a:schemeClr val="tx1"/>
                    </a:solidFill>
                    <a:latin typeface="Avenir Next LT Pro" panose="020B0504020202020204" pitchFamily="34" charset="0"/>
                  </a:rPr>
                  <a:t>RD$104,009.9</a:t>
                </a:r>
              </a:p>
            </xdr:txBody>
          </xdr:sp>
          <xdr:sp macro="" textlink="">
            <xdr:nvSpPr>
              <xdr:cNvPr id="23" name="CuadroTexto 22">
                <a:extLst>
                  <a:ext uri="{FF2B5EF4-FFF2-40B4-BE49-F238E27FC236}">
                    <a16:creationId xmlns:a16="http://schemas.microsoft.com/office/drawing/2014/main" id="{E5257CEA-F49C-4015-A2B6-348268F84927}"/>
                  </a:ext>
                </a:extLst>
              </xdr:cNvPr>
              <xdr:cNvSpPr txBox="1"/>
            </xdr:nvSpPr>
            <xdr:spPr>
              <a:xfrm>
                <a:off x="8233682" y="2771986"/>
                <a:ext cx="4099016" cy="361406"/>
              </a:xfrm>
              <a:prstGeom prst="rect">
                <a:avLst/>
              </a:prstGeom>
              <a:solidFill>
                <a:schemeClr val="lt1"/>
              </a:solidFill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pPr algn="l"/>
                <a:r>
                  <a:rPr lang="es-DO" sz="1800" b="1">
                    <a:solidFill>
                      <a:schemeClr val="tx1"/>
                    </a:solidFill>
                    <a:latin typeface="Avenir Next LT Pro" panose="020B0504020202020204" pitchFamily="34" charset="0"/>
                  </a:rPr>
                  <a:t>RD$20.7</a:t>
                </a:r>
              </a:p>
            </xdr:txBody>
          </xdr:sp>
          <xdr:sp macro="" textlink="">
            <xdr:nvSpPr>
              <xdr:cNvPr id="24" name="CuadroTexto 23">
                <a:extLst>
                  <a:ext uri="{FF2B5EF4-FFF2-40B4-BE49-F238E27FC236}">
                    <a16:creationId xmlns:a16="http://schemas.microsoft.com/office/drawing/2014/main" id="{92D8A2AD-9E5A-4FC1-9A23-7106C8F44A88}"/>
                  </a:ext>
                </a:extLst>
              </xdr:cNvPr>
              <xdr:cNvSpPr txBox="1"/>
            </xdr:nvSpPr>
            <xdr:spPr>
              <a:xfrm>
                <a:off x="8417620" y="3488871"/>
                <a:ext cx="4093301" cy="392430"/>
              </a:xfrm>
              <a:prstGeom prst="rect">
                <a:avLst/>
              </a:prstGeom>
              <a:solidFill>
                <a:schemeClr val="lt1"/>
              </a:solidFill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pPr algn="l"/>
                <a:r>
                  <a:rPr lang="es-DO" sz="1800" b="1">
                    <a:solidFill>
                      <a:schemeClr val="tx1"/>
                    </a:solidFill>
                    <a:latin typeface="Avenir Next LT Pro" panose="020B0504020202020204" pitchFamily="34" charset="0"/>
                  </a:rPr>
                  <a:t>RD$90.9</a:t>
                </a:r>
              </a:p>
            </xdr:txBody>
          </xdr:sp>
          <xdr:sp macro="" textlink="">
            <xdr:nvSpPr>
              <xdr:cNvPr id="25" name="CuadroTexto 24">
                <a:extLst>
                  <a:ext uri="{FF2B5EF4-FFF2-40B4-BE49-F238E27FC236}">
                    <a16:creationId xmlns:a16="http://schemas.microsoft.com/office/drawing/2014/main" id="{C2B6F418-AFD9-4BBD-AAFC-ED6016A66CF0}"/>
                  </a:ext>
                </a:extLst>
              </xdr:cNvPr>
              <xdr:cNvSpPr txBox="1"/>
            </xdr:nvSpPr>
            <xdr:spPr>
              <a:xfrm>
                <a:off x="9530832" y="5440105"/>
                <a:ext cx="4394929" cy="367121"/>
              </a:xfrm>
              <a:prstGeom prst="rect">
                <a:avLst/>
              </a:prstGeom>
              <a:solidFill>
                <a:schemeClr val="lt1"/>
              </a:solidFill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pPr algn="l"/>
                <a:r>
                  <a:rPr lang="es-DO" sz="1800" b="1">
                    <a:solidFill>
                      <a:schemeClr val="tx1"/>
                    </a:solidFill>
                    <a:latin typeface="Avenir Next LT Pro" panose="020B0504020202020204" pitchFamily="34" charset="0"/>
                  </a:rPr>
                  <a:t>RD$11,603.2</a:t>
                </a:r>
              </a:p>
            </xdr:txBody>
          </xdr:sp>
          <xdr:sp macro="" textlink="">
            <xdr:nvSpPr>
              <xdr:cNvPr id="26" name="CuadroTexto 25">
                <a:extLst>
                  <a:ext uri="{FF2B5EF4-FFF2-40B4-BE49-F238E27FC236}">
                    <a16:creationId xmlns:a16="http://schemas.microsoft.com/office/drawing/2014/main" id="{7E6CC11E-2091-480D-9321-7C1F34D9FD2B}"/>
                  </a:ext>
                </a:extLst>
              </xdr:cNvPr>
              <xdr:cNvSpPr txBox="1"/>
            </xdr:nvSpPr>
            <xdr:spPr>
              <a:xfrm>
                <a:off x="9848447" y="6104305"/>
                <a:ext cx="3860075" cy="359500"/>
              </a:xfrm>
              <a:prstGeom prst="rect">
                <a:avLst/>
              </a:prstGeom>
              <a:solidFill>
                <a:schemeClr val="lt1"/>
              </a:solidFill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pPr algn="l"/>
                <a:r>
                  <a:rPr lang="es-DO" sz="1800" b="1">
                    <a:solidFill>
                      <a:schemeClr val="tx1"/>
                    </a:solidFill>
                    <a:latin typeface="Avenir Next LT Pro" panose="020B0504020202020204" pitchFamily="34" charset="0"/>
                  </a:rPr>
                  <a:t>RD$14,553.3</a:t>
                </a:r>
              </a:p>
            </xdr:txBody>
          </xdr:sp>
          <xdr:sp macro="" textlink="">
            <xdr:nvSpPr>
              <xdr:cNvPr id="27" name="CuadroTexto 26">
                <a:extLst>
                  <a:ext uri="{FF2B5EF4-FFF2-40B4-BE49-F238E27FC236}">
                    <a16:creationId xmlns:a16="http://schemas.microsoft.com/office/drawing/2014/main" id="{D7647A67-AE65-4A70-B7C6-0D128BAA2BAE}"/>
                  </a:ext>
                </a:extLst>
              </xdr:cNvPr>
              <xdr:cNvSpPr txBox="1"/>
            </xdr:nvSpPr>
            <xdr:spPr>
              <a:xfrm>
                <a:off x="10146484" y="6996793"/>
                <a:ext cx="3741692" cy="351881"/>
              </a:xfrm>
              <a:prstGeom prst="rect">
                <a:avLst/>
              </a:prstGeom>
              <a:solidFill>
                <a:schemeClr val="lt1"/>
              </a:solidFill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pPr algn="l"/>
                <a:r>
                  <a:rPr lang="es-DO" sz="1800" b="1">
                    <a:solidFill>
                      <a:schemeClr val="tx1"/>
                    </a:solidFill>
                    <a:latin typeface="Avenir Next LT Pro" panose="020B0504020202020204" pitchFamily="34" charset="0"/>
                  </a:rPr>
                  <a:t>RD$14,553.8</a:t>
                </a:r>
              </a:p>
            </xdr:txBody>
          </xdr:sp>
          <xdr:sp macro="" textlink="">
            <xdr:nvSpPr>
              <xdr:cNvPr id="28" name="CuadroTexto 27">
                <a:extLst>
                  <a:ext uri="{FF2B5EF4-FFF2-40B4-BE49-F238E27FC236}">
                    <a16:creationId xmlns:a16="http://schemas.microsoft.com/office/drawing/2014/main" id="{6123B6E8-FB49-4728-81B4-C494F2B92BA5}"/>
                  </a:ext>
                </a:extLst>
              </xdr:cNvPr>
              <xdr:cNvSpPr txBox="1"/>
            </xdr:nvSpPr>
            <xdr:spPr>
              <a:xfrm>
                <a:off x="8036499" y="7735147"/>
                <a:ext cx="3334204" cy="351881"/>
              </a:xfrm>
              <a:prstGeom prst="rect">
                <a:avLst/>
              </a:prstGeom>
              <a:solidFill>
                <a:schemeClr val="lt1"/>
              </a:solidFill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pPr algn="l"/>
                <a:r>
                  <a:rPr lang="es-DO" sz="1800" b="1">
                    <a:solidFill>
                      <a:schemeClr val="tx1"/>
                    </a:solidFill>
                    <a:latin typeface="Avenir Next LT Pro" panose="020B0504020202020204" pitchFamily="34" charset="0"/>
                  </a:rPr>
                  <a:t>RD$0.5</a:t>
                </a:r>
              </a:p>
            </xdr:txBody>
          </xdr:sp>
          <xdr:pic>
            <xdr:nvPicPr>
              <xdr:cNvPr id="31" name="Imagen 30" descr="Categoría «Icon mano dinero» de fotos, imágenes e ...">
                <a:extLst>
                  <a:ext uri="{FF2B5EF4-FFF2-40B4-BE49-F238E27FC236}">
                    <a16:creationId xmlns:a16="http://schemas.microsoft.com/office/drawing/2014/main" id="{11686466-FC5B-4F59-96B2-3F211FCBACD0}"/>
                  </a:ext>
                </a:extLst>
              </xdr:cNvPr>
              <xdr:cNvPicPr>
                <a:picLocks noChangeAspect="1" noChangeArrowheads="1"/>
              </xdr:cNvPicPr>
            </xdr:nvPicPr>
            <xdr:blipFill rotWithShape="1">
              <a:blip xmlns:r="http://schemas.openxmlformats.org/officeDocument/2006/relationships" r:embed="rId2" cstate="print">
                <a:extLst>
                  <a:ext uri="{28A0092B-C50C-407E-A947-70E740481C1C}">
                    <a14:useLocalDpi xmlns:a14="http://schemas.microsoft.com/office/drawing/2010/main" val="0"/>
                  </a:ext>
                </a:extLst>
              </a:blip>
              <a:srcRect l="17185" t="17345" r="16537" b="21744"/>
              <a:stretch/>
            </xdr:blipFill>
            <xdr:spPr bwMode="auto">
              <a:xfrm>
                <a:off x="7873335" y="3990580"/>
                <a:ext cx="659129" cy="637827"/>
              </a:xfrm>
              <a:prstGeom prst="rect">
                <a:avLst/>
              </a:prstGeom>
              <a:noFill/>
              <a:extLst>
                <a:ext uri="{909E8E84-426E-40DD-AFC4-6F175D3DCCD1}">
                  <a14:hiddenFill xmlns:a14="http://schemas.microsoft.com/office/drawing/2010/main">
                    <a:solidFill>
                      <a:srgbClr val="FFFFFF"/>
                    </a:solidFill>
                  </a14:hiddenFill>
                </a:ext>
              </a:extLst>
            </xdr:spPr>
          </xdr:pic>
          <xdr:pic>
            <xdr:nvPicPr>
              <xdr:cNvPr id="32" name="Imagen 31" descr="Bolso de mano con icono de dinero en negro. Signo de saco de ...">
                <a:extLst>
                  <a:ext uri="{FF2B5EF4-FFF2-40B4-BE49-F238E27FC236}">
                    <a16:creationId xmlns:a16="http://schemas.microsoft.com/office/drawing/2014/main" id="{48823E93-9F8B-4DD6-9E60-5272351B4D01}"/>
                  </a:ext>
                </a:extLst>
              </xdr:cNvPr>
              <xdr:cNvPicPr>
                <a:picLocks noChangeAspect="1" noChangeArrowheads="1"/>
              </xdr:cNvPicPr>
            </xdr:nvPicPr>
            <xdr:blipFill rotWithShape="1">
              <a:blip xmlns:r="http://schemas.openxmlformats.org/officeDocument/2006/relationships" r:embed="rId3" cstate="print">
                <a:extLst>
                  <a:ext uri="{28A0092B-C50C-407E-A947-70E740481C1C}">
                    <a14:useLocalDpi xmlns:a14="http://schemas.microsoft.com/office/drawing/2010/main" val="0"/>
                  </a:ext>
                </a:extLst>
              </a:blip>
              <a:srcRect l="25853" t="14461" r="24289" b="18039"/>
              <a:stretch/>
            </xdr:blipFill>
            <xdr:spPr bwMode="auto">
              <a:xfrm>
                <a:off x="8010858" y="1378133"/>
                <a:ext cx="531070" cy="569277"/>
              </a:xfrm>
              <a:prstGeom prst="rect">
                <a:avLst/>
              </a:prstGeom>
              <a:noFill/>
              <a:ln>
                <a:noFill/>
              </a:ln>
              <a:extLst>
                <a:ext uri="{909E8E84-426E-40DD-AFC4-6F175D3DCCD1}">
                  <a14:hiddenFill xmlns:a14="http://schemas.microsoft.com/office/drawing/2010/main">
                    <a:solidFill>
                      <a:srgbClr val="FFFFFF"/>
                    </a:solidFill>
                  </a14:hiddenFill>
                </a:ext>
              </a:extLst>
            </xdr:spPr>
          </xdr:pic>
          <xdr:grpSp>
            <xdr:nvGrpSpPr>
              <xdr:cNvPr id="45" name="Grupo 44">
                <a:extLst>
                  <a:ext uri="{FF2B5EF4-FFF2-40B4-BE49-F238E27FC236}">
                    <a16:creationId xmlns:a16="http://schemas.microsoft.com/office/drawing/2014/main" id="{A05E88B1-0C11-89D8-EC26-43EBCB33C46F}"/>
                  </a:ext>
                </a:extLst>
              </xdr:cNvPr>
              <xdr:cNvGrpSpPr/>
            </xdr:nvGrpSpPr>
            <xdr:grpSpPr>
              <a:xfrm>
                <a:off x="7842310" y="1504951"/>
                <a:ext cx="5018922" cy="6841217"/>
                <a:chOff x="7836596" y="1504917"/>
                <a:chExt cx="5015109" cy="6835536"/>
              </a:xfrm>
            </xdr:grpSpPr>
            <xdr:sp macro="" textlink="">
              <xdr:nvSpPr>
                <xdr:cNvPr id="5" name="Rectángulo 4">
                  <a:extLst>
                    <a:ext uri="{FF2B5EF4-FFF2-40B4-BE49-F238E27FC236}">
                      <a16:creationId xmlns:a16="http://schemas.microsoft.com/office/drawing/2014/main" id="{8FC8AAAD-1450-4DA3-8282-454C640094C2}"/>
                    </a:ext>
                  </a:extLst>
                </xdr:cNvPr>
                <xdr:cNvSpPr/>
              </xdr:nvSpPr>
              <xdr:spPr>
                <a:xfrm>
                  <a:off x="7840193" y="1999646"/>
                  <a:ext cx="5011512" cy="501257"/>
                </a:xfrm>
                <a:prstGeom prst="rect">
                  <a:avLst/>
                </a:prstGeom>
                <a:solidFill>
                  <a:srgbClr val="0070C0"/>
                </a:solidFill>
                <a:ln>
                  <a:solidFill>
                    <a:schemeClr val="tx1"/>
                  </a:solidFill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Overflow="clip" horzOverflow="clip" rtlCol="0" anchor="t"/>
                <a:lstStyle/>
                <a:p>
                  <a:pPr algn="l"/>
                  <a:endParaRPr lang="es-DO" sz="1100" b="1">
                    <a:solidFill>
                      <a:schemeClr val="tx1"/>
                    </a:solidFill>
                  </a:endParaRPr>
                </a:p>
              </xdr:txBody>
            </xdr:sp>
            <xdr:sp macro="" textlink="">
              <xdr:nvSpPr>
                <xdr:cNvPr id="7" name="Rectángulo 6">
                  <a:extLst>
                    <a:ext uri="{FF2B5EF4-FFF2-40B4-BE49-F238E27FC236}">
                      <a16:creationId xmlns:a16="http://schemas.microsoft.com/office/drawing/2014/main" id="{703AE510-41F7-41DB-A122-79250EC03086}"/>
                    </a:ext>
                  </a:extLst>
                </xdr:cNvPr>
                <xdr:cNvSpPr/>
              </xdr:nvSpPr>
              <xdr:spPr>
                <a:xfrm>
                  <a:off x="7839347" y="3389811"/>
                  <a:ext cx="581569" cy="537210"/>
                </a:xfrm>
                <a:prstGeom prst="rect">
                  <a:avLst/>
                </a:prstGeom>
                <a:solidFill>
                  <a:srgbClr val="C00000"/>
                </a:solidFill>
                <a:ln>
                  <a:solidFill>
                    <a:schemeClr val="tx1"/>
                  </a:solidFill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Overflow="clip" horzOverflow="clip" rtlCol="0" anchor="t"/>
                <a:lstStyle/>
                <a:p>
                  <a:pPr algn="l"/>
                  <a:endParaRPr lang="es-DO" sz="1100" b="1">
                    <a:solidFill>
                      <a:schemeClr val="tx1"/>
                    </a:solidFill>
                  </a:endParaRPr>
                </a:p>
              </xdr:txBody>
            </xdr:sp>
            <xdr:sp macro="" textlink="">
              <xdr:nvSpPr>
                <xdr:cNvPr id="8" name="Rectángulo 7">
                  <a:extLst>
                    <a:ext uri="{FF2B5EF4-FFF2-40B4-BE49-F238E27FC236}">
                      <a16:creationId xmlns:a16="http://schemas.microsoft.com/office/drawing/2014/main" id="{AB426E92-9212-490C-B5DC-B2DAAE38D345}"/>
                    </a:ext>
                  </a:extLst>
                </xdr:cNvPr>
                <xdr:cNvSpPr/>
              </xdr:nvSpPr>
              <xdr:spPr>
                <a:xfrm>
                  <a:off x="7843154" y="4656818"/>
                  <a:ext cx="3847287" cy="506497"/>
                </a:xfrm>
                <a:prstGeom prst="rect">
                  <a:avLst/>
                </a:prstGeom>
                <a:solidFill>
                  <a:srgbClr val="0070C0"/>
                </a:solidFill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Overflow="clip" horzOverflow="clip" rtlCol="0" anchor="t"/>
                <a:lstStyle/>
                <a:p>
                  <a:pPr algn="l"/>
                  <a:endParaRPr lang="es-DO" sz="1100" b="1">
                    <a:solidFill>
                      <a:schemeClr val="tx1"/>
                    </a:solidFill>
                  </a:endParaRPr>
                </a:p>
              </xdr:txBody>
            </xdr:sp>
            <xdr:sp macro="" textlink="">
              <xdr:nvSpPr>
                <xdr:cNvPr id="9" name="Rectángulo 8">
                  <a:extLst>
                    <a:ext uri="{FF2B5EF4-FFF2-40B4-BE49-F238E27FC236}">
                      <a16:creationId xmlns:a16="http://schemas.microsoft.com/office/drawing/2014/main" id="{5FC80217-52A8-437E-B686-46609FBBA4F5}"/>
                    </a:ext>
                  </a:extLst>
                </xdr:cNvPr>
                <xdr:cNvSpPr/>
              </xdr:nvSpPr>
              <xdr:spPr>
                <a:xfrm>
                  <a:off x="7845061" y="5362847"/>
                  <a:ext cx="1560892" cy="490946"/>
                </a:xfrm>
                <a:prstGeom prst="rect">
                  <a:avLst/>
                </a:prstGeom>
                <a:solidFill>
                  <a:srgbClr val="002060"/>
                </a:solidFill>
                <a:ln>
                  <a:solidFill>
                    <a:schemeClr val="tx1"/>
                  </a:solidFill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Overflow="clip" horzOverflow="clip" rtlCol="0" anchor="t"/>
                <a:lstStyle/>
                <a:p>
                  <a:pPr algn="l"/>
                  <a:endParaRPr lang="es-DO" sz="1100" b="1">
                    <a:solidFill>
                      <a:schemeClr val="tx1"/>
                    </a:solidFill>
                  </a:endParaRPr>
                </a:p>
              </xdr:txBody>
            </xdr:sp>
            <xdr:sp macro="" textlink="">
              <xdr:nvSpPr>
                <xdr:cNvPr id="10" name="Rectángulo 9">
                  <a:extLst>
                    <a:ext uri="{FF2B5EF4-FFF2-40B4-BE49-F238E27FC236}">
                      <a16:creationId xmlns:a16="http://schemas.microsoft.com/office/drawing/2014/main" id="{8A775411-8F79-4BC7-BECD-4F8147FBC170}"/>
                    </a:ext>
                  </a:extLst>
                </xdr:cNvPr>
                <xdr:cNvSpPr/>
              </xdr:nvSpPr>
              <xdr:spPr>
                <a:xfrm>
                  <a:off x="7845062" y="6070419"/>
                  <a:ext cx="2040130" cy="487135"/>
                </a:xfrm>
                <a:prstGeom prst="rect">
                  <a:avLst/>
                </a:prstGeom>
                <a:solidFill>
                  <a:srgbClr val="C00000"/>
                </a:solidFill>
                <a:ln>
                  <a:solidFill>
                    <a:schemeClr val="tx1"/>
                  </a:solidFill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Overflow="clip" horzOverflow="clip" rtlCol="0" anchor="t"/>
                <a:lstStyle/>
                <a:p>
                  <a:pPr algn="l"/>
                  <a:endParaRPr lang="es-DO" sz="1100" b="1">
                    <a:solidFill>
                      <a:schemeClr val="tx1"/>
                    </a:solidFill>
                  </a:endParaRPr>
                </a:p>
              </xdr:txBody>
            </xdr:sp>
            <xdr:sp macro="" textlink="">
              <xdr:nvSpPr>
                <xdr:cNvPr id="11" name="Rectángulo 10">
                  <a:extLst>
                    <a:ext uri="{FF2B5EF4-FFF2-40B4-BE49-F238E27FC236}">
                      <a16:creationId xmlns:a16="http://schemas.microsoft.com/office/drawing/2014/main" id="{596FCDB2-EC5D-4888-896B-C6B2638860DA}"/>
                    </a:ext>
                  </a:extLst>
                </xdr:cNvPr>
                <xdr:cNvSpPr/>
              </xdr:nvSpPr>
              <xdr:spPr>
                <a:xfrm>
                  <a:off x="7846964" y="6932295"/>
                  <a:ext cx="2330891" cy="509724"/>
                </a:xfrm>
                <a:prstGeom prst="rect">
                  <a:avLst/>
                </a:prstGeom>
                <a:solidFill>
                  <a:srgbClr val="0070C0"/>
                </a:solidFill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Overflow="clip" horzOverflow="clip" rtlCol="0" anchor="t"/>
                <a:lstStyle/>
                <a:p>
                  <a:pPr algn="l"/>
                  <a:endParaRPr lang="es-DO" sz="1100" b="1">
                    <a:solidFill>
                      <a:schemeClr val="tx1"/>
                    </a:solidFill>
                  </a:endParaRPr>
                </a:p>
              </xdr:txBody>
            </xdr:sp>
            <xdr:cxnSp macro="">
              <xdr:nvCxnSpPr>
                <xdr:cNvPr id="33" name="Conector recto 32">
                  <a:extLst>
                    <a:ext uri="{FF2B5EF4-FFF2-40B4-BE49-F238E27FC236}">
                      <a16:creationId xmlns:a16="http://schemas.microsoft.com/office/drawing/2014/main" id="{7D64B4BF-FB2E-40E2-8A9F-BDBBE8C33499}"/>
                    </a:ext>
                  </a:extLst>
                </xdr:cNvPr>
                <xdr:cNvCxnSpPr/>
              </xdr:nvCxnSpPr>
              <xdr:spPr>
                <a:xfrm>
                  <a:off x="7836596" y="1898952"/>
                  <a:ext cx="3810" cy="6441501"/>
                </a:xfrm>
                <a:prstGeom prst="line">
                  <a:avLst/>
                </a:prstGeom>
              </xdr:spPr>
              <xdr:style>
                <a:lnRef idx="2">
                  <a:schemeClr val="dk1"/>
                </a:lnRef>
                <a:fillRef idx="0">
                  <a:schemeClr val="dk1"/>
                </a:fillRef>
                <a:effectRef idx="1">
                  <a:schemeClr val="dk1"/>
                </a:effectRef>
                <a:fontRef idx="minor">
                  <a:schemeClr val="tx1"/>
                </a:fontRef>
              </xdr:style>
            </xdr:cxnSp>
            <xdr:sp macro="" textlink="">
              <xdr:nvSpPr>
                <xdr:cNvPr id="29" name="CuadroTexto 28">
                  <a:extLst>
                    <a:ext uri="{FF2B5EF4-FFF2-40B4-BE49-F238E27FC236}">
                      <a16:creationId xmlns:a16="http://schemas.microsoft.com/office/drawing/2014/main" id="{1501D63D-A2DC-41E5-8088-E8F0CF4BD2FF}"/>
                    </a:ext>
                  </a:extLst>
                </xdr:cNvPr>
                <xdr:cNvSpPr txBox="1"/>
              </xdr:nvSpPr>
              <xdr:spPr>
                <a:xfrm>
                  <a:off x="8456769" y="1504917"/>
                  <a:ext cx="3116224" cy="487138"/>
                </a:xfrm>
                <a:prstGeom prst="rect">
                  <a:avLst/>
                </a:prstGeom>
                <a:noFill/>
                <a:ln w="9525" cmpd="sng">
                  <a:noFill/>
                </a:ln>
              </xdr:spPr>
              <xdr:style>
                <a:lnRef idx="0">
                  <a:scrgbClr r="0" g="0" b="0"/>
                </a:lnRef>
                <a:fillRef idx="0">
                  <a:scrgbClr r="0" g="0" b="0"/>
                </a:fillRef>
                <a:effectRef idx="0">
                  <a:scrgbClr r="0" g="0" b="0"/>
                </a:effectRef>
                <a:fontRef idx="minor">
                  <a:schemeClr val="dk1"/>
                </a:fontRef>
              </xdr:style>
              <xdr:txBody>
                <a:bodyPr vertOverflow="clip" horzOverflow="clip" wrap="square" rtlCol="0" anchor="t"/>
                <a:lstStyle/>
                <a:p>
                  <a:pPr algn="ctr"/>
                  <a:r>
                    <a:rPr lang="es-DO" sz="1800" b="1">
                      <a:solidFill>
                        <a:schemeClr val="tx1"/>
                      </a:solidFill>
                      <a:latin typeface="Avenir Next LT Pro" panose="020B0504020202020204" pitchFamily="34" charset="0"/>
                    </a:rPr>
                    <a:t>INGRESOS</a:t>
                  </a:r>
                </a:p>
              </xdr:txBody>
            </xdr:sp>
          </xdr:grpSp>
          <xdr:sp macro="" textlink="">
            <xdr:nvSpPr>
              <xdr:cNvPr id="36" name="CuadroTexto 35">
                <a:extLst>
                  <a:ext uri="{FF2B5EF4-FFF2-40B4-BE49-F238E27FC236}">
                    <a16:creationId xmlns:a16="http://schemas.microsoft.com/office/drawing/2014/main" id="{28197DFC-0D81-43C9-8E63-86E0C1E3A53C}"/>
                  </a:ext>
                </a:extLst>
              </xdr:cNvPr>
              <xdr:cNvSpPr txBox="1"/>
            </xdr:nvSpPr>
            <xdr:spPr>
              <a:xfrm>
                <a:off x="11933584" y="4728451"/>
                <a:ext cx="3977646" cy="367121"/>
              </a:xfrm>
              <a:prstGeom prst="rect">
                <a:avLst/>
              </a:prstGeom>
              <a:solidFill>
                <a:schemeClr val="lt1"/>
              </a:solidFill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pPr algn="l"/>
                <a:r>
                  <a:rPr lang="es-DO" sz="1800" b="1">
                    <a:solidFill>
                      <a:schemeClr val="tx1"/>
                    </a:solidFill>
                    <a:latin typeface="Avenir Next LT Pro" panose="020B0504020202020204" pitchFamily="34" charset="0"/>
                  </a:rPr>
                  <a:t>RD$77,964.4</a:t>
                </a:r>
              </a:p>
            </xdr:txBody>
          </xdr:sp>
        </xdr:grpSp>
      </xdr:grpSp>
    </xdr:grpSp>
    <xdr:clientData/>
  </xdr:twoCellAnchor>
  <xdr:oneCellAnchor>
    <xdr:from>
      <xdr:col>0</xdr:col>
      <xdr:colOff>0</xdr:colOff>
      <xdr:row>0</xdr:row>
      <xdr:rowOff>11430</xdr:rowOff>
    </xdr:from>
    <xdr:ext cx="418158" cy="786342"/>
    <xdr:pic>
      <xdr:nvPicPr>
        <xdr:cNvPr id="2" name="Imagen 2">
          <a:extLst>
            <a:ext uri="{FF2B5EF4-FFF2-40B4-BE49-F238E27FC236}">
              <a16:creationId xmlns:a16="http://schemas.microsoft.com/office/drawing/2014/main" id="{0CE37173-BEEC-4FA7-B239-E935A2B2EC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1430"/>
          <a:ext cx="418158" cy="78634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78631</xdr:colOff>
      <xdr:row>0</xdr:row>
      <xdr:rowOff>11430</xdr:rowOff>
    </xdr:from>
    <xdr:ext cx="1273447" cy="615481"/>
    <xdr:pic>
      <xdr:nvPicPr>
        <xdr:cNvPr id="3" name="Imagen 4">
          <a:extLst>
            <a:ext uri="{FF2B5EF4-FFF2-40B4-BE49-F238E27FC236}">
              <a16:creationId xmlns:a16="http://schemas.microsoft.com/office/drawing/2014/main" id="{412E11D2-773F-4EE2-AE6C-8B7BB892F2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8631" y="11430"/>
          <a:ext cx="1273447" cy="6154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74218</xdr:colOff>
      <xdr:row>0</xdr:row>
      <xdr:rowOff>0</xdr:rowOff>
    </xdr:from>
    <xdr:ext cx="1404339" cy="628504"/>
    <xdr:pic>
      <xdr:nvPicPr>
        <xdr:cNvPr id="4" name="Imagen 3">
          <a:extLst>
            <a:ext uri="{FF2B5EF4-FFF2-40B4-BE49-F238E27FC236}">
              <a16:creationId xmlns:a16="http://schemas.microsoft.com/office/drawing/2014/main" id="{BAEBA639-10C9-4393-A2C9-111D0E4CD2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90018" y="0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240</xdr:colOff>
      <xdr:row>0</xdr:row>
      <xdr:rowOff>0</xdr:rowOff>
    </xdr:from>
    <xdr:to>
      <xdr:col>1</xdr:col>
      <xdr:colOff>529590</xdr:colOff>
      <xdr:row>3</xdr:row>
      <xdr:rowOff>98713</xdr:rowOff>
    </xdr:to>
    <xdr:pic>
      <xdr:nvPicPr>
        <xdr:cNvPr id="2" name="Imagen 4">
          <a:extLst>
            <a:ext uri="{FF2B5EF4-FFF2-40B4-BE49-F238E27FC236}">
              <a16:creationId xmlns:a16="http://schemas.microsoft.com/office/drawing/2014/main" id="{A997E7E2-63AF-46E0-8BD5-EEE0505EB3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40" y="0"/>
          <a:ext cx="1301115" cy="6416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1</xdr:col>
      <xdr:colOff>499803</xdr:colOff>
      <xdr:row>0</xdr:row>
      <xdr:rowOff>0</xdr:rowOff>
    </xdr:from>
    <xdr:to>
      <xdr:col>13</xdr:col>
      <xdr:colOff>398019</xdr:colOff>
      <xdr:row>3</xdr:row>
      <xdr:rowOff>148590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2E36C7BF-2BBD-4744-8611-11D59764DB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84576" y="0"/>
          <a:ext cx="1477980" cy="6941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4</xdr:col>
      <xdr:colOff>1264228</xdr:colOff>
      <xdr:row>9</xdr:row>
      <xdr:rowOff>103909</xdr:rowOff>
    </xdr:from>
    <xdr:to>
      <xdr:col>10</xdr:col>
      <xdr:colOff>661035</xdr:colOff>
      <xdr:row>28</xdr:row>
      <xdr:rowOff>58882</xdr:rowOff>
    </xdr:to>
    <xdr:pic>
      <xdr:nvPicPr>
        <xdr:cNvPr id="5" name="Picture 1" descr="A colorful circle with text and symbols&#10;&#10;Description automatically generated">
          <a:extLst>
            <a:ext uri="{FF2B5EF4-FFF2-40B4-BE49-F238E27FC236}">
              <a16:creationId xmlns:a16="http://schemas.microsoft.com/office/drawing/2014/main" id="{47BF33B6-57D8-B4D6-ECE2-F3FBDAA61F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4416137" y="1740477"/>
          <a:ext cx="4370070" cy="341376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23404</xdr:rowOff>
    </xdr:from>
    <xdr:ext cx="746125" cy="1698911"/>
    <xdr:pic>
      <xdr:nvPicPr>
        <xdr:cNvPr id="2" name="Imagen 2">
          <a:extLst>
            <a:ext uri="{FF2B5EF4-FFF2-40B4-BE49-F238E27FC236}">
              <a16:creationId xmlns:a16="http://schemas.microsoft.com/office/drawing/2014/main" id="{ED4763A1-6001-4DDD-B133-4CBF80800D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4"/>
          <a:ext cx="746125" cy="16989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228802</xdr:colOff>
      <xdr:row>0</xdr:row>
      <xdr:rowOff>111125</xdr:rowOff>
    </xdr:from>
    <xdr:ext cx="2582882" cy="1222374"/>
    <xdr:pic>
      <xdr:nvPicPr>
        <xdr:cNvPr id="3" name="Imagen 2">
          <a:extLst>
            <a:ext uri="{FF2B5EF4-FFF2-40B4-BE49-F238E27FC236}">
              <a16:creationId xmlns:a16="http://schemas.microsoft.com/office/drawing/2014/main" id="{21B7D835-F27E-4E83-8E00-9AAF03847B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3662" y="111125"/>
          <a:ext cx="2582882" cy="12223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4</xdr:col>
      <xdr:colOff>1864179</xdr:colOff>
      <xdr:row>0</xdr:row>
      <xdr:rowOff>0</xdr:rowOff>
    </xdr:from>
    <xdr:ext cx="2684202" cy="1285875"/>
    <xdr:pic>
      <xdr:nvPicPr>
        <xdr:cNvPr id="4" name="Imagen 3">
          <a:extLst>
            <a:ext uri="{FF2B5EF4-FFF2-40B4-BE49-F238E27FC236}">
              <a16:creationId xmlns:a16="http://schemas.microsoft.com/office/drawing/2014/main" id="{B2C7336E-239C-4DFB-B6AF-E47EC3B643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894379" y="0"/>
          <a:ext cx="2684202" cy="1285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23404</xdr:rowOff>
    </xdr:from>
    <xdr:ext cx="421821" cy="1698911"/>
    <xdr:pic>
      <xdr:nvPicPr>
        <xdr:cNvPr id="2" name="Imagen 2">
          <a:extLst>
            <a:ext uri="{FF2B5EF4-FFF2-40B4-BE49-F238E27FC236}">
              <a16:creationId xmlns:a16="http://schemas.microsoft.com/office/drawing/2014/main" id="{18E7233F-576D-4203-983E-DB26D6CF9F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4"/>
          <a:ext cx="421821" cy="16989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212927</xdr:colOff>
      <xdr:row>0</xdr:row>
      <xdr:rowOff>111125</xdr:rowOff>
    </xdr:from>
    <xdr:ext cx="2582882" cy="1222374"/>
    <xdr:pic>
      <xdr:nvPicPr>
        <xdr:cNvPr id="3" name="Imagen 2">
          <a:extLst>
            <a:ext uri="{FF2B5EF4-FFF2-40B4-BE49-F238E27FC236}">
              <a16:creationId xmlns:a16="http://schemas.microsoft.com/office/drawing/2014/main" id="{C590023C-FFB2-429E-B065-2602FD134C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407" y="111125"/>
          <a:ext cx="2582882" cy="12223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714375</xdr:colOff>
      <xdr:row>0</xdr:row>
      <xdr:rowOff>0</xdr:rowOff>
    </xdr:from>
    <xdr:ext cx="2684202" cy="1285875"/>
    <xdr:pic>
      <xdr:nvPicPr>
        <xdr:cNvPr id="4" name="Imagen 3">
          <a:extLst>
            <a:ext uri="{FF2B5EF4-FFF2-40B4-BE49-F238E27FC236}">
              <a16:creationId xmlns:a16="http://schemas.microsoft.com/office/drawing/2014/main" id="{5C58E1BE-F03B-430A-8023-8125701F77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49135" y="0"/>
          <a:ext cx="2684202" cy="1285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3811</xdr:colOff>
      <xdr:row>0</xdr:row>
      <xdr:rowOff>0</xdr:rowOff>
    </xdr:from>
    <xdr:ext cx="591844" cy="1115855"/>
    <xdr:pic>
      <xdr:nvPicPr>
        <xdr:cNvPr id="2" name="Imagen 1">
          <a:extLst>
            <a:ext uri="{FF2B5EF4-FFF2-40B4-BE49-F238E27FC236}">
              <a16:creationId xmlns:a16="http://schemas.microsoft.com/office/drawing/2014/main" id="{9A9808F7-F02A-4A1F-9AB7-B6B26246CA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1" y="0"/>
          <a:ext cx="591844" cy="11158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881446</xdr:colOff>
      <xdr:row>1</xdr:row>
      <xdr:rowOff>80010</xdr:rowOff>
    </xdr:from>
    <xdr:ext cx="1508245" cy="773906"/>
    <xdr:pic>
      <xdr:nvPicPr>
        <xdr:cNvPr id="3" name="Imagen 2">
          <a:extLst>
            <a:ext uri="{FF2B5EF4-FFF2-40B4-BE49-F238E27FC236}">
              <a16:creationId xmlns:a16="http://schemas.microsoft.com/office/drawing/2014/main" id="{E4FBA96C-F37B-424F-A115-C8649BFA80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612186" y="262890"/>
          <a:ext cx="1508245" cy="7739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59530</xdr:colOff>
      <xdr:row>1</xdr:row>
      <xdr:rowOff>68103</xdr:rowOff>
    </xdr:from>
    <xdr:ext cx="1549693" cy="725191"/>
    <xdr:pic>
      <xdr:nvPicPr>
        <xdr:cNvPr id="4" name="Imagen 3">
          <a:extLst>
            <a:ext uri="{FF2B5EF4-FFF2-40B4-BE49-F238E27FC236}">
              <a16:creationId xmlns:a16="http://schemas.microsoft.com/office/drawing/2014/main" id="{6313BCEB-ECED-43F6-BB77-000A2F6C69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9210" y="250983"/>
          <a:ext cx="1549693" cy="7251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239</xdr:rowOff>
    </xdr:from>
    <xdr:ext cx="591844" cy="1115855"/>
    <xdr:pic>
      <xdr:nvPicPr>
        <xdr:cNvPr id="2" name="Imagen 1">
          <a:extLst>
            <a:ext uri="{FF2B5EF4-FFF2-40B4-BE49-F238E27FC236}">
              <a16:creationId xmlns:a16="http://schemas.microsoft.com/office/drawing/2014/main" id="{254FBF1F-5B72-4A50-B76A-2D0F8A2EF0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39"/>
          <a:ext cx="591844" cy="11158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167072</xdr:colOff>
      <xdr:row>1</xdr:row>
      <xdr:rowOff>23812</xdr:rowOff>
    </xdr:from>
    <xdr:ext cx="1508245" cy="773906"/>
    <xdr:pic>
      <xdr:nvPicPr>
        <xdr:cNvPr id="3" name="Imagen 2">
          <a:extLst>
            <a:ext uri="{FF2B5EF4-FFF2-40B4-BE49-F238E27FC236}">
              <a16:creationId xmlns:a16="http://schemas.microsoft.com/office/drawing/2014/main" id="{E74E8FE8-33C8-4CB2-AABD-9C9298EF09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53232" y="206692"/>
          <a:ext cx="1508245" cy="7739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250032</xdr:colOff>
      <xdr:row>1</xdr:row>
      <xdr:rowOff>47623</xdr:rowOff>
    </xdr:from>
    <xdr:ext cx="1549693" cy="725191"/>
    <xdr:pic>
      <xdr:nvPicPr>
        <xdr:cNvPr id="4" name="Imagen 3">
          <a:extLst>
            <a:ext uri="{FF2B5EF4-FFF2-40B4-BE49-F238E27FC236}">
              <a16:creationId xmlns:a16="http://schemas.microsoft.com/office/drawing/2014/main" id="{5EF6EB7B-6CAE-4048-A96A-D568ADC8E6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2512" y="230503"/>
          <a:ext cx="1549693" cy="7251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591844" cy="1115855"/>
    <xdr:pic>
      <xdr:nvPicPr>
        <xdr:cNvPr id="2" name="Imagen 1">
          <a:extLst>
            <a:ext uri="{FF2B5EF4-FFF2-40B4-BE49-F238E27FC236}">
              <a16:creationId xmlns:a16="http://schemas.microsoft.com/office/drawing/2014/main" id="{39A396C1-816E-4700-9F08-D87E0BECB8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91844" cy="11158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5</xdr:col>
      <xdr:colOff>390968</xdr:colOff>
      <xdr:row>1</xdr:row>
      <xdr:rowOff>13219</xdr:rowOff>
    </xdr:from>
    <xdr:ext cx="1508245" cy="773906"/>
    <xdr:pic>
      <xdr:nvPicPr>
        <xdr:cNvPr id="3" name="Imagen 2">
          <a:extLst>
            <a:ext uri="{FF2B5EF4-FFF2-40B4-BE49-F238E27FC236}">
              <a16:creationId xmlns:a16="http://schemas.microsoft.com/office/drawing/2014/main" id="{E8ED4A0D-A402-4BC1-8E85-22508C8C42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50408" y="196099"/>
          <a:ext cx="1508245" cy="7739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419914</xdr:colOff>
      <xdr:row>1</xdr:row>
      <xdr:rowOff>37030</xdr:rowOff>
    </xdr:from>
    <xdr:ext cx="1549693" cy="725191"/>
    <xdr:pic>
      <xdr:nvPicPr>
        <xdr:cNvPr id="4" name="Imagen 3">
          <a:extLst>
            <a:ext uri="{FF2B5EF4-FFF2-40B4-BE49-F238E27FC236}">
              <a16:creationId xmlns:a16="http://schemas.microsoft.com/office/drawing/2014/main" id="{F7EEAA4C-51D7-4F9B-A237-AC1108A5BE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4754" y="219910"/>
          <a:ext cx="1549693" cy="7251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23813</xdr:rowOff>
    </xdr:from>
    <xdr:ext cx="591844" cy="1115855"/>
    <xdr:pic>
      <xdr:nvPicPr>
        <xdr:cNvPr id="2" name="Imagen 1">
          <a:extLst>
            <a:ext uri="{FF2B5EF4-FFF2-40B4-BE49-F238E27FC236}">
              <a16:creationId xmlns:a16="http://schemas.microsoft.com/office/drawing/2014/main" id="{08D4C411-3060-4C46-9869-C2244D9744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813"/>
          <a:ext cx="591844" cy="11158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5</xdr:col>
      <xdr:colOff>655229</xdr:colOff>
      <xdr:row>1</xdr:row>
      <xdr:rowOff>32386</xdr:rowOff>
    </xdr:from>
    <xdr:ext cx="1508245" cy="773906"/>
    <xdr:pic>
      <xdr:nvPicPr>
        <xdr:cNvPr id="3" name="Imagen 2">
          <a:extLst>
            <a:ext uri="{FF2B5EF4-FFF2-40B4-BE49-F238E27FC236}">
              <a16:creationId xmlns:a16="http://schemas.microsoft.com/office/drawing/2014/main" id="{3ECF05A5-E6BD-48DA-B1E4-0BE82D2721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38129" y="215266"/>
          <a:ext cx="1508245" cy="7739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619126</xdr:colOff>
      <xdr:row>1</xdr:row>
      <xdr:rowOff>56197</xdr:rowOff>
    </xdr:from>
    <xdr:ext cx="1549693" cy="725191"/>
    <xdr:pic>
      <xdr:nvPicPr>
        <xdr:cNvPr id="4" name="Imagen 3">
          <a:extLst>
            <a:ext uri="{FF2B5EF4-FFF2-40B4-BE49-F238E27FC236}">
              <a16:creationId xmlns:a16="http://schemas.microsoft.com/office/drawing/2014/main" id="{96A75D5D-7277-4A65-BD7F-33C43C89CB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3966" y="239077"/>
          <a:ext cx="1549693" cy="7251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83488" cy="672726"/>
    <xdr:pic>
      <xdr:nvPicPr>
        <xdr:cNvPr id="2" name="Imagen 2">
          <a:extLst>
            <a:ext uri="{FF2B5EF4-FFF2-40B4-BE49-F238E27FC236}">
              <a16:creationId xmlns:a16="http://schemas.microsoft.com/office/drawing/2014/main" id="{9A3C7619-31B4-4C03-B160-A1ED55FD6F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7272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0</xdr:col>
      <xdr:colOff>275701</xdr:colOff>
      <xdr:row>0</xdr:row>
      <xdr:rowOff>0</xdr:rowOff>
    </xdr:from>
    <xdr:ext cx="1425464" cy="694772"/>
    <xdr:pic>
      <xdr:nvPicPr>
        <xdr:cNvPr id="3" name="Imagen 3">
          <a:extLst>
            <a:ext uri="{FF2B5EF4-FFF2-40B4-BE49-F238E27FC236}">
              <a16:creationId xmlns:a16="http://schemas.microsoft.com/office/drawing/2014/main" id="{F11D6BEB-2DC3-4E63-89CE-6EED7B1F5B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023556" y="0"/>
          <a:ext cx="1425464" cy="6947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69054</xdr:colOff>
      <xdr:row>0</xdr:row>
      <xdr:rowOff>13305</xdr:rowOff>
    </xdr:from>
    <xdr:ext cx="1350433" cy="740798"/>
    <xdr:pic>
      <xdr:nvPicPr>
        <xdr:cNvPr id="4" name="Imagen 4">
          <a:extLst>
            <a:ext uri="{FF2B5EF4-FFF2-40B4-BE49-F238E27FC236}">
              <a16:creationId xmlns:a16="http://schemas.microsoft.com/office/drawing/2014/main" id="{0C3E5DBF-CF8C-4F67-843F-61F090461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5244" y="17115"/>
          <a:ext cx="1350433" cy="7407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83488" cy="619386"/>
    <xdr:pic>
      <xdr:nvPicPr>
        <xdr:cNvPr id="2" name="Imagen 2">
          <a:extLst>
            <a:ext uri="{FF2B5EF4-FFF2-40B4-BE49-F238E27FC236}">
              <a16:creationId xmlns:a16="http://schemas.microsoft.com/office/drawing/2014/main" id="{49E4DE29-798A-4824-837B-CDEF67EAB3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193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670036</xdr:colOff>
      <xdr:row>0</xdr:row>
      <xdr:rowOff>71708</xdr:rowOff>
    </xdr:from>
    <xdr:ext cx="1364504" cy="641432"/>
    <xdr:pic>
      <xdr:nvPicPr>
        <xdr:cNvPr id="3" name="Imagen 3">
          <a:extLst>
            <a:ext uri="{FF2B5EF4-FFF2-40B4-BE49-F238E27FC236}">
              <a16:creationId xmlns:a16="http://schemas.microsoft.com/office/drawing/2014/main" id="{D34C273B-7238-4699-8D7B-A79256FE7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14626" y="69803"/>
          <a:ext cx="1364504" cy="6414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97629</xdr:colOff>
      <xdr:row>0</xdr:row>
      <xdr:rowOff>3780</xdr:rowOff>
    </xdr:from>
    <xdr:ext cx="1305802" cy="672490"/>
    <xdr:pic>
      <xdr:nvPicPr>
        <xdr:cNvPr id="4" name="Imagen 4">
          <a:extLst>
            <a:ext uri="{FF2B5EF4-FFF2-40B4-BE49-F238E27FC236}">
              <a16:creationId xmlns:a16="http://schemas.microsoft.com/office/drawing/2014/main" id="{2A3021D9-2244-440B-AC85-739CC9EA92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01439" y="3780"/>
          <a:ext cx="1305802" cy="6724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209550</xdr:colOff>
      <xdr:row>19</xdr:row>
      <xdr:rowOff>95249</xdr:rowOff>
    </xdr:from>
    <xdr:to>
      <xdr:col>7</xdr:col>
      <xdr:colOff>333374</xdr:colOff>
      <xdr:row>22</xdr:row>
      <xdr:rowOff>171449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258873CF-F9CA-4A4C-B946-B0DE13DC3986}"/>
            </a:ext>
          </a:extLst>
        </xdr:cNvPr>
        <xdr:cNvSpPr txBox="1"/>
      </xdr:nvSpPr>
      <xdr:spPr>
        <a:xfrm>
          <a:off x="3329940" y="3575684"/>
          <a:ext cx="2468879" cy="6191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Impuesto sobre la renta proveniente de salarios </a:t>
          </a:r>
        </a:p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5,693.4 </a:t>
          </a:r>
        </a:p>
      </xdr:txBody>
    </xdr:sp>
    <xdr:clientData/>
  </xdr:twoCellAnchor>
  <xdr:twoCellAnchor editAs="oneCell">
    <xdr:from>
      <xdr:col>2</xdr:col>
      <xdr:colOff>300405</xdr:colOff>
      <xdr:row>9</xdr:row>
      <xdr:rowOff>124558</xdr:rowOff>
    </xdr:from>
    <xdr:to>
      <xdr:col>7</xdr:col>
      <xdr:colOff>379097</xdr:colOff>
      <xdr:row>31</xdr:row>
      <xdr:rowOff>13881</xdr:rowOff>
    </xdr:to>
    <xdr:pic>
      <xdr:nvPicPr>
        <xdr:cNvPr id="6" name="Imagen 5" descr="Diagrama&#10;&#10;Descripción generada automáticamente">
          <a:extLst>
            <a:ext uri="{FF2B5EF4-FFF2-40B4-BE49-F238E27FC236}">
              <a16:creationId xmlns:a16="http://schemas.microsoft.com/office/drawing/2014/main" id="{2EC7D11C-3E40-4ECB-A5B3-A4E5E5CB186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15608" r="1485"/>
        <a:stretch/>
      </xdr:blipFill>
      <xdr:spPr bwMode="auto">
        <a:xfrm>
          <a:off x="1824405" y="1831731"/>
          <a:ext cx="3888692" cy="4080323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8575</xdr:colOff>
      <xdr:row>0</xdr:row>
      <xdr:rowOff>0</xdr:rowOff>
    </xdr:from>
    <xdr:ext cx="333375" cy="732427"/>
    <xdr:pic>
      <xdr:nvPicPr>
        <xdr:cNvPr id="2" name="Imagen 2">
          <a:extLst>
            <a:ext uri="{FF2B5EF4-FFF2-40B4-BE49-F238E27FC236}">
              <a16:creationId xmlns:a16="http://schemas.microsoft.com/office/drawing/2014/main" id="{8D9979B4-98D0-4695-9868-C2F43C3A14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670" y="0"/>
          <a:ext cx="333375" cy="732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1</xdr:col>
      <xdr:colOff>981938</xdr:colOff>
      <xdr:row>0</xdr:row>
      <xdr:rowOff>0</xdr:rowOff>
    </xdr:from>
    <xdr:ext cx="1770391" cy="804545"/>
    <xdr:pic>
      <xdr:nvPicPr>
        <xdr:cNvPr id="3" name="Imagen 3">
          <a:extLst>
            <a:ext uri="{FF2B5EF4-FFF2-40B4-BE49-F238E27FC236}">
              <a16:creationId xmlns:a16="http://schemas.microsoft.com/office/drawing/2014/main" id="{3E56E029-1467-41F7-96DD-4B925A8C37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011108" y="0"/>
          <a:ext cx="1770391" cy="8045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71950</xdr:colOff>
      <xdr:row>0</xdr:row>
      <xdr:rowOff>0</xdr:rowOff>
    </xdr:from>
    <xdr:ext cx="1575322" cy="789281"/>
    <xdr:pic>
      <xdr:nvPicPr>
        <xdr:cNvPr id="4" name="Imagen 4">
          <a:extLst>
            <a:ext uri="{FF2B5EF4-FFF2-40B4-BE49-F238E27FC236}">
              <a16:creationId xmlns:a16="http://schemas.microsoft.com/office/drawing/2014/main" id="{4305FAD3-EEF2-4CB0-AEA9-BE7B69ACB9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0045" y="0"/>
          <a:ext cx="1575322" cy="7892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7620</xdr:rowOff>
    </xdr:from>
    <xdr:ext cx="418158" cy="786342"/>
    <xdr:pic>
      <xdr:nvPicPr>
        <xdr:cNvPr id="2" name="Imagen 2">
          <a:extLst>
            <a:ext uri="{FF2B5EF4-FFF2-40B4-BE49-F238E27FC236}">
              <a16:creationId xmlns:a16="http://schemas.microsoft.com/office/drawing/2014/main" id="{C4D2C8A8-0EA9-47A2-A7FB-B251539405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9525"/>
          <a:ext cx="418158" cy="78634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7620</xdr:rowOff>
    </xdr:from>
    <xdr:ext cx="1404339" cy="628504"/>
    <xdr:pic>
      <xdr:nvPicPr>
        <xdr:cNvPr id="3" name="Imagen 3">
          <a:extLst>
            <a:ext uri="{FF2B5EF4-FFF2-40B4-BE49-F238E27FC236}">
              <a16:creationId xmlns:a16="http://schemas.microsoft.com/office/drawing/2014/main" id="{4C1DF00D-7CB5-4544-95FF-68C1DB3273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81458" y="9525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78631</xdr:colOff>
      <xdr:row>0</xdr:row>
      <xdr:rowOff>7620</xdr:rowOff>
    </xdr:from>
    <xdr:ext cx="1273447" cy="615481"/>
    <xdr:pic>
      <xdr:nvPicPr>
        <xdr:cNvPr id="4" name="Imagen 4">
          <a:extLst>
            <a:ext uri="{FF2B5EF4-FFF2-40B4-BE49-F238E27FC236}">
              <a16:creationId xmlns:a16="http://schemas.microsoft.com/office/drawing/2014/main" id="{3897C381-C5C7-47EC-B5CB-51883E9B42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4821" y="9525"/>
          <a:ext cx="1273447" cy="6154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0</xdr:rowOff>
    </xdr:from>
    <xdr:ext cx="1404339" cy="628504"/>
    <xdr:pic>
      <xdr:nvPicPr>
        <xdr:cNvPr id="5" name="Imagen 3">
          <a:extLst>
            <a:ext uri="{FF2B5EF4-FFF2-40B4-BE49-F238E27FC236}">
              <a16:creationId xmlns:a16="http://schemas.microsoft.com/office/drawing/2014/main" id="{C48E597E-69B0-4198-9DA2-1677F9CB94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81458" y="0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243840</xdr:colOff>
      <xdr:row>19</xdr:row>
      <xdr:rowOff>7620</xdr:rowOff>
    </xdr:from>
    <xdr:to>
      <xdr:col>5</xdr:col>
      <xdr:colOff>289560</xdr:colOff>
      <xdr:row>20</xdr:row>
      <xdr:rowOff>106680</xdr:rowOff>
    </xdr:to>
    <xdr:pic>
      <xdr:nvPicPr>
        <xdr:cNvPr id="6" name="Imagen 1">
          <a:extLst>
            <a:ext uri="{FF2B5EF4-FFF2-40B4-BE49-F238E27FC236}">
              <a16:creationId xmlns:a16="http://schemas.microsoft.com/office/drawing/2014/main" id="{E50B15BF-A40E-4273-9181-B8C547DFC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896225" y="3448050"/>
          <a:ext cx="828675" cy="2762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0</xdr:col>
      <xdr:colOff>401953</xdr:colOff>
      <xdr:row>8</xdr:row>
      <xdr:rowOff>134302</xdr:rowOff>
    </xdr:from>
    <xdr:to>
      <xdr:col>8</xdr:col>
      <xdr:colOff>114300</xdr:colOff>
      <xdr:row>25</xdr:row>
      <xdr:rowOff>57150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917FB79E-8E86-4615-ABFD-A7533D207E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7620</xdr:rowOff>
    </xdr:from>
    <xdr:ext cx="418158" cy="786342"/>
    <xdr:pic>
      <xdr:nvPicPr>
        <xdr:cNvPr id="2" name="Imagen 2">
          <a:extLst>
            <a:ext uri="{FF2B5EF4-FFF2-40B4-BE49-F238E27FC236}">
              <a16:creationId xmlns:a16="http://schemas.microsoft.com/office/drawing/2014/main" id="{30EC4093-69B2-4B7E-9079-FA60804EB5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9525"/>
          <a:ext cx="418158" cy="78634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7620</xdr:rowOff>
    </xdr:from>
    <xdr:ext cx="1404339" cy="628504"/>
    <xdr:pic>
      <xdr:nvPicPr>
        <xdr:cNvPr id="3" name="Imagen 3">
          <a:extLst>
            <a:ext uri="{FF2B5EF4-FFF2-40B4-BE49-F238E27FC236}">
              <a16:creationId xmlns:a16="http://schemas.microsoft.com/office/drawing/2014/main" id="{EB053472-9490-42AC-8621-4F3A942764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829133" y="9525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78631</xdr:colOff>
      <xdr:row>0</xdr:row>
      <xdr:rowOff>7620</xdr:rowOff>
    </xdr:from>
    <xdr:ext cx="1273447" cy="615481"/>
    <xdr:pic>
      <xdr:nvPicPr>
        <xdr:cNvPr id="4" name="Imagen 4">
          <a:extLst>
            <a:ext uri="{FF2B5EF4-FFF2-40B4-BE49-F238E27FC236}">
              <a16:creationId xmlns:a16="http://schemas.microsoft.com/office/drawing/2014/main" id="{51AE96FB-4739-474C-9327-215E4A9BB3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4821" y="9525"/>
          <a:ext cx="1273447" cy="6154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0</xdr:rowOff>
    </xdr:from>
    <xdr:ext cx="1404339" cy="628504"/>
    <xdr:pic>
      <xdr:nvPicPr>
        <xdr:cNvPr id="5" name="Imagen 3">
          <a:extLst>
            <a:ext uri="{FF2B5EF4-FFF2-40B4-BE49-F238E27FC236}">
              <a16:creationId xmlns:a16="http://schemas.microsoft.com/office/drawing/2014/main" id="{F1098250-9357-4109-8918-90CEDFF184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829133" y="0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243840</xdr:colOff>
      <xdr:row>19</xdr:row>
      <xdr:rowOff>7620</xdr:rowOff>
    </xdr:from>
    <xdr:to>
      <xdr:col>5</xdr:col>
      <xdr:colOff>289560</xdr:colOff>
      <xdr:row>20</xdr:row>
      <xdr:rowOff>106680</xdr:rowOff>
    </xdr:to>
    <xdr:pic>
      <xdr:nvPicPr>
        <xdr:cNvPr id="6" name="Imagen 1">
          <a:extLst>
            <a:ext uri="{FF2B5EF4-FFF2-40B4-BE49-F238E27FC236}">
              <a16:creationId xmlns:a16="http://schemas.microsoft.com/office/drawing/2014/main" id="{4D1DE306-ECD8-4DD9-8F44-CDEBAD73FD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43900" y="3448050"/>
          <a:ext cx="828675" cy="2762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0</xdr:col>
      <xdr:colOff>622495</xdr:colOff>
      <xdr:row>8</xdr:row>
      <xdr:rowOff>59055</xdr:rowOff>
    </xdr:from>
    <xdr:to>
      <xdr:col>7</xdr:col>
      <xdr:colOff>154305</xdr:colOff>
      <xdr:row>22</xdr:row>
      <xdr:rowOff>93345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38C3122B-ABE1-4D2A-AFCF-C756020803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9100</xdr:colOff>
      <xdr:row>5</xdr:row>
      <xdr:rowOff>171450</xdr:rowOff>
    </xdr:from>
    <xdr:to>
      <xdr:col>16</xdr:col>
      <xdr:colOff>552450</xdr:colOff>
      <xdr:row>35</xdr:row>
      <xdr:rowOff>129540</xdr:rowOff>
    </xdr:to>
    <xdr:grpSp>
      <xdr:nvGrpSpPr>
        <xdr:cNvPr id="2" name="Grupo 47">
          <a:extLst>
            <a:ext uri="{FF2B5EF4-FFF2-40B4-BE49-F238E27FC236}">
              <a16:creationId xmlns:a16="http://schemas.microsoft.com/office/drawing/2014/main" id="{0E6EA633-5FCF-4E49-B536-E82D9F92842D}"/>
            </a:ext>
          </a:extLst>
        </xdr:cNvPr>
        <xdr:cNvGrpSpPr/>
      </xdr:nvGrpSpPr>
      <xdr:grpSpPr>
        <a:xfrm>
          <a:off x="4747683" y="1123950"/>
          <a:ext cx="9277350" cy="5673090"/>
          <a:chOff x="4743450" y="1114425"/>
          <a:chExt cx="9267825" cy="5686425"/>
        </a:xfrm>
      </xdr:grpSpPr>
      <xdr:grpSp>
        <xdr:nvGrpSpPr>
          <xdr:cNvPr id="3" name="Grupo 17">
            <a:extLst>
              <a:ext uri="{FF2B5EF4-FFF2-40B4-BE49-F238E27FC236}">
                <a16:creationId xmlns:a16="http://schemas.microsoft.com/office/drawing/2014/main" id="{1E558023-D61F-3A25-73D2-A540A44C28B7}"/>
              </a:ext>
            </a:extLst>
          </xdr:cNvPr>
          <xdr:cNvGrpSpPr/>
        </xdr:nvGrpSpPr>
        <xdr:grpSpPr>
          <a:xfrm>
            <a:off x="4743450" y="1114425"/>
            <a:ext cx="9267825" cy="5686425"/>
            <a:chOff x="4838700" y="552450"/>
            <a:chExt cx="9267825" cy="5686425"/>
          </a:xfrm>
        </xdr:grpSpPr>
        <xdr:grpSp>
          <xdr:nvGrpSpPr>
            <xdr:cNvPr id="5" name="Grupo 23">
              <a:extLst>
                <a:ext uri="{FF2B5EF4-FFF2-40B4-BE49-F238E27FC236}">
                  <a16:creationId xmlns:a16="http://schemas.microsoft.com/office/drawing/2014/main" id="{4CCFA86F-D450-C4A2-394C-4D56955C9FFC}"/>
                </a:ext>
              </a:extLst>
            </xdr:cNvPr>
            <xdr:cNvGrpSpPr/>
          </xdr:nvGrpSpPr>
          <xdr:grpSpPr>
            <a:xfrm>
              <a:off x="4838700" y="552450"/>
              <a:ext cx="9267825" cy="5686425"/>
              <a:chOff x="4869996" y="552450"/>
              <a:chExt cx="9267825" cy="5686425"/>
            </a:xfrm>
          </xdr:grpSpPr>
          <xdr:grpSp>
            <xdr:nvGrpSpPr>
              <xdr:cNvPr id="7" name="Grupo 2">
                <a:extLst>
                  <a:ext uri="{FF2B5EF4-FFF2-40B4-BE49-F238E27FC236}">
                    <a16:creationId xmlns:a16="http://schemas.microsoft.com/office/drawing/2014/main" id="{7CBCFE20-C422-4ABE-67B5-98F8229CFBE6}"/>
                  </a:ext>
                </a:extLst>
              </xdr:cNvPr>
              <xdr:cNvGrpSpPr/>
            </xdr:nvGrpSpPr>
            <xdr:grpSpPr>
              <a:xfrm>
                <a:off x="4869996" y="552450"/>
                <a:ext cx="9267825" cy="5686425"/>
                <a:chOff x="4981575" y="685800"/>
                <a:chExt cx="9267825" cy="5686425"/>
              </a:xfrm>
            </xdr:grpSpPr>
            <xdr:sp macro="" textlink="">
              <xdr:nvSpPr>
                <xdr:cNvPr id="9" name="CuadroTexto 1">
                  <a:extLst>
                    <a:ext uri="{FF2B5EF4-FFF2-40B4-BE49-F238E27FC236}">
                      <a16:creationId xmlns:a16="http://schemas.microsoft.com/office/drawing/2014/main" id="{8755814B-4BF9-977F-0EB9-0F8B11455585}"/>
                    </a:ext>
                  </a:extLst>
                </xdr:cNvPr>
                <xdr:cNvSpPr txBox="1"/>
              </xdr:nvSpPr>
              <xdr:spPr>
                <a:xfrm>
                  <a:off x="6276975" y="4038600"/>
                  <a:ext cx="323849" cy="276225"/>
                </a:xfrm>
                <a:prstGeom prst="rect">
                  <a:avLst/>
                </a:prstGeom>
                <a:solidFill>
                  <a:srgbClr val="D8F1FA"/>
                </a:solidFill>
                <a:ln w="9525" cmpd="sng">
                  <a:noFill/>
                </a:ln>
              </xdr:spPr>
              <xdr:style>
                <a:lnRef idx="0">
                  <a:scrgbClr r="0" g="0" b="0"/>
                </a:lnRef>
                <a:fillRef idx="0">
                  <a:scrgbClr r="0" g="0" b="0"/>
                </a:fillRef>
                <a:effectRef idx="0">
                  <a:scrgbClr r="0" g="0" b="0"/>
                </a:effectRef>
                <a:fontRef idx="minor">
                  <a:schemeClr val="dk1"/>
                </a:fontRef>
              </xdr:style>
              <xdr:txBody>
                <a:bodyPr vertOverflow="clip" horzOverflow="clip" wrap="square" rtlCol="0" anchor="t"/>
                <a:lstStyle/>
                <a:p>
                  <a:endParaRPr lang="es-DO" sz="850">
                    <a:latin typeface="Calibri" panose="020F0502020204030204" pitchFamily="34" charset="0"/>
                    <a:cs typeface="Calibri" panose="020F0502020204030204" pitchFamily="34" charset="0"/>
                  </a:endParaRPr>
                </a:p>
              </xdr:txBody>
            </xdr:sp>
            <xdr:grpSp>
              <xdr:nvGrpSpPr>
                <xdr:cNvPr id="10" name="Grupo 52">
                  <a:extLst>
                    <a:ext uri="{FF2B5EF4-FFF2-40B4-BE49-F238E27FC236}">
                      <a16:creationId xmlns:a16="http://schemas.microsoft.com/office/drawing/2014/main" id="{0B7F39E0-CBE4-6496-B26F-19D05B17DFD2}"/>
                    </a:ext>
                  </a:extLst>
                </xdr:cNvPr>
                <xdr:cNvGrpSpPr/>
              </xdr:nvGrpSpPr>
              <xdr:grpSpPr>
                <a:xfrm>
                  <a:off x="4981575" y="685800"/>
                  <a:ext cx="9267825" cy="5686425"/>
                  <a:chOff x="0" y="1647825"/>
                  <a:chExt cx="9267825" cy="5686425"/>
                </a:xfrm>
              </xdr:grpSpPr>
              <xdr:grpSp>
                <xdr:nvGrpSpPr>
                  <xdr:cNvPr id="11" name="Grupo 50">
                    <a:extLst>
                      <a:ext uri="{FF2B5EF4-FFF2-40B4-BE49-F238E27FC236}">
                        <a16:creationId xmlns:a16="http://schemas.microsoft.com/office/drawing/2014/main" id="{F4F232CA-9E91-07F2-17F0-F70CAE4B280D}"/>
                      </a:ext>
                    </a:extLst>
                  </xdr:cNvPr>
                  <xdr:cNvGrpSpPr/>
                </xdr:nvGrpSpPr>
                <xdr:grpSpPr>
                  <a:xfrm>
                    <a:off x="0" y="1647825"/>
                    <a:ext cx="9267825" cy="5686425"/>
                    <a:chOff x="4505325" y="571499"/>
                    <a:chExt cx="9267825" cy="5686425"/>
                  </a:xfrm>
                </xdr:grpSpPr>
                <xdr:grpSp>
                  <xdr:nvGrpSpPr>
                    <xdr:cNvPr id="14" name="Grupo 22">
                      <a:extLst>
                        <a:ext uri="{FF2B5EF4-FFF2-40B4-BE49-F238E27FC236}">
                          <a16:creationId xmlns:a16="http://schemas.microsoft.com/office/drawing/2014/main" id="{9D301E5A-E0DA-F67F-0D4E-D3DACFAF0591}"/>
                        </a:ext>
                      </a:extLst>
                    </xdr:cNvPr>
                    <xdr:cNvGrpSpPr/>
                  </xdr:nvGrpSpPr>
                  <xdr:grpSpPr>
                    <a:xfrm>
                      <a:off x="4505325" y="571499"/>
                      <a:ext cx="9267825" cy="5686425"/>
                      <a:chOff x="4533900" y="571499"/>
                      <a:chExt cx="9267825" cy="5686425"/>
                    </a:xfrm>
                  </xdr:grpSpPr>
                  <xdr:grpSp>
                    <xdr:nvGrpSpPr>
                      <xdr:cNvPr id="17" name="Grupo 21">
                        <a:extLst>
                          <a:ext uri="{FF2B5EF4-FFF2-40B4-BE49-F238E27FC236}">
                            <a16:creationId xmlns:a16="http://schemas.microsoft.com/office/drawing/2014/main" id="{FF374179-EDA4-B1CE-13DE-88F05AA32D0B}"/>
                          </a:ext>
                        </a:extLst>
                      </xdr:cNvPr>
                      <xdr:cNvGrpSpPr/>
                    </xdr:nvGrpSpPr>
                    <xdr:grpSpPr>
                      <a:xfrm>
                        <a:off x="4533900" y="571499"/>
                        <a:ext cx="9267825" cy="5686425"/>
                        <a:chOff x="4533900" y="571499"/>
                        <a:chExt cx="9267825" cy="5686425"/>
                      </a:xfrm>
                    </xdr:grpSpPr>
                    <xdr:grpSp>
                      <xdr:nvGrpSpPr>
                        <xdr:cNvPr id="19" name="Grupo 19">
                          <a:extLst>
                            <a:ext uri="{FF2B5EF4-FFF2-40B4-BE49-F238E27FC236}">
                              <a16:creationId xmlns:a16="http://schemas.microsoft.com/office/drawing/2014/main" id="{340C76EF-BEA7-9EBC-40FE-BA782E0E2C48}"/>
                            </a:ext>
                          </a:extLst>
                        </xdr:cNvPr>
                        <xdr:cNvGrpSpPr/>
                      </xdr:nvGrpSpPr>
                      <xdr:grpSpPr>
                        <a:xfrm>
                          <a:off x="4533900" y="571499"/>
                          <a:ext cx="9267825" cy="5686425"/>
                          <a:chOff x="4533900" y="571499"/>
                          <a:chExt cx="9267825" cy="5686425"/>
                        </a:xfrm>
                      </xdr:grpSpPr>
                      <xdr:grpSp>
                        <xdr:nvGrpSpPr>
                          <xdr:cNvPr id="21" name="Grupo 10">
                            <a:extLst>
                              <a:ext uri="{FF2B5EF4-FFF2-40B4-BE49-F238E27FC236}">
                                <a16:creationId xmlns:a16="http://schemas.microsoft.com/office/drawing/2014/main" id="{2B262E3D-BC83-2B93-31BA-32B3D976D887}"/>
                              </a:ext>
                            </a:extLst>
                          </xdr:cNvPr>
                          <xdr:cNvGrpSpPr/>
                        </xdr:nvGrpSpPr>
                        <xdr:grpSpPr>
                          <a:xfrm>
                            <a:off x="4533900" y="571499"/>
                            <a:ext cx="9267825" cy="5686425"/>
                            <a:chOff x="4533900" y="571499"/>
                            <a:chExt cx="9267825" cy="5686425"/>
                          </a:xfrm>
                        </xdr:grpSpPr>
                        <xdr:grpSp>
                          <xdr:nvGrpSpPr>
                            <xdr:cNvPr id="24" name="Grupo 9">
                              <a:extLst>
                                <a:ext uri="{FF2B5EF4-FFF2-40B4-BE49-F238E27FC236}">
                                  <a16:creationId xmlns:a16="http://schemas.microsoft.com/office/drawing/2014/main" id="{4683849A-D276-036F-1A9F-C2AC6B06A420}"/>
                                </a:ext>
                              </a:extLst>
                            </xdr:cNvPr>
                            <xdr:cNvGrpSpPr/>
                          </xdr:nvGrpSpPr>
                          <xdr:grpSpPr>
                            <a:xfrm>
                              <a:off x="4533900" y="571499"/>
                              <a:ext cx="9267825" cy="5686425"/>
                              <a:chOff x="4533900" y="571499"/>
                              <a:chExt cx="9267825" cy="5686425"/>
                            </a:xfrm>
                          </xdr:grpSpPr>
                          <mc:AlternateContent xmlns:mc="http://schemas.openxmlformats.org/markup-compatibility/2006">
                            <mc:Choice xmlns:cx4="http://schemas.microsoft.com/office/drawing/2016/5/10/chartex" Requires="cx4">
                              <xdr:graphicFrame macro="">
                                <xdr:nvGraphicFramePr>
                                  <xdr:cNvPr id="26" name="Gráfico 4">
                                    <a:extLst>
                                      <a:ext uri="{FF2B5EF4-FFF2-40B4-BE49-F238E27FC236}">
                                        <a16:creationId xmlns:a16="http://schemas.microsoft.com/office/drawing/2014/main" id="{A3957A48-5459-E78D-9911-DC6F7ACB20D1}"/>
                                      </a:ext>
                                    </a:extLst>
                                  </xdr:cNvPr>
                                  <xdr:cNvGraphicFramePr/>
                                </xdr:nvGraphicFramePr>
                                <xdr:xfrm>
                                  <a:off x="4533900" y="571499"/>
                                  <a:ext cx="9267825" cy="5686425"/>
                                </xdr:xfrm>
                                <a:graphic>
                                  <a:graphicData uri="http://schemas.microsoft.com/office/drawing/2014/chartex">
                                    <cx:chart xmlns:cx="http://schemas.microsoft.com/office/drawing/2014/chartex" xmlns:r="http://schemas.openxmlformats.org/officeDocument/2006/relationships" r:id="rId1"/>
                                  </a:graphicData>
                                </a:graphic>
                              </xdr:graphicFrame>
                            </mc:Choice>
                            <mc:Fallback>
                              <xdr:sp macro="" textlink="">
                                <xdr:nvSpPr>
                                  <xdr:cNvPr id="0" name=""/>
                                  <xdr:cNvSpPr>
                                    <a:spLocks noTextEdit="1"/>
                                  </xdr:cNvSpPr>
                                </xdr:nvSpPr>
                                <xdr:spPr>
                                  <a:xfrm>
                                    <a:off x="4533900" y="571499"/>
                                    <a:ext cx="9267825" cy="5686425"/>
                                  </a:xfrm>
                                  <a:prstGeom prst="rect">
                                    <a:avLst/>
                                  </a:prstGeom>
                                  <a:solidFill>
                                    <a:prstClr val="white"/>
                                  </a:solidFill>
                                  <a:ln w="1">
                                    <a:solidFill>
                                      <a:prstClr val="green"/>
                                    </a:solidFill>
                                  </a:ln>
                                </xdr:spPr>
                                <xdr:txBody>
                                  <a:bodyPr vertOverflow="clip" horzOverflow="clip"/>
                                  <a:lstStyle/>
                                  <a:p>
                                    <a:r>
                                      <a:rPr lang="es-DO" sz="1100"/>
                                      <a:t>Este gráfico no está disponible en su versión de Excel.
Si edita esta forma o guarda el libro en un formato de archivo diferente, el gráfico no se podrá utilizar.</a:t>
                                    </a:r>
                                  </a:p>
                                </xdr:txBody>
                              </xdr:sp>
                            </mc:Fallback>
                          </mc:AlternateContent>
                          <xdr:sp macro="" textlink="">
                            <xdr:nvSpPr>
                              <xdr:cNvPr id="27" name="CuadroTexto 6">
                                <a:extLst>
                                  <a:ext uri="{FF2B5EF4-FFF2-40B4-BE49-F238E27FC236}">
                                    <a16:creationId xmlns:a16="http://schemas.microsoft.com/office/drawing/2014/main" id="{10974E71-669B-8C23-03FA-53D496ABB312}"/>
                                  </a:ext>
                                </a:extLst>
                              </xdr:cNvPr>
                              <xdr:cNvSpPr txBox="1"/>
                            </xdr:nvSpPr>
                            <xdr:spPr>
                              <a:xfrm>
                                <a:off x="5785981" y="3783008"/>
                                <a:ext cx="411285" cy="228593"/>
                              </a:xfrm>
                              <a:prstGeom prst="rect">
                                <a:avLst/>
                              </a:prstGeom>
                              <a:solidFill>
                                <a:srgbClr val="DDF4FC"/>
                              </a:solidFill>
                              <a:ln w="9525" cmpd="sng">
                                <a:noFill/>
                              </a:ln>
                            </xdr:spPr>
                            <xdr:style>
                              <a:lnRef idx="0">
                                <a:scrgbClr r="0" g="0" b="0"/>
                              </a:lnRef>
                              <a:fillRef idx="0">
                                <a:scrgbClr r="0" g="0" b="0"/>
                              </a:fillRef>
                              <a:effectRef idx="0">
                                <a:scrgbClr r="0" g="0" b="0"/>
                              </a:effectRef>
                              <a:fontRef idx="minor">
                                <a:schemeClr val="dk1"/>
                              </a:fontRef>
                            </xdr:style>
                            <xdr:txBody>
                              <a:bodyPr vertOverflow="clip" horzOverflow="clip" wrap="square" rtlCol="0" anchor="t"/>
                              <a:lstStyle/>
                              <a:p>
                                <a:endParaRPr lang="es-DO" sz="850">
                                  <a:latin typeface="Calibri" panose="020F0502020204030204" pitchFamily="34" charset="0"/>
                                  <a:cs typeface="Calibri" panose="020F0502020204030204" pitchFamily="34" charset="0"/>
                                </a:endParaRPr>
                              </a:p>
                            </xdr:txBody>
                          </xdr:sp>
                        </xdr:grpSp>
                        <xdr:sp macro="" textlink="">
                          <xdr:nvSpPr>
                            <xdr:cNvPr id="25" name="CuadroTexto 8">
                              <a:extLst>
                                <a:ext uri="{FF2B5EF4-FFF2-40B4-BE49-F238E27FC236}">
                                  <a16:creationId xmlns:a16="http://schemas.microsoft.com/office/drawing/2014/main" id="{BE3A1FA9-6EB3-6941-EACD-82AB2E9F9462}"/>
                                </a:ext>
                              </a:extLst>
                            </xdr:cNvPr>
                            <xdr:cNvSpPr txBox="1"/>
                          </xdr:nvSpPr>
                          <xdr:spPr>
                            <a:xfrm>
                              <a:off x="8428545" y="1480710"/>
                              <a:ext cx="165571" cy="174034"/>
                            </a:xfrm>
                            <a:prstGeom prst="rect">
                              <a:avLst/>
                            </a:prstGeom>
                            <a:solidFill>
                              <a:srgbClr val="DDF4FC"/>
                            </a:solidFill>
                            <a:ln w="9525" cmpd="sng">
                              <a:noFill/>
                            </a:ln>
                          </xdr:spPr>
                          <xdr:style>
                            <a:lnRef idx="0">
                              <a:scrgbClr r="0" g="0" b="0"/>
                            </a:lnRef>
                            <a:fillRef idx="0">
                              <a:scrgbClr r="0" g="0" b="0"/>
                            </a:fillRef>
                            <a:effectRef idx="0">
                              <a:scrgbClr r="0" g="0" b="0"/>
                            </a:effectRef>
                            <a:fontRef idx="minor">
                              <a:schemeClr val="dk1"/>
                            </a:fontRef>
                          </xdr:style>
                          <xdr:txBody>
                            <a:bodyPr vertOverflow="clip" horzOverflow="clip" wrap="square" rtlCol="0" anchor="t"/>
                            <a:lstStyle/>
                            <a:p>
                              <a:endParaRPr lang="es-DO" sz="850">
                                <a:latin typeface="Calibri" panose="020F0502020204030204" pitchFamily="34" charset="0"/>
                                <a:cs typeface="Calibri" panose="020F0502020204030204" pitchFamily="34" charset="0"/>
                              </a:endParaRPr>
                            </a:p>
                          </xdr:txBody>
                        </xdr:sp>
                      </xdr:grpSp>
                      <xdr:sp macro="" textlink="">
                        <xdr:nvSpPr>
                          <xdr:cNvPr id="22" name="CuadroTexto 5">
                            <a:extLst>
                              <a:ext uri="{FF2B5EF4-FFF2-40B4-BE49-F238E27FC236}">
                                <a16:creationId xmlns:a16="http://schemas.microsoft.com/office/drawing/2014/main" id="{F89542AD-83F8-AA89-15B0-5906A5619554}"/>
                              </a:ext>
                            </a:extLst>
                          </xdr:cNvPr>
                          <xdr:cNvSpPr txBox="1"/>
                        </xdr:nvSpPr>
                        <xdr:spPr>
                          <a:xfrm>
                            <a:off x="5628242" y="3730233"/>
                            <a:ext cx="1076325" cy="285750"/>
                          </a:xfrm>
                          <a:prstGeom prst="rect">
                            <a:avLst/>
                          </a:prstGeom>
                          <a:noFill/>
                          <a:ln w="9525" cmpd="sng">
                            <a:noFill/>
                          </a:ln>
                        </xdr:spPr>
                        <xdr:style>
                          <a:lnRef idx="0">
                            <a:scrgbClr r="0" g="0" b="0"/>
                          </a:lnRef>
                          <a:fillRef idx="0">
                            <a:scrgbClr r="0" g="0" b="0"/>
                          </a:fillRef>
                          <a:effectRef idx="0">
                            <a:scrgbClr r="0" g="0" b="0"/>
                          </a:effectRef>
                          <a:fontRef idx="minor">
                            <a:schemeClr val="dk1"/>
                          </a:fontRef>
                        </xdr:style>
                        <xdr:txBody>
                          <a:bodyPr vertOverflow="clip" horzOverflow="clip" wrap="square" rtlCol="0" anchor="t"/>
                          <a:lstStyle/>
                          <a:p>
                            <a:r>
                              <a:rPr lang="es-DO" sz="850">
                                <a:latin typeface="Calibri" panose="020F0502020204030204" pitchFamily="34" charset="0"/>
                                <a:cs typeface="Calibri" panose="020F0502020204030204" pitchFamily="34" charset="0"/>
                              </a:rPr>
                              <a:t>Independencia</a:t>
                            </a:r>
                          </a:p>
                        </xdr:txBody>
                      </xdr:sp>
                      <xdr:sp macro="" textlink="">
                        <xdr:nvSpPr>
                          <xdr:cNvPr id="23" name="CuadroTexto 16">
                            <a:extLst>
                              <a:ext uri="{FF2B5EF4-FFF2-40B4-BE49-F238E27FC236}">
                                <a16:creationId xmlns:a16="http://schemas.microsoft.com/office/drawing/2014/main" id="{B3F0BF83-F6F9-8279-B3CA-1734589A890D}"/>
                              </a:ext>
                            </a:extLst>
                          </xdr:cNvPr>
                          <xdr:cNvSpPr txBox="1"/>
                        </xdr:nvSpPr>
                        <xdr:spPr>
                          <a:xfrm>
                            <a:off x="8144005" y="1501312"/>
                            <a:ext cx="1076325" cy="285750"/>
                          </a:xfrm>
                          <a:prstGeom prst="rect">
                            <a:avLst/>
                          </a:prstGeom>
                          <a:noFill/>
                          <a:ln w="9525" cmpd="sng">
                            <a:noFill/>
                          </a:ln>
                        </xdr:spPr>
                        <xdr:style>
                          <a:lnRef idx="0">
                            <a:scrgbClr r="0" g="0" b="0"/>
                          </a:lnRef>
                          <a:fillRef idx="0">
                            <a:scrgbClr r="0" g="0" b="0"/>
                          </a:fillRef>
                          <a:effectRef idx="0">
                            <a:scrgbClr r="0" g="0" b="0"/>
                          </a:effectRef>
                          <a:fontRef idx="minor">
                            <a:schemeClr val="dk1"/>
                          </a:fontRef>
                        </xdr:style>
                        <xdr:txBody>
                          <a:bodyPr vertOverflow="clip" horzOverflow="clip" wrap="square" rtlCol="0" anchor="t"/>
                          <a:lstStyle/>
                          <a:p>
                            <a:r>
                              <a:rPr lang="es-DO" sz="850">
                                <a:latin typeface="Calibri" panose="020F0502020204030204" pitchFamily="34" charset="0"/>
                                <a:cs typeface="Calibri" panose="020F0502020204030204" pitchFamily="34" charset="0"/>
                              </a:rPr>
                              <a:t>Espaillat</a:t>
                            </a:r>
                          </a:p>
                        </xdr:txBody>
                      </xdr:sp>
                    </xdr:grpSp>
                    <xdr:sp macro="" textlink="">
                      <xdr:nvSpPr>
                        <xdr:cNvPr id="20" name="CuadroTexto 18">
                          <a:extLst>
                            <a:ext uri="{FF2B5EF4-FFF2-40B4-BE49-F238E27FC236}">
                              <a16:creationId xmlns:a16="http://schemas.microsoft.com/office/drawing/2014/main" id="{08A7CB53-41ED-233F-976B-3B5A70952006}"/>
                            </a:ext>
                          </a:extLst>
                        </xdr:cNvPr>
                        <xdr:cNvSpPr txBox="1"/>
                      </xdr:nvSpPr>
                      <xdr:spPr>
                        <a:xfrm>
                          <a:off x="11519034" y="3670181"/>
                          <a:ext cx="274703" cy="276225"/>
                        </a:xfrm>
                        <a:prstGeom prst="rect">
                          <a:avLst/>
                        </a:prstGeom>
                        <a:solidFill>
                          <a:srgbClr val="DDF4FC"/>
                        </a:solidFill>
                        <a:ln w="9525" cmpd="sng">
                          <a:noFill/>
                        </a:ln>
                      </xdr:spPr>
                      <xdr:style>
                        <a:lnRef idx="0">
                          <a:scrgbClr r="0" g="0" b="0"/>
                        </a:lnRef>
                        <a:fillRef idx="0">
                          <a:scrgbClr r="0" g="0" b="0"/>
                        </a:fillRef>
                        <a:effectRef idx="0">
                          <a:scrgbClr r="0" g="0" b="0"/>
                        </a:effectRef>
                        <a:fontRef idx="minor">
                          <a:schemeClr val="dk1"/>
                        </a:fontRef>
                      </xdr:style>
                      <xdr:txBody>
                        <a:bodyPr vertOverflow="clip" horzOverflow="clip" wrap="square" rtlCol="0" anchor="t"/>
                        <a:lstStyle/>
                        <a:p>
                          <a:endParaRPr lang="es-DO" sz="850">
                            <a:latin typeface="Calibri" panose="020F0502020204030204" pitchFamily="34" charset="0"/>
                            <a:cs typeface="Calibri" panose="020F0502020204030204" pitchFamily="34" charset="0"/>
                          </a:endParaRPr>
                        </a:p>
                      </xdr:txBody>
                    </xdr:sp>
                  </xdr:grpSp>
                  <xdr:sp macro="" textlink="">
                    <xdr:nvSpPr>
                      <xdr:cNvPr id="18" name="CuadroTexto 12">
                        <a:extLst>
                          <a:ext uri="{FF2B5EF4-FFF2-40B4-BE49-F238E27FC236}">
                            <a16:creationId xmlns:a16="http://schemas.microsoft.com/office/drawing/2014/main" id="{BF6C8460-C0F9-33D7-86D6-C7279675353C}"/>
                          </a:ext>
                        </a:extLst>
                      </xdr:cNvPr>
                      <xdr:cNvSpPr txBox="1"/>
                    </xdr:nvSpPr>
                    <xdr:spPr>
                      <a:xfrm>
                        <a:off x="11327413" y="3588445"/>
                        <a:ext cx="559739" cy="380727"/>
                      </a:xfrm>
                      <a:prstGeom prst="rect">
                        <a:avLst/>
                      </a:prstGeom>
                      <a:noFill/>
                      <a:ln w="9525" cmpd="sng">
                        <a:noFill/>
                      </a:ln>
                    </xdr:spPr>
                    <xdr:style>
                      <a:lnRef idx="0">
                        <a:scrgbClr r="0" g="0" b="0"/>
                      </a:lnRef>
                      <a:fillRef idx="0">
                        <a:scrgbClr r="0" g="0" b="0"/>
                      </a:fillRef>
                      <a:effectRef idx="0">
                        <a:scrgbClr r="0" g="0" b="0"/>
                      </a:effectRef>
                      <a:fontRef idx="minor">
                        <a:schemeClr val="dk1"/>
                      </a:fontRef>
                    </xdr:style>
                    <xdr:txBody>
                      <a:bodyPr vertOverflow="clip" horzOverflow="clip" wrap="square" rtlCol="0" anchor="t"/>
                      <a:lstStyle/>
                      <a:p>
                        <a:r>
                          <a:rPr lang="es-DO" sz="800">
                            <a:latin typeface="Calibri" panose="020F0502020204030204" pitchFamily="34" charset="0"/>
                            <a:cs typeface="Calibri" panose="020F0502020204030204" pitchFamily="34" charset="0"/>
                          </a:rPr>
                          <a:t>La Romana</a:t>
                        </a:r>
                      </a:p>
                    </xdr:txBody>
                  </xdr:sp>
                </xdr:grpSp>
                <xdr:sp macro="" textlink="">
                  <xdr:nvSpPr>
                    <xdr:cNvPr id="15" name="CuadroTexto 11">
                      <a:extLst>
                        <a:ext uri="{FF2B5EF4-FFF2-40B4-BE49-F238E27FC236}">
                          <a16:creationId xmlns:a16="http://schemas.microsoft.com/office/drawing/2014/main" id="{FE284ADA-52BF-D4A8-FB8B-52AB564B205E}"/>
                        </a:ext>
                      </a:extLst>
                    </xdr:cNvPr>
                    <xdr:cNvSpPr txBox="1"/>
                  </xdr:nvSpPr>
                  <xdr:spPr>
                    <a:xfrm>
                      <a:off x="10344150" y="1952625"/>
                      <a:ext cx="1076325" cy="285750"/>
                    </a:xfrm>
                    <a:prstGeom prst="rect">
                      <a:avLst/>
                    </a:prstGeom>
                    <a:noFill/>
                    <a:ln w="9525" cmpd="sng">
                      <a:noFill/>
                    </a:ln>
                  </xdr:spPr>
                  <xdr:style>
                    <a:lnRef idx="0">
                      <a:scrgbClr r="0" g="0" b="0"/>
                    </a:lnRef>
                    <a:fillRef idx="0">
                      <a:scrgbClr r="0" g="0" b="0"/>
                    </a:fillRef>
                    <a:effectRef idx="0">
                      <a:scrgbClr r="0" g="0" b="0"/>
                    </a:effectRef>
                    <a:fontRef idx="minor">
                      <a:schemeClr val="dk1"/>
                    </a:fontRef>
                  </xdr:style>
                  <xdr:txBody>
                    <a:bodyPr vertOverflow="clip" horzOverflow="clip" wrap="square" rtlCol="0" anchor="t"/>
                    <a:lstStyle/>
                    <a:p>
                      <a:r>
                        <a:rPr lang="es-DO" sz="850">
                          <a:latin typeface="Calibri" panose="020F0502020204030204" pitchFamily="34" charset="0"/>
                          <a:cs typeface="Calibri" panose="020F0502020204030204" pitchFamily="34" charset="0"/>
                        </a:rPr>
                        <a:t>Samaná</a:t>
                      </a:r>
                    </a:p>
                  </xdr:txBody>
                </xdr:sp>
                <xdr:sp macro="" textlink="">
                  <xdr:nvSpPr>
                    <xdr:cNvPr id="16" name="CuadroTexto 13">
                      <a:extLst>
                        <a:ext uri="{FF2B5EF4-FFF2-40B4-BE49-F238E27FC236}">
                          <a16:creationId xmlns:a16="http://schemas.microsoft.com/office/drawing/2014/main" id="{FFBBB462-FEC9-FF5B-D54F-D36A9F2F0D42}"/>
                        </a:ext>
                      </a:extLst>
                    </xdr:cNvPr>
                    <xdr:cNvSpPr txBox="1"/>
                  </xdr:nvSpPr>
                  <xdr:spPr>
                    <a:xfrm>
                      <a:off x="9113071" y="3447687"/>
                      <a:ext cx="1076325" cy="285750"/>
                    </a:xfrm>
                    <a:prstGeom prst="rect">
                      <a:avLst/>
                    </a:prstGeom>
                    <a:noFill/>
                    <a:ln w="9525" cmpd="sng">
                      <a:noFill/>
                    </a:ln>
                  </xdr:spPr>
                  <xdr:style>
                    <a:lnRef idx="0">
                      <a:scrgbClr r="0" g="0" b="0"/>
                    </a:lnRef>
                    <a:fillRef idx="0">
                      <a:scrgbClr r="0" g="0" b="0"/>
                    </a:fillRef>
                    <a:effectRef idx="0">
                      <a:scrgbClr r="0" g="0" b="0"/>
                    </a:effectRef>
                    <a:fontRef idx="minor">
                      <a:schemeClr val="dk1"/>
                    </a:fontRef>
                  </xdr:style>
                  <xdr:txBody>
                    <a:bodyPr vertOverflow="clip" horzOverflow="clip" wrap="square" rtlCol="0" anchor="t"/>
                    <a:lstStyle/>
                    <a:p>
                      <a:r>
                        <a:rPr lang="es-DO" sz="850" b="1">
                          <a:solidFill>
                            <a:schemeClr val="bg1"/>
                          </a:solidFill>
                          <a:latin typeface="Calibri" panose="020F0502020204030204" pitchFamily="34" charset="0"/>
                          <a:cs typeface="Calibri" panose="020F0502020204030204" pitchFamily="34" charset="0"/>
                        </a:rPr>
                        <a:t>Santo</a:t>
                      </a:r>
                      <a:r>
                        <a:rPr lang="es-DO" sz="850" b="1" baseline="0">
                          <a:solidFill>
                            <a:schemeClr val="bg1"/>
                          </a:solidFill>
                          <a:latin typeface="Calibri" panose="020F0502020204030204" pitchFamily="34" charset="0"/>
                          <a:cs typeface="Calibri" panose="020F0502020204030204" pitchFamily="34" charset="0"/>
                        </a:rPr>
                        <a:t> Domingo</a:t>
                      </a:r>
                    </a:p>
                    <a:p>
                      <a:endParaRPr lang="es-DO" sz="850" b="1">
                        <a:solidFill>
                          <a:schemeClr val="bg1"/>
                        </a:solidFill>
                        <a:latin typeface="Calibri" panose="020F0502020204030204" pitchFamily="34" charset="0"/>
                        <a:cs typeface="Calibri" panose="020F0502020204030204" pitchFamily="34" charset="0"/>
                      </a:endParaRPr>
                    </a:p>
                  </xdr:txBody>
                </xdr:sp>
              </xdr:grpSp>
              <xdr:sp macro="" textlink="">
                <xdr:nvSpPr>
                  <xdr:cNvPr id="12" name="CuadroTexto 51">
                    <a:extLst>
                      <a:ext uri="{FF2B5EF4-FFF2-40B4-BE49-F238E27FC236}">
                        <a16:creationId xmlns:a16="http://schemas.microsoft.com/office/drawing/2014/main" id="{5D083BC9-0939-2B88-3D36-2F88248A6F64}"/>
                      </a:ext>
                    </a:extLst>
                  </xdr:cNvPr>
                  <xdr:cNvSpPr txBox="1"/>
                </xdr:nvSpPr>
                <xdr:spPr>
                  <a:xfrm>
                    <a:off x="5010150" y="5172075"/>
                    <a:ext cx="1076325" cy="285750"/>
                  </a:xfrm>
                  <a:prstGeom prst="rect">
                    <a:avLst/>
                  </a:prstGeom>
                  <a:noFill/>
                  <a:ln w="9525" cmpd="sng">
                    <a:noFill/>
                  </a:ln>
                </xdr:spPr>
                <xdr:style>
                  <a:lnRef idx="0">
                    <a:scrgbClr r="0" g="0" b="0"/>
                  </a:lnRef>
                  <a:fillRef idx="0">
                    <a:scrgbClr r="0" g="0" b="0"/>
                  </a:fillRef>
                  <a:effectRef idx="0">
                    <a:scrgbClr r="0" g="0" b="0"/>
                  </a:effectRef>
                  <a:fontRef idx="minor">
                    <a:schemeClr val="dk1"/>
                  </a:fontRef>
                </xdr:style>
                <xdr:txBody>
                  <a:bodyPr vertOverflow="clip" horzOverflow="clip" wrap="square" rtlCol="0" anchor="t"/>
                  <a:lstStyle/>
                  <a:p>
                    <a:r>
                      <a:rPr lang="es-DO" sz="850">
                        <a:latin typeface="Calibri" panose="020F0502020204030204" pitchFamily="34" charset="0"/>
                        <a:cs typeface="Calibri" panose="020F0502020204030204" pitchFamily="34" charset="0"/>
                      </a:rPr>
                      <a:t>339.1</a:t>
                    </a:r>
                  </a:p>
                </xdr:txBody>
              </xdr:sp>
              <xdr:sp macro="" textlink="">
                <xdr:nvSpPr>
                  <xdr:cNvPr id="13" name="CuadroTexto 14">
                    <a:extLst>
                      <a:ext uri="{FF2B5EF4-FFF2-40B4-BE49-F238E27FC236}">
                        <a16:creationId xmlns:a16="http://schemas.microsoft.com/office/drawing/2014/main" id="{E41A4192-AF20-0779-29FD-CB0377378F9E}"/>
                      </a:ext>
                    </a:extLst>
                  </xdr:cNvPr>
                  <xdr:cNvSpPr txBox="1"/>
                </xdr:nvSpPr>
                <xdr:spPr>
                  <a:xfrm>
                    <a:off x="4895850" y="5067300"/>
                    <a:ext cx="1076325" cy="228600"/>
                  </a:xfrm>
                  <a:prstGeom prst="rect">
                    <a:avLst/>
                  </a:prstGeom>
                  <a:noFill/>
                  <a:ln w="9525" cmpd="sng">
                    <a:noFill/>
                  </a:ln>
                </xdr:spPr>
                <xdr:style>
                  <a:lnRef idx="0">
                    <a:scrgbClr r="0" g="0" b="0"/>
                  </a:lnRef>
                  <a:fillRef idx="0">
                    <a:scrgbClr r="0" g="0" b="0"/>
                  </a:fillRef>
                  <a:effectRef idx="0">
                    <a:scrgbClr r="0" g="0" b="0"/>
                  </a:effectRef>
                  <a:fontRef idx="minor">
                    <a:schemeClr val="dk1"/>
                  </a:fontRef>
                </xdr:style>
                <xdr:txBody>
                  <a:bodyPr vertOverflow="clip" horzOverflow="clip" wrap="square" rtlCol="0" anchor="t"/>
                  <a:lstStyle/>
                  <a:p>
                    <a:r>
                      <a:rPr lang="es-DO" sz="850">
                        <a:latin typeface="Calibri" panose="020F0502020204030204" pitchFamily="34" charset="0"/>
                        <a:cs typeface="Calibri" panose="020F0502020204030204" pitchFamily="34" charset="0"/>
                      </a:rPr>
                      <a:t>Distrito Nacional</a:t>
                    </a:r>
                    <a:endParaRPr lang="es-DO" sz="850" baseline="0">
                      <a:latin typeface="Calibri" panose="020F0502020204030204" pitchFamily="34" charset="0"/>
                      <a:cs typeface="Calibri" panose="020F0502020204030204" pitchFamily="34" charset="0"/>
                    </a:endParaRPr>
                  </a:p>
                  <a:p>
                    <a:endParaRPr lang="es-DO" sz="850">
                      <a:latin typeface="Calibri" panose="020F0502020204030204" pitchFamily="34" charset="0"/>
                      <a:cs typeface="Calibri" panose="020F0502020204030204" pitchFamily="34" charset="0"/>
                    </a:endParaRPr>
                  </a:p>
                </xdr:txBody>
              </xdr:sp>
            </xdr:grpSp>
          </xdr:grpSp>
          <xdr:sp macro="" textlink="">
            <xdr:nvSpPr>
              <xdr:cNvPr id="8" name="CuadroTexto 3">
                <a:extLst>
                  <a:ext uri="{FF2B5EF4-FFF2-40B4-BE49-F238E27FC236}">
                    <a16:creationId xmlns:a16="http://schemas.microsoft.com/office/drawing/2014/main" id="{2E9B8D99-1FB3-2450-00A8-810230B066F8}"/>
                  </a:ext>
                </a:extLst>
              </xdr:cNvPr>
              <xdr:cNvSpPr txBox="1"/>
            </xdr:nvSpPr>
            <xdr:spPr>
              <a:xfrm>
                <a:off x="6153651" y="3940658"/>
                <a:ext cx="362790" cy="91209"/>
              </a:xfrm>
              <a:prstGeom prst="rect">
                <a:avLst/>
              </a:prstGeom>
              <a:solidFill>
                <a:srgbClr val="DDF4FC"/>
              </a:solidFill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endParaRPr lang="es-DO" sz="850">
                  <a:latin typeface="Calibri" panose="020F0502020204030204" pitchFamily="34" charset="0"/>
                  <a:cs typeface="Calibri" panose="020F0502020204030204" pitchFamily="34" charset="0"/>
                </a:endParaRPr>
              </a:p>
            </xdr:txBody>
          </xdr:sp>
        </xdr:grpSp>
        <xdr:sp macro="" textlink="">
          <xdr:nvSpPr>
            <xdr:cNvPr id="6" name="CuadroTexto 35">
              <a:extLst>
                <a:ext uri="{FF2B5EF4-FFF2-40B4-BE49-F238E27FC236}">
                  <a16:creationId xmlns:a16="http://schemas.microsoft.com/office/drawing/2014/main" id="{43C2E4DD-C623-5CD3-779D-16E0DD7C6C56}"/>
                </a:ext>
              </a:extLst>
            </xdr:cNvPr>
            <xdr:cNvSpPr txBox="1"/>
          </xdr:nvSpPr>
          <xdr:spPr>
            <a:xfrm>
              <a:off x="8886819" y="1405680"/>
              <a:ext cx="948753" cy="403882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s-DO" sz="800">
                  <a:latin typeface="Calibri" panose="020F0502020204030204" pitchFamily="34" charset="0"/>
                  <a:cs typeface="Calibri" panose="020F0502020204030204" pitchFamily="34" charset="0"/>
                </a:rPr>
                <a:t>Hermanas</a:t>
              </a:r>
              <a:r>
                <a:rPr lang="es-DO" sz="800" baseline="0">
                  <a:latin typeface="Calibri" panose="020F0502020204030204" pitchFamily="34" charset="0"/>
                  <a:cs typeface="Calibri" panose="020F0502020204030204" pitchFamily="34" charset="0"/>
                </a:rPr>
                <a:t> </a:t>
              </a:r>
            </a:p>
            <a:p>
              <a:r>
                <a:rPr lang="es-DO" sz="800" baseline="0">
                  <a:latin typeface="Calibri" panose="020F0502020204030204" pitchFamily="34" charset="0"/>
                  <a:cs typeface="Calibri" panose="020F0502020204030204" pitchFamily="34" charset="0"/>
                </a:rPr>
                <a:t>Mirabal</a:t>
              </a:r>
            </a:p>
          </xdr:txBody>
        </xdr:sp>
      </xdr:grpSp>
      <xdr:sp macro="" textlink="">
        <xdr:nvSpPr>
          <xdr:cNvPr id="4" name="CuadroTexto 46">
            <a:extLst>
              <a:ext uri="{FF2B5EF4-FFF2-40B4-BE49-F238E27FC236}">
                <a16:creationId xmlns:a16="http://schemas.microsoft.com/office/drawing/2014/main" id="{775A6A7D-499A-DD9A-0191-2411E24B14B8}"/>
              </a:ext>
            </a:extLst>
          </xdr:cNvPr>
          <xdr:cNvSpPr txBox="1"/>
        </xdr:nvSpPr>
        <xdr:spPr>
          <a:xfrm>
            <a:off x="6975508" y="4962967"/>
            <a:ext cx="476250" cy="114300"/>
          </a:xfrm>
          <a:prstGeom prst="rect">
            <a:avLst/>
          </a:prstGeom>
          <a:solidFill>
            <a:srgbClr val="DDF4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endParaRPr lang="es-DO" sz="850">
              <a:latin typeface="Calibri" panose="020F0502020204030204" pitchFamily="34" charset="0"/>
              <a:cs typeface="Calibri" panose="020F0502020204030204" pitchFamily="34" charset="0"/>
            </a:endParaRPr>
          </a:p>
        </xdr:txBody>
      </xdr:sp>
    </xdr:grp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83488" cy="619386"/>
    <xdr:pic>
      <xdr:nvPicPr>
        <xdr:cNvPr id="2" name="Imagen 2">
          <a:extLst>
            <a:ext uri="{FF2B5EF4-FFF2-40B4-BE49-F238E27FC236}">
              <a16:creationId xmlns:a16="http://schemas.microsoft.com/office/drawing/2014/main" id="{4D59098E-C88D-43E6-9182-93BD6D84E7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193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670036</xdr:colOff>
      <xdr:row>0</xdr:row>
      <xdr:rowOff>71708</xdr:rowOff>
    </xdr:from>
    <xdr:ext cx="1364504" cy="641432"/>
    <xdr:pic>
      <xdr:nvPicPr>
        <xdr:cNvPr id="3" name="Imagen 3">
          <a:extLst>
            <a:ext uri="{FF2B5EF4-FFF2-40B4-BE49-F238E27FC236}">
              <a16:creationId xmlns:a16="http://schemas.microsoft.com/office/drawing/2014/main" id="{29FB41C5-28E4-4813-B41A-D2AA0341C4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14626" y="69803"/>
          <a:ext cx="1364504" cy="6414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97629</xdr:colOff>
      <xdr:row>0</xdr:row>
      <xdr:rowOff>3780</xdr:rowOff>
    </xdr:from>
    <xdr:ext cx="1305802" cy="672490"/>
    <xdr:pic>
      <xdr:nvPicPr>
        <xdr:cNvPr id="4" name="Imagen 4">
          <a:extLst>
            <a:ext uri="{FF2B5EF4-FFF2-40B4-BE49-F238E27FC236}">
              <a16:creationId xmlns:a16="http://schemas.microsoft.com/office/drawing/2014/main" id="{D225BCA2-4FC4-4883-B98F-B2D619899A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01439" y="3780"/>
          <a:ext cx="1305802" cy="6724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209550</xdr:colOff>
      <xdr:row>19</xdr:row>
      <xdr:rowOff>95249</xdr:rowOff>
    </xdr:from>
    <xdr:to>
      <xdr:col>7</xdr:col>
      <xdr:colOff>333374</xdr:colOff>
      <xdr:row>22</xdr:row>
      <xdr:rowOff>171449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8C4F4735-E7D3-4E4E-95F8-3E47834C4A5B}"/>
            </a:ext>
          </a:extLst>
        </xdr:cNvPr>
        <xdr:cNvSpPr txBox="1"/>
      </xdr:nvSpPr>
      <xdr:spPr>
        <a:xfrm>
          <a:off x="3329940" y="3575684"/>
          <a:ext cx="2468879" cy="6191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Impuesto sobre la renta proveniente de salarios </a:t>
          </a:r>
        </a:p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5,693.4 </a:t>
          </a:r>
        </a:p>
      </xdr:txBody>
    </xdr:sp>
    <xdr:clientData/>
  </xdr:twoCellAnchor>
  <xdr:twoCellAnchor editAs="oneCell">
    <xdr:from>
      <xdr:col>1</xdr:col>
      <xdr:colOff>123825</xdr:colOff>
      <xdr:row>10</xdr:row>
      <xdr:rowOff>104775</xdr:rowOff>
    </xdr:from>
    <xdr:to>
      <xdr:col>8</xdr:col>
      <xdr:colOff>390525</xdr:colOff>
      <xdr:row>25</xdr:row>
      <xdr:rowOff>75565</xdr:rowOff>
    </xdr:to>
    <xdr:pic>
      <xdr:nvPicPr>
        <xdr:cNvPr id="7" name="Imagen 6" descr="Diagrama&#10;&#10;Descripción generada automáticamente">
          <a:extLst>
            <a:ext uri="{FF2B5EF4-FFF2-40B4-BE49-F238E27FC236}">
              <a16:creationId xmlns:a16="http://schemas.microsoft.com/office/drawing/2014/main" id="{C573CB65-E1CE-06C9-5673-6612DD426ED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9349" t="8154" r="9866" b="24570"/>
        <a:stretch/>
      </xdr:blipFill>
      <xdr:spPr bwMode="auto">
        <a:xfrm>
          <a:off x="904875" y="1952625"/>
          <a:ext cx="5734050" cy="2685415"/>
        </a:xfrm>
        <a:prstGeom prst="rect">
          <a:avLst/>
        </a:prstGeom>
        <a:noFill/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1</xdr:row>
      <xdr:rowOff>0</xdr:rowOff>
    </xdr:from>
    <xdr:ext cx="1463433" cy="702945"/>
    <xdr:pic>
      <xdr:nvPicPr>
        <xdr:cNvPr id="2" name="Imagen 3">
          <a:extLst>
            <a:ext uri="{FF2B5EF4-FFF2-40B4-BE49-F238E27FC236}">
              <a16:creationId xmlns:a16="http://schemas.microsoft.com/office/drawing/2014/main" id="{C26B612C-0895-4E83-BD29-ED2D5762E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81050" y="180975"/>
          <a:ext cx="1463433" cy="7029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CA/SLV/Monetary%20Sector/Input/Info/PM99%20Jan%20FMI-200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HTI_real%2010-07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enny/Downloads/CONSOLIDACION_U_BD01_Registro%20de%20Demandas%20Territoriales%20V2.0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Users/jenny/Downloads/CONSOLIDACION_U_BD01_Registro%20de%20Demandas%20Territoriales%20V2.0.xlsm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Users/fperez/Desktop/2022/PRESUPUESTO%202023/SEPTIEMBRE/Copia%20de%20Proyeccion%20Ingresos%20CUT%202023%20-%202026%20Envio%20a%20Presupuesto%20AL%2012%20Agosto%202022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DATA/RL/URY/EXTERNAL/XTNL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Documents%20and%20Settings/MFIGUEROLA/Local%20Settings/Temporary%20Internet%20Files/OLK22/DomRep-DSA-DRSc-NoDRNBonly/DomRep-DSAExtSusTabs-NoDRNBonly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ML/DOM/Vulnerability%20exercise/March%202005/DR%20SVI%20table%20Feb%202005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TRIMALEX/corrts99-2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PROFINAN/Programa/prog2003/prog2003mensualizaci&#243;nener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Sector%20Files/DR%20Fiscal%20File%20Update%2006-26-20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AC/WesternHem/Paraguay/Temporary/Paraguay%20Monetary%20File%20-%20Oct%2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DATA/RL/PRY/Monetary/SR%20and%20RED%20Monetary%20tabl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DATA/ML/DOM/archives/June%20%202003%20SBA%20Mission/Real/DRGDP_prog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epartamento/Financiero/Subd_Entidades_financieras/Division_Banca_Comercial/Martha%20Soto/My%20Documents/BCIE/Modelos/Profis/Fuentes/VALOR-BHV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sept%202/IN/DR%20WEO%20Shor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Desktop/CORE%20INFLACION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7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rjsantana\Desktop\Informes\Informes%20Mensuales\Informe%20Mensual%20Noviembre%202023\Ingresos.xlsx" TargetMode="External"/><Relationship Id="rId1" Type="http://schemas.openxmlformats.org/officeDocument/2006/relationships/externalLinkPath" Target="https://dgprd.sharepoint.com/sites/Depto.deEstudiosEconmicos/Shared%20Documents/Informes/Informe%20Mensual/2023/Informe%20de%20Noviembre/Secciones/Ricardo/Ingreso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Personal/My%20Documents/Moz/E-Final/BOP9703_stres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CA/SLV/Staff%20Report%20Tables/2003%20SR/Tables-SR-03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Colombia/WEO/GEEColombiaOct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Users/fbaez/AppData/Local/Microsoft/Windows/INetCache/Content.Outlook/HTMLJ493/Marco%20Macro%20Commoditties%20-%20Fixed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4"/>
      <sheetName val="[MFLOW96.XLS]_WIN_TEMP_MFLOW_22"/>
      <sheetName val="[MFLOW96.XLS]_WIN_TEMP_MFLOW_23"/>
      <sheetName val="[MFLOW96.XLS]_WIN_TEMP_MFLOW_25"/>
      <sheetName val="[MFLOW96.XLS]_WIN_TEMP_MFLOW_28"/>
      <sheetName val="[MFLOW96.XLS]_WIN_TEMP_MFLOW_26"/>
      <sheetName val="[MFLOW96.XLS]_WIN_TEMP_MFLOW_27"/>
      <sheetName val="[MFLOW96.XLS]_WIN_TEMP_MFLOW_29"/>
      <sheetName val="[MFLOW96.XLS]_WIN_TEMP_MFLOW_30"/>
      <sheetName val="[MFLOW96.XLS]_WIN_TEMP_MFLOW_32"/>
      <sheetName val="[MFLOW96.XLS]_WIN_TEMP_MFLOW_31"/>
      <sheetName val="[MFLOW96.XLS]_WIN_TEMP_MFLOW_34"/>
      <sheetName val="[MFLOW96.XLS]_WIN_TEMP_MFLOW_33"/>
      <sheetName val="[MFLOW96.XLS]_WIN_TEMP_MFLOW_38"/>
      <sheetName val="[MFLOW96.XLS]_WIN_TEMP_MFLOW_35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  <sheetName val="[MFLOW96.XLS]_WIN_TEMP_MFLOW_67"/>
      <sheetName val="[MFLOW96.XLS]_WIN_TEMP_MFLOW_66"/>
      <sheetName val="[MFLOW96.XLS]_WIN_TEMP_MFLOW_70"/>
      <sheetName val="[MFLOW96.XLS]_WIN_TEMP_MFLOW_68"/>
      <sheetName val="[MFLOW96.XLS]_WIN_TEMP_MFLOW_69"/>
      <sheetName val="[MFLOW96.XLS]_WIN_TEMP_MFLOW_7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